915</v>
      </c>
      <c r="F1010" s="69">
        <v>1.2321098081101054</v>
      </c>
      <c r="G1010" s="69">
        <v>-0.39754290999514796</v>
      </c>
      <c r="H1010" s="69">
        <v>2.0319482200845114</v>
      </c>
      <c r="I1010" s="69">
        <v>-0.12422976033928412</v>
      </c>
      <c r="J1010" s="69">
        <v>-1.1783863783189366</v>
      </c>
      <c r="K1010" s="69">
        <v>0.57363809221720186</v>
      </c>
      <c r="L1010" s="69">
        <v>2.2432751196200085E-2</v>
      </c>
      <c r="M1010" s="69">
        <v>3.2551410004562267</v>
      </c>
      <c r="N1010" s="69">
        <v>4.3614248981775434</v>
      </c>
      <c r="O1010" s="69">
        <v>1.8935781564286649</v>
      </c>
      <c r="P1010" s="69">
        <v>-3.2651075114399086</v>
      </c>
      <c r="Q1010" s="69">
        <v>1.5267136548494313</v>
      </c>
      <c r="S1010" s="69">
        <f t="shared" si="78"/>
        <v>-0.18812750010444673</v>
      </c>
      <c r="T1010" s="69" t="b">
        <f t="shared" si="79"/>
        <v>0</v>
      </c>
      <c r="U1010" s="67">
        <v>1653</v>
      </c>
      <c r="V1010" s="69">
        <f t="shared" si="80"/>
        <v>0.68626700582596067</v>
      </c>
      <c r="W1010" s="69">
        <f t="shared" si="83"/>
        <v>0.87002158906329163</v>
      </c>
      <c r="X1010" s="69">
        <f t="shared" si="81"/>
        <v>0.5370168339381981</v>
      </c>
      <c r="Z1010" s="69">
        <f t="shared" si="82"/>
        <v>0.66136015607171017</v>
      </c>
      <c r="AB1010" s="69">
        <f t="shared" si="84"/>
        <v>0.91378014416779951</v>
      </c>
    </row>
    <row r="1011" spans="1:28">
      <c r="A1011" s="68">
        <v>39913</v>
      </c>
      <c r="B1011" s="69">
        <v>1.6894443954099196</v>
      </c>
      <c r="D1011" s="69">
        <v>2.0497658660559654</v>
      </c>
      <c r="G1011" s="69">
        <v>0.89892966026251531</v>
      </c>
      <c r="H1011" s="69">
        <v>1.340429081870262</v>
      </c>
      <c r="I1011" s="69">
        <v>4.5781283662708581E-2</v>
      </c>
      <c r="J1011" s="69">
        <v>-0.12745605910971719</v>
      </c>
      <c r="K1011" s="69">
        <v>0.31059387269362132</v>
      </c>
      <c r="L1011" s="69">
        <v>0.69812870455798426</v>
      </c>
      <c r="M1011" s="69">
        <v>1.6688424401891691</v>
      </c>
      <c r="N1011" s="69">
        <v>2.5149519371993914</v>
      </c>
      <c r="O1011" s="69">
        <v>-0.7567262543085127</v>
      </c>
      <c r="P1011" s="69">
        <v>-7.9848914930042589</v>
      </c>
      <c r="Q1011" s="69">
        <v>0</v>
      </c>
      <c r="S1011" s="69">
        <f t="shared" si="78"/>
        <v>-0.18995627565642173</v>
      </c>
      <c r="T1011" s="69" t="b">
        <f t="shared" si="79"/>
        <v>0</v>
      </c>
      <c r="U1011" s="67">
        <v>1619</v>
      </c>
      <c r="V1011" s="69">
        <f t="shared" si="80"/>
        <v>0.69121634599316928</v>
      </c>
      <c r="W1011" s="69">
        <f t="shared" si="83"/>
        <v>0.87136616582130555</v>
      </c>
      <c r="X1011" s="69">
        <f t="shared" si="81"/>
        <v>0.54153632082939873</v>
      </c>
      <c r="Z1011" s="69">
        <f t="shared" si="82"/>
        <v>0.66075815710160923</v>
      </c>
      <c r="AB1011" s="69">
        <f t="shared" si="84"/>
        <v>0.91377247145878004</v>
      </c>
    </row>
    <row r="1012" spans="1:28">
      <c r="A1012" s="68">
        <v>39920</v>
      </c>
      <c r="B1012" s="69">
        <v>2.8594372556434298</v>
      </c>
      <c r="D1012" s="69">
        <v>2.3258461431156001</v>
      </c>
      <c r="G1012" s="69">
        <v>1.7099486154960062</v>
      </c>
      <c r="H1012" s="69">
        <v>1.2827400698236779</v>
      </c>
      <c r="I1012" s="69">
        <v>0.12612801152561426</v>
      </c>
      <c r="J1012" s="69">
        <v>0.84338602301757248</v>
      </c>
      <c r="K1012" s="69">
        <v>1.1523142358605849</v>
      </c>
      <c r="L1012" s="69">
        <v>-0.15368763688623427</v>
      </c>
      <c r="M1012" s="69">
        <v>1.0203593746247919</v>
      </c>
      <c r="N1012" s="69">
        <v>2.4911891064263325</v>
      </c>
      <c r="O1012" s="69">
        <v>-1.6435403475683685</v>
      </c>
      <c r="P1012" s="69">
        <v>-2.0257264946554554</v>
      </c>
      <c r="Q1012" s="69">
        <v>-8.9390118805674028</v>
      </c>
      <c r="S1012" s="69">
        <f t="shared" si="78"/>
        <v>-0.16570988879890311</v>
      </c>
      <c r="T1012" s="69" t="b">
        <f t="shared" si="79"/>
        <v>0</v>
      </c>
      <c r="U1012" s="67">
        <v>1544</v>
      </c>
      <c r="V1012" s="69">
        <f t="shared" si="80"/>
        <v>0.68681979649022973</v>
      </c>
      <c r="W1012" s="69">
        <f t="shared" si="83"/>
        <v>0.87441329257519562</v>
      </c>
      <c r="X1012" s="69">
        <f t="shared" si="81"/>
        <v>0.56530097965518533</v>
      </c>
      <c r="Z1012" s="69">
        <f t="shared" si="82"/>
        <v>0.65978853644866253</v>
      </c>
      <c r="AB1012" s="69">
        <f t="shared" si="84"/>
        <v>0.91341939171388287</v>
      </c>
    </row>
    <row r="1013" spans="1:28">
      <c r="A1013" s="68">
        <v>39927</v>
      </c>
      <c r="B1013" s="69">
        <v>1.9099000141500724</v>
      </c>
      <c r="C1013" s="69">
        <v>1.2714517214640106</v>
      </c>
      <c r="D1013" s="69">
        <v>0.97126648039351093</v>
      </c>
      <c r="E1013" s="69">
        <v>0.82984820101977819</v>
      </c>
      <c r="F1013" s="69">
        <v>2.0609099036149163</v>
      </c>
      <c r="G1013" s="69">
        <v>0.45872707890476599</v>
      </c>
      <c r="H1013" s="69">
        <v>-0.61875210207411946</v>
      </c>
      <c r="I1013" s="69">
        <v>-8.9891438448358341E-2</v>
      </c>
      <c r="J1013" s="69">
        <v>-1.3330314074444758</v>
      </c>
      <c r="K1013" s="69">
        <v>1.1444493076764155</v>
      </c>
      <c r="L1013" s="69">
        <v>-0.11259698647640619</v>
      </c>
      <c r="M1013" s="69">
        <v>0.10747633062532293</v>
      </c>
      <c r="N1013" s="69">
        <v>-8.4823606246767699E-2</v>
      </c>
      <c r="O1013" s="69">
        <v>-2.3750157833687164</v>
      </c>
      <c r="P1013" s="69">
        <v>2.8778953700725229</v>
      </c>
      <c r="Q1013" s="69">
        <v>10.275226558020355</v>
      </c>
      <c r="S1013" s="69">
        <f t="shared" si="78"/>
        <v>-0.17496902718325058</v>
      </c>
      <c r="T1013" s="69" t="b">
        <f t="shared" si="79"/>
        <v>0</v>
      </c>
      <c r="U1013" s="67">
        <v>1487</v>
      </c>
      <c r="V1013" s="69">
        <f t="shared" si="80"/>
        <v>0.68438312802179468</v>
      </c>
      <c r="W1013" s="69">
        <f t="shared" si="83"/>
        <v>0.87527789816666302</v>
      </c>
      <c r="X1013" s="69">
        <f t="shared" si="81"/>
        <v>0.56793354717163336</v>
      </c>
      <c r="Z1013" s="69">
        <f t="shared" si="82"/>
        <v>0.66426385416847489</v>
      </c>
      <c r="AB1013" s="69">
        <f t="shared" si="84"/>
        <v>0.91346324501818477</v>
      </c>
    </row>
    <row r="1014" spans="1:28">
      <c r="A1014" s="68">
        <v>39934</v>
      </c>
      <c r="B1014" s="69">
        <v>3.7126894037333744</v>
      </c>
      <c r="C1014" s="69">
        <v>2.9923763348906416</v>
      </c>
      <c r="D1014" s="69">
        <v>2.2458044100947183</v>
      </c>
      <c r="E1014" s="69">
        <v>1.1270312835479168</v>
      </c>
      <c r="F1014" s="69">
        <v>1.5238394463285767</v>
      </c>
      <c r="G1014" s="69">
        <v>0.92511605768634009</v>
      </c>
      <c r="H1014" s="69">
        <v>0.93631159119182172</v>
      </c>
      <c r="I1014" s="69">
        <v>0.15708650226997112</v>
      </c>
      <c r="J1014" s="69">
        <v>-1.4222944382202605</v>
      </c>
      <c r="K1014" s="69">
        <v>-0.38364405821442216</v>
      </c>
      <c r="L1014" s="69">
        <v>-0.15808219548309008</v>
      </c>
      <c r="M1014" s="69">
        <v>1.3033535339414748</v>
      </c>
      <c r="N1014" s="69">
        <v>2.3138413208480593</v>
      </c>
      <c r="O1014" s="69">
        <v>2.8312447657361881</v>
      </c>
      <c r="P1014" s="69">
        <v>-4.1281924778976524</v>
      </c>
      <c r="Q1014" s="69">
        <v>7.487520988769556</v>
      </c>
      <c r="S1014" s="69">
        <f t="shared" si="78"/>
        <v>-0.19989588460906912</v>
      </c>
      <c r="T1014" s="69" t="b">
        <f t="shared" si="79"/>
        <v>0</v>
      </c>
      <c r="U1014" s="67">
        <v>1334</v>
      </c>
      <c r="V1014" s="69">
        <f t="shared" si="80"/>
        <v>0.67967924301138372</v>
      </c>
      <c r="W1014" s="69">
        <f t="shared" si="83"/>
        <v>0.87841054482844028</v>
      </c>
      <c r="X1014" s="69">
        <f t="shared" si="81"/>
        <v>0.57065220655984428</v>
      </c>
      <c r="Z1014" s="69">
        <f t="shared" si="82"/>
        <v>0.66600059474830819</v>
      </c>
      <c r="AB1014" s="69">
        <f t="shared" si="84"/>
        <v>0.914606438668355</v>
      </c>
    </row>
    <row r="1015" spans="1:28">
      <c r="A1015" s="68">
        <v>39941</v>
      </c>
      <c r="B1015" s="69">
        <v>3.9339517494504088</v>
      </c>
      <c r="C1015" s="69">
        <v>5.8594751285818152</v>
      </c>
      <c r="D1015" s="69">
        <v>3.0658622512731171</v>
      </c>
      <c r="E1015" s="69">
        <v>2.3035932170799285</v>
      </c>
      <c r="F1015" s="69">
        <v>3.762345271186831</v>
      </c>
      <c r="G1015" s="69">
        <v>1.5390732610881643</v>
      </c>
      <c r="H1015" s="69">
        <v>2.9542136980242191</v>
      </c>
      <c r="I1015" s="69">
        <v>-0.10847230105235553</v>
      </c>
      <c r="J1015" s="69">
        <v>-0.84695821994061926</v>
      </c>
      <c r="K1015" s="69">
        <v>0.85017462962616774</v>
      </c>
      <c r="L1015" s="69">
        <v>0.15940753083218218</v>
      </c>
      <c r="M1015" s="69">
        <v>5.8927386027183983</v>
      </c>
      <c r="N1015" s="69">
        <v>9.3990896891629845</v>
      </c>
      <c r="O1015" s="69">
        <v>7.9733663073408536</v>
      </c>
      <c r="P1015" s="69">
        <v>-9.2067990658422172</v>
      </c>
      <c r="Q1015" s="69">
        <v>1.0061943362727761</v>
      </c>
      <c r="S1015" s="69">
        <f t="shared" si="78"/>
        <v>-0.21358210222739127</v>
      </c>
      <c r="T1015" s="69" t="b">
        <f t="shared" si="79"/>
        <v>0</v>
      </c>
      <c r="U1015" s="67">
        <v>1241</v>
      </c>
      <c r="V1015" s="69">
        <f t="shared" si="80"/>
        <v>0.69105455603831978</v>
      </c>
      <c r="W1015" s="69">
        <f t="shared" si="83"/>
        <v>0.88414214054526719</v>
      </c>
      <c r="X1015" s="69">
        <f t="shared" si="81"/>
        <v>0.58618090936132972</v>
      </c>
      <c r="Z1015" s="69">
        <f t="shared" si="82"/>
        <v>0.68056256977345209</v>
      </c>
      <c r="AB1015" s="69">
        <f t="shared" si="84"/>
        <v>0.91816554275885687</v>
      </c>
    </row>
    <row r="1016" spans="1:28">
      <c r="A1016" s="68">
        <v>39948</v>
      </c>
      <c r="B1016" s="69">
        <v>-1.1256311710206737</v>
      </c>
      <c r="C1016" s="69">
        <v>0.45213797885585089</v>
      </c>
      <c r="D1016" s="69">
        <v>0.18667876738496444</v>
      </c>
      <c r="E1016" s="69">
        <v>1.5502868916776997</v>
      </c>
      <c r="F1016" s="69">
        <v>1.2966840904201511</v>
      </c>
      <c r="G1016" s="69">
        <v>1.1160169863323754</v>
      </c>
      <c r="H1016" s="69">
        <v>-0.56048593171920214</v>
      </c>
      <c r="I1016" s="69">
        <v>0.28304103659017932</v>
      </c>
      <c r="J1016" s="69">
        <v>1.3221164213275216</v>
      </c>
      <c r="K1016" s="69">
        <v>0.76646801954186305</v>
      </c>
      <c r="L1016" s="69">
        <v>0.4761333349394658</v>
      </c>
      <c r="M1016" s="69">
        <v>-4.9879982953796063</v>
      </c>
      <c r="N1016" s="69">
        <v>-2.3719901384870878</v>
      </c>
      <c r="O1016" s="69">
        <v>-3.4597767374065107</v>
      </c>
      <c r="P1016" s="69">
        <v>3.3385326686277743</v>
      </c>
      <c r="Q1016" s="69">
        <v>-6.2835225657028255</v>
      </c>
      <c r="S1016" s="69">
        <f t="shared" si="78"/>
        <v>-0.21483354743793295</v>
      </c>
      <c r="T1016" s="69" t="b">
        <f t="shared" si="79"/>
        <v>0</v>
      </c>
      <c r="U1016" s="67">
        <v>1291</v>
      </c>
      <c r="V1016" s="69">
        <f t="shared" si="80"/>
        <v>0.69095659977612245</v>
      </c>
      <c r="W1016" s="69">
        <f t="shared" si="83"/>
        <v>0.88194434784298181</v>
      </c>
      <c r="X1016" s="69">
        <f t="shared" si="81"/>
        <v>0.57822410054180173</v>
      </c>
      <c r="Z1016" s="69">
        <f t="shared" si="82"/>
        <v>0.67391954270062959</v>
      </c>
      <c r="AB1016" s="69">
        <f t="shared" si="84"/>
        <v>0.91504112509109214</v>
      </c>
    </row>
    <row r="1017" spans="1:28">
      <c r="A1017" s="68">
        <v>39955</v>
      </c>
      <c r="B1017" s="69">
        <v>2.248895459964789</v>
      </c>
      <c r="C1017" s="69">
        <v>3.3045596753040405</v>
      </c>
      <c r="D1017" s="69">
        <v>0.78793800843165185</v>
      </c>
      <c r="E1017" s="69">
        <v>1.2446901426425927</v>
      </c>
      <c r="F1017" s="69">
        <v>2.5780064542634626</v>
      </c>
      <c r="G1017" s="69">
        <v>-0.26454351029733608</v>
      </c>
      <c r="H1017" s="69">
        <v>0.51139765771292178</v>
      </c>
      <c r="I1017" s="69">
        <v>-5.3684136818118781E-2</v>
      </c>
      <c r="J1017" s="69">
        <v>-2.6382946753330638</v>
      </c>
      <c r="K1017" s="69">
        <v>0.60683416831737313</v>
      </c>
      <c r="L1017" s="69">
        <v>-0.14631081634103837</v>
      </c>
      <c r="M1017" s="69">
        <v>0.46665402935865108</v>
      </c>
      <c r="N1017" s="69">
        <v>5.4369769090999229</v>
      </c>
      <c r="O1017" s="69">
        <v>5.0628246686845548</v>
      </c>
      <c r="P1017" s="69">
        <v>-1.4794621967750374</v>
      </c>
      <c r="Q1017" s="69">
        <v>20.359765556135436</v>
      </c>
      <c r="S1017" s="69">
        <f t="shared" si="78"/>
        <v>-0.2359434455025059</v>
      </c>
      <c r="T1017" s="69" t="b">
        <f t="shared" si="79"/>
        <v>0</v>
      </c>
      <c r="U1017" s="67">
        <v>1213</v>
      </c>
      <c r="V1017" s="69">
        <f t="shared" si="80"/>
        <v>0.69150278809856325</v>
      </c>
      <c r="W1017" s="69">
        <f t="shared" si="83"/>
        <v>0.88190724896677564</v>
      </c>
      <c r="X1017" s="69">
        <f t="shared" si="81"/>
        <v>0.57157979130542913</v>
      </c>
      <c r="Z1017" s="69">
        <f t="shared" si="82"/>
        <v>0.67976664604220172</v>
      </c>
      <c r="AB1017" s="69">
        <f t="shared" si="84"/>
        <v>0.91636825015575707</v>
      </c>
    </row>
    <row r="1018" spans="1:28">
      <c r="A1018" s="68">
        <v>39962</v>
      </c>
      <c r="B1018" s="69">
        <v>1.5094978259248684</v>
      </c>
      <c r="C1018" s="69">
        <v>2.2942525458042193</v>
      </c>
      <c r="D1018" s="69">
        <v>1.4382156895581062</v>
      </c>
      <c r="E1018" s="69">
        <v>0.97929418262499413</v>
      </c>
      <c r="F1018" s="69">
        <v>1.3110788046302244</v>
      </c>
      <c r="G1018" s="69">
        <v>1.699715406873515</v>
      </c>
      <c r="H1018" s="69">
        <v>0.78839338170573148</v>
      </c>
      <c r="I1018" s="69">
        <v>2.4608142575200449E-2</v>
      </c>
      <c r="J1018" s="69">
        <v>-0.14143774920926153</v>
      </c>
      <c r="K1018" s="69">
        <v>-0.869430035754723</v>
      </c>
      <c r="L1018" s="69">
        <v>-0.14911120899297445</v>
      </c>
      <c r="M1018" s="69">
        <v>3.623451482349211</v>
      </c>
      <c r="N1018" s="69">
        <v>3.5770762865877117</v>
      </c>
      <c r="O1018" s="69">
        <v>5.4741665584882089</v>
      </c>
      <c r="P1018" s="69">
        <v>-11.369907662818184</v>
      </c>
      <c r="Q1018" s="69">
        <v>12.364128617911311</v>
      </c>
      <c r="S1018" s="69">
        <f t="shared" ref="S1018:S1081" si="85">CORREL($J967:$J1018,$B967:$B1018)</f>
        <v>-0.24044208108648385</v>
      </c>
      <c r="T1018" s="69" t="b">
        <f t="shared" ref="T1018:T1081" si="86">IF($U1018&lt;500,$S1018)</f>
        <v>0</v>
      </c>
      <c r="U1018" s="67">
        <v>1176</v>
      </c>
      <c r="V1018" s="69">
        <f t="shared" ref="V1018:V1081" si="87">CORREL($M967:$M1018,$B967:$B1018)</f>
        <v>0.69558136144899563</v>
      </c>
      <c r="W1018" s="69">
        <f t="shared" si="83"/>
        <v>0.88285028488043116</v>
      </c>
      <c r="X1018" s="69">
        <f t="shared" si="81"/>
        <v>0.57770738707216762</v>
      </c>
      <c r="Z1018" s="69">
        <f t="shared" si="82"/>
        <v>0.68215104419922845</v>
      </c>
      <c r="AB1018" s="69">
        <f t="shared" si="84"/>
        <v>0.91688951763824655</v>
      </c>
    </row>
    <row r="1019" spans="1:28">
      <c r="A1019" s="68">
        <v>39969</v>
      </c>
      <c r="B1019" s="69">
        <v>2.2751455514720416</v>
      </c>
      <c r="C1019" s="69">
        <v>2.3592623706410576</v>
      </c>
      <c r="D1019" s="69">
        <v>2.0759503344671999</v>
      </c>
      <c r="E1019" s="69">
        <v>0.62230681784230679</v>
      </c>
      <c r="F1019" s="69">
        <v>3.004876483452648</v>
      </c>
      <c r="G1019" s="69">
        <v>-0.38075469273792889</v>
      </c>
      <c r="H1019" s="69">
        <v>0.5166003127642812</v>
      </c>
      <c r="I1019" s="69">
        <v>-0.72516189355325478</v>
      </c>
      <c r="J1019" s="69">
        <v>-3.1376218728887539</v>
      </c>
      <c r="K1019" s="69">
        <v>-0.53203799401726071</v>
      </c>
      <c r="L1019" s="69">
        <v>-0.826677965498123</v>
      </c>
      <c r="M1019" s="69">
        <v>2.2793058590800701</v>
      </c>
      <c r="N1019" s="69">
        <v>1.7901524915767979</v>
      </c>
      <c r="O1019" s="69">
        <v>2.5536863093812032</v>
      </c>
      <c r="P1019" s="69">
        <v>2.4204728945116836</v>
      </c>
      <c r="Q1019" s="69">
        <v>10.882708986836665</v>
      </c>
      <c r="S1019" s="69">
        <f t="shared" si="85"/>
        <v>-0.26375900901543808</v>
      </c>
      <c r="T1019" s="69" t="b">
        <f t="shared" si="86"/>
        <v>0</v>
      </c>
      <c r="U1019" s="67">
        <v>1070</v>
      </c>
      <c r="V1019" s="69">
        <f t="shared" si="87"/>
        <v>0.70033874610569269</v>
      </c>
      <c r="W1019" s="69">
        <f t="shared" si="83"/>
        <v>0.8845390297861585</v>
      </c>
      <c r="X1019" s="69">
        <f t="shared" si="81"/>
        <v>0.56960583748424476</v>
      </c>
      <c r="Z1019" s="69">
        <f t="shared" si="82"/>
        <v>0.68753157940250764</v>
      </c>
      <c r="AB1019" s="69">
        <f t="shared" si="84"/>
        <v>0.91856953327243918</v>
      </c>
    </row>
    <row r="1020" spans="1:28">
      <c r="A1020" s="68">
        <v>39976</v>
      </c>
      <c r="B1020" s="69">
        <v>1.7427528350236972</v>
      </c>
      <c r="C1020" s="69">
        <v>1.2897913699166617</v>
      </c>
      <c r="D1020" s="69">
        <v>1.9464938045791667</v>
      </c>
      <c r="E1020" s="69">
        <v>0.953201163258933</v>
      </c>
      <c r="F1020" s="69">
        <v>1.1998718166571853</v>
      </c>
      <c r="G1020" s="69">
        <v>1.4918205625676024</v>
      </c>
      <c r="H1020" s="69">
        <v>0.17007639436997152</v>
      </c>
      <c r="I1020" s="69">
        <v>6.376678143580583E-2</v>
      </c>
      <c r="J1020" s="69">
        <v>0.66012669198134</v>
      </c>
      <c r="K1020" s="69">
        <v>-1.1337882999786293</v>
      </c>
      <c r="L1020" s="69">
        <v>2.999293584364128E-2</v>
      </c>
      <c r="M1020" s="69">
        <v>0.65100096186090062</v>
      </c>
      <c r="N1020" s="69">
        <v>0.41043768152967608</v>
      </c>
      <c r="O1020" s="69">
        <v>2.8448354013563266</v>
      </c>
      <c r="P1020" s="69">
        <v>-4.9628669110502646</v>
      </c>
      <c r="Q1020" s="69">
        <v>-6.3249679557099077</v>
      </c>
      <c r="S1020" s="69">
        <f t="shared" si="85"/>
        <v>-0.27061521494874075</v>
      </c>
      <c r="T1020" s="69" t="b">
        <f t="shared" si="86"/>
        <v>0</v>
      </c>
      <c r="U1020" s="67">
        <v>1041</v>
      </c>
      <c r="V1020" s="69">
        <f t="shared" si="87"/>
        <v>0.70069116520299546</v>
      </c>
      <c r="W1020" s="69">
        <f t="shared" si="83"/>
        <v>0.88642238438978749</v>
      </c>
      <c r="X1020" s="69">
        <f t="shared" si="81"/>
        <v>0.57972711842692071</v>
      </c>
      <c r="Z1020" s="69">
        <f t="shared" si="82"/>
        <v>0.68932565592885175</v>
      </c>
      <c r="AB1020" s="69">
        <f t="shared" si="84"/>
        <v>0.91871476691617293</v>
      </c>
    </row>
    <row r="1021" spans="1:28">
      <c r="A1021" s="68">
        <v>39983</v>
      </c>
      <c r="B1021" s="69">
        <v>-1.3091744325605208</v>
      </c>
      <c r="C1021" s="69">
        <v>-0.88180939393173263</v>
      </c>
      <c r="D1021" s="69">
        <v>-0.17453046695705118</v>
      </c>
      <c r="E1021" s="69">
        <v>0.35258568172049526</v>
      </c>
      <c r="F1021" s="69">
        <v>0.28507662246979004</v>
      </c>
      <c r="G1021" s="69">
        <v>0.5600244904871392</v>
      </c>
      <c r="H1021" s="69">
        <v>-0.91985060918288319</v>
      </c>
      <c r="I1021" s="69">
        <v>0.14255890797314175</v>
      </c>
      <c r="J1021" s="69">
        <v>4.6006254427344719E-2</v>
      </c>
      <c r="K1021" s="69">
        <v>0.13697866249915996</v>
      </c>
      <c r="L1021" s="69">
        <v>0.24288625324411653</v>
      </c>
      <c r="M1021" s="69">
        <v>-2.6400102433736565</v>
      </c>
      <c r="N1021" s="69">
        <v>-5.0266431637404256</v>
      </c>
      <c r="O1021" s="69">
        <v>-3.1715477291155247</v>
      </c>
      <c r="P1021" s="69">
        <v>-0.56838312461925022</v>
      </c>
      <c r="Q1021" s="69">
        <v>6.1117577494085884</v>
      </c>
      <c r="S1021" s="69">
        <f t="shared" si="85"/>
        <v>-0.2685355519081245</v>
      </c>
      <c r="T1021" s="69" t="b">
        <f t="shared" si="86"/>
        <v>0</v>
      </c>
      <c r="U1021" s="67">
        <v>1075</v>
      </c>
      <c r="V1021" s="69">
        <f t="shared" si="87"/>
        <v>0.70177205444302881</v>
      </c>
      <c r="W1021" s="69">
        <f t="shared" si="83"/>
        <v>0.88605948148431291</v>
      </c>
      <c r="X1021" s="69">
        <f t="shared" si="81"/>
        <v>0.577146205744546</v>
      </c>
      <c r="Z1021" s="69">
        <f t="shared" si="82"/>
        <v>0.68701170411095724</v>
      </c>
      <c r="AB1021" s="69">
        <f t="shared" si="84"/>
        <v>0.91846224721975656</v>
      </c>
    </row>
    <row r="1022" spans="1:28">
      <c r="A1022" s="68">
        <v>39990</v>
      </c>
      <c r="B1022" s="69">
        <v>-9.5576120885148705E-2</v>
      </c>
      <c r="C1022" s="69">
        <v>-7.3662311385851359E-2</v>
      </c>
      <c r="D1022" s="69">
        <v>8.2035359732334112E-2</v>
      </c>
      <c r="E1022" s="69">
        <v>0.43074833309550381</v>
      </c>
      <c r="F1022" s="69">
        <v>-3.7771231910131618E-2</v>
      </c>
      <c r="G1022" s="69">
        <v>1.3674351161915026</v>
      </c>
      <c r="H1022" s="69">
        <v>0.91068008456308791</v>
      </c>
      <c r="I1022" s="69">
        <v>0.33868331729255463</v>
      </c>
      <c r="J1022" s="69">
        <v>2.4676651025321652</v>
      </c>
      <c r="K1022" s="69">
        <v>0.30494562743700954</v>
      </c>
      <c r="L1022" s="69">
        <v>0.68423922150959093</v>
      </c>
      <c r="M1022" s="69">
        <v>-0.25291795795681193</v>
      </c>
      <c r="N1022" s="69">
        <v>1.5257122408646926</v>
      </c>
      <c r="O1022" s="69">
        <v>-1.3624459534416593</v>
      </c>
      <c r="P1022" s="69">
        <v>-7.3597694990623737</v>
      </c>
      <c r="Q1022" s="69">
        <v>-12.781131465556026</v>
      </c>
      <c r="S1022" s="69">
        <f t="shared" si="85"/>
        <v>-0.25746808836561597</v>
      </c>
      <c r="T1022" s="69" t="b">
        <f t="shared" si="86"/>
        <v>0</v>
      </c>
      <c r="U1022" s="67">
        <v>1109</v>
      </c>
      <c r="V1022" s="69">
        <f t="shared" si="87"/>
        <v>0.70018908819400172</v>
      </c>
      <c r="W1022" s="69">
        <f t="shared" si="83"/>
        <v>0.88634410268754782</v>
      </c>
      <c r="X1022" s="69">
        <f t="shared" si="81"/>
        <v>0.57678777937427006</v>
      </c>
      <c r="Z1022" s="69">
        <f t="shared" si="82"/>
        <v>0.68792275805335867</v>
      </c>
      <c r="AB1022" s="69">
        <f t="shared" si="84"/>
        <v>0.91795544113879146</v>
      </c>
    </row>
    <row r="1023" spans="1:28">
      <c r="A1023" s="68">
        <v>39997</v>
      </c>
      <c r="B1023" s="69">
        <v>1.1159359601422287</v>
      </c>
      <c r="C1023" s="69">
        <v>1.7206744226407593</v>
      </c>
      <c r="D1023" s="69">
        <v>0.78270250711576717</v>
      </c>
      <c r="E1023" s="69">
        <v>0.83223061019770717</v>
      </c>
      <c r="F1023" s="69">
        <v>1.3373382983733344</v>
      </c>
      <c r="G1023" s="69">
        <v>0.35519354388218899</v>
      </c>
      <c r="H1023" s="69">
        <v>0.72150412754676052</v>
      </c>
      <c r="I1023" s="69">
        <v>0.23715317128386421</v>
      </c>
      <c r="J1023" s="69">
        <v>0.15765236194190224</v>
      </c>
      <c r="K1023" s="69">
        <v>0.29415422078397863</v>
      </c>
      <c r="L1023" s="69">
        <v>7.0825024544335272E-2</v>
      </c>
      <c r="M1023" s="69">
        <v>-2.4464077599998619</v>
      </c>
      <c r="N1023" s="69">
        <v>0.57749166746573444</v>
      </c>
      <c r="O1023" s="69">
        <v>-3.3652266175904453</v>
      </c>
      <c r="P1023" s="69">
        <v>7.790206070149825</v>
      </c>
      <c r="Q1023" s="69">
        <v>-6.2264112556505502</v>
      </c>
      <c r="S1023" s="69">
        <f t="shared" si="85"/>
        <v>-0.25709623535599629</v>
      </c>
      <c r="T1023" s="69" t="b">
        <f t="shared" si="86"/>
        <v>0</v>
      </c>
      <c r="U1023" s="67">
        <v>1052</v>
      </c>
      <c r="V1023" s="69">
        <f t="shared" si="87"/>
        <v>0.69530064232582645</v>
      </c>
      <c r="W1023" s="69">
        <f t="shared" si="83"/>
        <v>0.88667654873616986</v>
      </c>
      <c r="X1023" s="69">
        <f t="shared" si="81"/>
        <v>0.57692589598465449</v>
      </c>
      <c r="Z1023" s="69">
        <f t="shared" si="82"/>
        <v>0.68921593875989973</v>
      </c>
      <c r="AB1023" s="69">
        <f t="shared" si="84"/>
        <v>0.91951859230659383</v>
      </c>
    </row>
    <row r="1024" spans="1:28">
      <c r="A1024" s="68">
        <v>40004</v>
      </c>
      <c r="B1024" s="69">
        <v>-0.45729012348743703</v>
      </c>
      <c r="C1024" s="69">
        <v>-3.1899525608483441E-3</v>
      </c>
      <c r="D1024" s="69">
        <v>0.3577009641671634</v>
      </c>
      <c r="E1024" s="69">
        <v>0.50094666720061243</v>
      </c>
      <c r="F1024" s="69">
        <v>0.34880911137667464</v>
      </c>
      <c r="G1024" s="69">
        <v>1.0829481318251555</v>
      </c>
      <c r="H1024" s="69">
        <v>-0.1059755235022234</v>
      </c>
      <c r="I1024" s="69">
        <v>0.20061002945824952</v>
      </c>
      <c r="J1024" s="69">
        <v>1.7459608771820954</v>
      </c>
      <c r="K1024" s="69">
        <v>1.2478330636395281</v>
      </c>
      <c r="L1024" s="69">
        <v>0.67930055014405388</v>
      </c>
      <c r="M1024" s="69">
        <v>-1.9287809684042529</v>
      </c>
      <c r="N1024" s="69">
        <v>-3.953960160686405</v>
      </c>
      <c r="O1024" s="69">
        <v>-7.8433319580045202</v>
      </c>
      <c r="P1024" s="69">
        <v>3.8282635621355481</v>
      </c>
      <c r="Q1024" s="69">
        <v>-8.8531265370082419</v>
      </c>
      <c r="S1024" s="69">
        <f t="shared" si="85"/>
        <v>-0.25725623646155638</v>
      </c>
      <c r="T1024" s="69" t="b">
        <f t="shared" si="86"/>
        <v>0</v>
      </c>
      <c r="U1024" s="67">
        <v>1089</v>
      </c>
      <c r="V1024" s="69">
        <f t="shared" si="87"/>
        <v>0.69503418242393877</v>
      </c>
      <c r="W1024" s="69">
        <f t="shared" si="83"/>
        <v>0.88548725447595744</v>
      </c>
      <c r="X1024" s="69">
        <f t="shared" si="81"/>
        <v>0.571230731717702</v>
      </c>
      <c r="Z1024" s="69">
        <f t="shared" si="82"/>
        <v>0.68840756845573514</v>
      </c>
      <c r="AB1024" s="69">
        <f t="shared" si="84"/>
        <v>0.91978315996410465</v>
      </c>
    </row>
    <row r="1025" spans="1:28">
      <c r="A1025" s="68">
        <v>40011</v>
      </c>
      <c r="B1025" s="69">
        <v>0.8374187413564006</v>
      </c>
      <c r="C1025" s="69">
        <v>1.6597639967431064</v>
      </c>
      <c r="D1025" s="69">
        <v>0.64530745656563038</v>
      </c>
      <c r="E1025" s="69">
        <v>6.9142993270034467E-2</v>
      </c>
      <c r="F1025" s="69">
        <v>0.76510653484112723</v>
      </c>
      <c r="G1025" s="69">
        <v>-0.77034029924620495</v>
      </c>
      <c r="H1025" s="69">
        <v>1.1320982404722546</v>
      </c>
      <c r="I1025" s="69">
        <v>-0.18105699107847956</v>
      </c>
      <c r="J1025" s="69">
        <v>-2.842264525064524</v>
      </c>
      <c r="K1025" s="69">
        <v>-0.11078933961637119</v>
      </c>
      <c r="L1025" s="69">
        <v>-0.51923011239708594</v>
      </c>
      <c r="M1025" s="69">
        <v>6.9671151774832882</v>
      </c>
      <c r="N1025" s="69">
        <v>6.3394978270085165</v>
      </c>
      <c r="O1025" s="69">
        <v>5.8933521745391708</v>
      </c>
      <c r="P1025" s="69">
        <v>-16.12680989439388</v>
      </c>
      <c r="Q1025" s="69">
        <v>15.011044938539301</v>
      </c>
      <c r="S1025" s="69">
        <f t="shared" si="85"/>
        <v>-0.2586535950061114</v>
      </c>
      <c r="T1025" s="69" t="b">
        <f t="shared" si="86"/>
        <v>0</v>
      </c>
      <c r="U1025" s="67">
        <v>1041</v>
      </c>
      <c r="V1025" s="69">
        <f t="shared" si="87"/>
        <v>0.68932398925463523</v>
      </c>
      <c r="W1025" s="69">
        <f t="shared" si="83"/>
        <v>0.88624943169633608</v>
      </c>
      <c r="X1025" s="69">
        <f t="shared" si="81"/>
        <v>0.57206503168604506</v>
      </c>
      <c r="Z1025" s="69">
        <f t="shared" si="82"/>
        <v>0.68915725433205755</v>
      </c>
      <c r="AB1025" s="69">
        <f t="shared" si="84"/>
        <v>0.92000304081399942</v>
      </c>
    </row>
    <row r="1026" spans="1:28">
      <c r="A1026" s="68">
        <v>40018</v>
      </c>
      <c r="B1026" s="69">
        <v>2.5442524859143973</v>
      </c>
      <c r="C1026" s="69">
        <v>2.9958362406887424</v>
      </c>
      <c r="D1026" s="69">
        <v>1.4169976496968892</v>
      </c>
      <c r="E1026" s="69">
        <v>1.1698675323561512</v>
      </c>
      <c r="F1026" s="69">
        <v>1.6491044108288602</v>
      </c>
      <c r="G1026" s="69">
        <v>0.85380667023368684</v>
      </c>
      <c r="H1026" s="69">
        <v>0.87189288811405563</v>
      </c>
      <c r="I1026" s="69">
        <v>-9.5884943922861666E-3</v>
      </c>
      <c r="J1026" s="69">
        <v>-0.10032204591529455</v>
      </c>
      <c r="K1026" s="69">
        <v>0.12335320947433882</v>
      </c>
      <c r="L1026" s="69">
        <v>8.9536248777584801E-2</v>
      </c>
      <c r="M1026" s="69">
        <v>4.1344993173964406</v>
      </c>
      <c r="N1026" s="69">
        <v>5.2422483876972379</v>
      </c>
      <c r="O1026" s="69">
        <v>4.147913530519399</v>
      </c>
      <c r="P1026" s="69">
        <v>-5.1355792611492523</v>
      </c>
      <c r="Q1026" s="69">
        <v>-8.1253977608923389</v>
      </c>
      <c r="S1026" s="69">
        <f t="shared" si="85"/>
        <v>-0.25908432002624465</v>
      </c>
      <c r="T1026" s="69" t="b">
        <f t="shared" si="86"/>
        <v>0</v>
      </c>
      <c r="U1026" s="67">
        <v>980</v>
      </c>
      <c r="V1026" s="69">
        <f t="shared" si="87"/>
        <v>0.693665263270141</v>
      </c>
      <c r="W1026" s="69">
        <f t="shared" si="83"/>
        <v>0.88729870009154643</v>
      </c>
      <c r="X1026" s="69">
        <f t="shared" si="81"/>
        <v>0.57516684830076592</v>
      </c>
      <c r="Z1026" s="69">
        <f t="shared" si="82"/>
        <v>0.69167503287768561</v>
      </c>
      <c r="AB1026" s="69">
        <f t="shared" si="84"/>
        <v>0.92142181391938349</v>
      </c>
    </row>
    <row r="1027" spans="1:28">
      <c r="A1027" s="68">
        <v>40025</v>
      </c>
      <c r="B1027" s="69">
        <v>2.6305907997479636</v>
      </c>
      <c r="C1027" s="69">
        <v>2.8706620688038273</v>
      </c>
      <c r="D1027" s="69">
        <v>1.8860850983322275</v>
      </c>
      <c r="E1027" s="69">
        <v>1.492723528147311</v>
      </c>
      <c r="F1027" s="69">
        <v>1.8624285924349657</v>
      </c>
      <c r="G1027" s="69">
        <v>2.3829353580406916</v>
      </c>
      <c r="H1027" s="69">
        <v>0.68500892538015601</v>
      </c>
      <c r="I1027" s="69">
        <v>-0.10344305709050229</v>
      </c>
      <c r="J1027" s="69">
        <v>1.4754636479614252</v>
      </c>
      <c r="K1027" s="69">
        <v>0.42310744653439836</v>
      </c>
      <c r="L1027" s="69">
        <v>0.39083828404112819</v>
      </c>
      <c r="M1027" s="69">
        <v>0.83940634981023665</v>
      </c>
      <c r="N1027" s="69">
        <v>2.4656732365541081</v>
      </c>
      <c r="O1027" s="69">
        <v>2.101191422078156</v>
      </c>
      <c r="P1027" s="69">
        <v>12.256387635358559</v>
      </c>
      <c r="Q1027" s="69">
        <v>-3.5515361328322159</v>
      </c>
      <c r="S1027" s="69">
        <f t="shared" si="85"/>
        <v>-0.23941125690311876</v>
      </c>
      <c r="T1027" s="69" t="b">
        <f t="shared" si="86"/>
        <v>0</v>
      </c>
      <c r="U1027" s="67">
        <v>922</v>
      </c>
      <c r="V1027" s="69">
        <f t="shared" si="87"/>
        <v>0.69333009653984934</v>
      </c>
      <c r="W1027" s="69">
        <f t="shared" si="83"/>
        <v>0.88981008922842941</v>
      </c>
      <c r="X1027" s="69">
        <f t="shared" si="81"/>
        <v>0.58919516461059052</v>
      </c>
      <c r="Z1027" s="69">
        <f t="shared" si="82"/>
        <v>0.69565813244357166</v>
      </c>
      <c r="AB1027" s="69">
        <f t="shared" si="84"/>
        <v>0.92254427216247359</v>
      </c>
    </row>
    <row r="1028" spans="1:28">
      <c r="A1028" s="68">
        <v>40032</v>
      </c>
      <c r="B1028" s="69">
        <v>1.7799174035607748</v>
      </c>
      <c r="C1028" s="69">
        <v>2.4718668835930959</v>
      </c>
      <c r="D1028" s="69">
        <v>1.3514180355270469</v>
      </c>
      <c r="E1028" s="69">
        <v>0.77152434574369189</v>
      </c>
      <c r="F1028" s="69">
        <v>2.049079115936427</v>
      </c>
      <c r="G1028" s="69">
        <v>-0.58195367772497275</v>
      </c>
      <c r="H1028" s="69">
        <v>1.4840082204138929</v>
      </c>
      <c r="I1028" s="69">
        <v>-0.32565407207733188</v>
      </c>
      <c r="J1028" s="69">
        <v>-2.8056568363459893</v>
      </c>
      <c r="K1028" s="69">
        <v>0.11998909637881544</v>
      </c>
      <c r="L1028" s="69">
        <v>-0.72245649426172587</v>
      </c>
      <c r="M1028" s="69">
        <v>2.3291611430018113</v>
      </c>
      <c r="N1028" s="69">
        <v>1.0556589818188971</v>
      </c>
      <c r="O1028" s="69">
        <v>2.0252121250322439</v>
      </c>
      <c r="P1028" s="69">
        <v>-4.4753080401146619</v>
      </c>
      <c r="Q1028" s="69">
        <v>10.758118336811823</v>
      </c>
      <c r="S1028" s="69">
        <f t="shared" si="85"/>
        <v>-0.25023018127731328</v>
      </c>
      <c r="T1028" s="69" t="b">
        <f t="shared" si="86"/>
        <v>0</v>
      </c>
      <c r="U1028" s="67">
        <v>857</v>
      </c>
      <c r="V1028" s="69">
        <f t="shared" si="87"/>
        <v>0.69729905203895359</v>
      </c>
      <c r="W1028" s="69">
        <f t="shared" si="83"/>
        <v>0.8907310278635383</v>
      </c>
      <c r="X1028" s="69">
        <f t="shared" si="81"/>
        <v>0.58079003066269641</v>
      </c>
      <c r="Z1028" s="69">
        <f t="shared" si="82"/>
        <v>0.69802505140692039</v>
      </c>
      <c r="AB1028" s="69">
        <f t="shared" si="84"/>
        <v>0.92304924345355233</v>
      </c>
    </row>
    <row r="1029" spans="1:28">
      <c r="A1029" s="68">
        <v>40039</v>
      </c>
      <c r="B1029" s="69">
        <v>-0.17269971290329056</v>
      </c>
      <c r="C1029" s="69">
        <v>0.59097319656778835</v>
      </c>
      <c r="D1029" s="69">
        <v>0.48482852852979624</v>
      </c>
      <c r="E1029" s="69">
        <v>0.91225049831151672</v>
      </c>
      <c r="F1029" s="69">
        <v>0.94726179957531875</v>
      </c>
      <c r="G1029" s="69">
        <v>1.5580130251353728</v>
      </c>
      <c r="H1029" s="69">
        <v>-0.22763559204147435</v>
      </c>
      <c r="I1029" s="69">
        <v>0.50648510456852047</v>
      </c>
      <c r="J1029" s="69">
        <v>2.5176678319316039</v>
      </c>
      <c r="K1029" s="69">
        <v>0.49848065294773991</v>
      </c>
      <c r="L1029" s="69">
        <v>0.91939993458266889</v>
      </c>
      <c r="M1029" s="69">
        <v>-0.63236815541036495</v>
      </c>
      <c r="N1029" s="69">
        <v>-2.2276440392274305E-2</v>
      </c>
      <c r="O1029" s="69">
        <v>-3.3465512976772871</v>
      </c>
      <c r="P1029" s="69">
        <v>-1.9789974417956315</v>
      </c>
      <c r="Q1029" s="69">
        <v>-5.6714454331158706</v>
      </c>
      <c r="S1029" s="69">
        <f t="shared" si="85"/>
        <v>-0.25005100282114534</v>
      </c>
      <c r="T1029" s="69" t="b">
        <f t="shared" si="86"/>
        <v>0</v>
      </c>
      <c r="U1029" s="67">
        <v>894</v>
      </c>
      <c r="V1029" s="69">
        <f t="shared" si="87"/>
        <v>0.69725614951350467</v>
      </c>
      <c r="W1029" s="69">
        <f t="shared" si="83"/>
        <v>0.89002529233112637</v>
      </c>
      <c r="X1029" s="69">
        <f t="shared" si="81"/>
        <v>0.5733775896616673</v>
      </c>
      <c r="Z1029" s="69">
        <f t="shared" si="82"/>
        <v>0.6970304487076866</v>
      </c>
      <c r="AB1029" s="69">
        <f t="shared" si="84"/>
        <v>0.92261236684359682</v>
      </c>
    </row>
    <row r="1030" spans="1:28">
      <c r="A1030" s="68">
        <v>40046</v>
      </c>
      <c r="B1030" s="69">
        <v>-0.61171916888328093</v>
      </c>
      <c r="C1030" s="69">
        <v>-0.51648531230526862</v>
      </c>
      <c r="D1030" s="69">
        <v>-0.2014036357403369</v>
      </c>
      <c r="E1030" s="69">
        <v>0.18777414001149362</v>
      </c>
      <c r="F1030" s="69">
        <v>0.38526448873211205</v>
      </c>
      <c r="G1030" s="69">
        <v>-0.19442013271957964</v>
      </c>
      <c r="H1030" s="69">
        <v>0.73561452217518819</v>
      </c>
      <c r="I1030" s="69">
        <v>-2.7859622976188572E-2</v>
      </c>
      <c r="J1030" s="69">
        <v>-3.5078235727412498E-2</v>
      </c>
      <c r="K1030" s="69">
        <v>0.57247590115218971</v>
      </c>
      <c r="L1030" s="69">
        <v>-2.5376159990356143E-2</v>
      </c>
      <c r="M1030" s="69">
        <v>2.1950201115299235</v>
      </c>
      <c r="N1030" s="69">
        <v>-0.84785286858223274</v>
      </c>
      <c r="O1030" s="69">
        <v>2.6086749094062136</v>
      </c>
      <c r="P1030" s="69">
        <v>3.0490307258376972</v>
      </c>
      <c r="Q1030" s="69">
        <v>-8.569450005530916</v>
      </c>
      <c r="S1030" s="69">
        <f t="shared" si="85"/>
        <v>-0.24981335006791469</v>
      </c>
      <c r="T1030" s="69" t="b">
        <f t="shared" si="86"/>
        <v>0</v>
      </c>
      <c r="U1030" s="67">
        <v>913</v>
      </c>
      <c r="V1030" s="69">
        <f t="shared" si="87"/>
        <v>0.69317985933377013</v>
      </c>
      <c r="W1030" s="69">
        <f t="shared" si="83"/>
        <v>0.89020217208980479</v>
      </c>
      <c r="X1030" s="69">
        <f t="shared" si="81"/>
        <v>0.57342844431643569</v>
      </c>
      <c r="Z1030" s="69">
        <f t="shared" si="82"/>
        <v>0.69616773667420273</v>
      </c>
      <c r="AB1030" s="69">
        <f t="shared" si="84"/>
        <v>0.92283207141488088</v>
      </c>
    </row>
    <row r="1031" spans="1:28">
      <c r="A1031" s="68">
        <v>40053</v>
      </c>
      <c r="B1031" s="69">
        <v>0.96028203023484071</v>
      </c>
      <c r="C1031" s="69">
        <v>1.20705770126843</v>
      </c>
      <c r="D1031" s="69">
        <v>0.57319846398696017</v>
      </c>
      <c r="E1031" s="69">
        <v>0.93488445156924993</v>
      </c>
      <c r="F1031" s="69">
        <v>1.4925537211413007</v>
      </c>
      <c r="G1031" s="69">
        <v>1.1415641647641275</v>
      </c>
      <c r="H1031" s="69">
        <v>0.1788361397240488</v>
      </c>
      <c r="I1031" s="69">
        <v>0.22237205147134681</v>
      </c>
      <c r="J1031" s="69">
        <v>0.91308435040975822</v>
      </c>
      <c r="K1031" s="69">
        <v>0.87071029237740061</v>
      </c>
      <c r="L1031" s="69">
        <v>0.33072170839710779</v>
      </c>
      <c r="M1031" s="69">
        <v>0.27287466644587349</v>
      </c>
      <c r="N1031" s="69">
        <v>0.70371871867969849</v>
      </c>
      <c r="O1031" s="69">
        <v>-0.76040375204743615</v>
      </c>
      <c r="P1031" s="69">
        <v>-0.99960015078807207</v>
      </c>
      <c r="Q1031" s="69">
        <v>-2.4187429133998575</v>
      </c>
      <c r="S1031" s="69">
        <f t="shared" si="85"/>
        <v>-0.24711174368716082</v>
      </c>
      <c r="T1031" s="69" t="b">
        <f t="shared" si="86"/>
        <v>0</v>
      </c>
      <c r="U1031" s="67">
        <v>904</v>
      </c>
      <c r="V1031" s="69">
        <f t="shared" si="87"/>
        <v>0.69333917868121808</v>
      </c>
      <c r="W1031" s="69">
        <f t="shared" si="83"/>
        <v>0.89036030728682303</v>
      </c>
      <c r="X1031" s="69">
        <f t="shared" si="81"/>
        <v>0.57409012709797547</v>
      </c>
      <c r="Z1031" s="69">
        <f t="shared" si="82"/>
        <v>0.69677179581443294</v>
      </c>
      <c r="AB1031" s="69">
        <f t="shared" si="84"/>
        <v>0.92297926226213545</v>
      </c>
    </row>
    <row r="1032" spans="1:28">
      <c r="A1032" s="68">
        <v>40060</v>
      </c>
      <c r="B1032" s="69">
        <v>0.26812176967382945</v>
      </c>
      <c r="C1032" s="69">
        <v>-2.2090553440114489E-2</v>
      </c>
      <c r="D1032" s="69">
        <v>8.7361425441561322E-2</v>
      </c>
      <c r="E1032" s="69">
        <v>0.3554584777531673</v>
      </c>
      <c r="F1032" s="69">
        <v>0.70628184009315365</v>
      </c>
      <c r="G1032" s="69">
        <v>6.9512469083974168E-2</v>
      </c>
      <c r="H1032" s="69">
        <v>0.66326657281807166</v>
      </c>
      <c r="I1032" s="69">
        <v>0.19077877637672175</v>
      </c>
      <c r="J1032" s="69">
        <v>0.20368344737938715</v>
      </c>
      <c r="K1032" s="69">
        <v>0.99999115208678035</v>
      </c>
      <c r="L1032" s="69">
        <v>0.28233486475796393</v>
      </c>
      <c r="M1032" s="69">
        <v>-1.2177727000668526</v>
      </c>
      <c r="N1032" s="69">
        <v>0.21844658628285329</v>
      </c>
      <c r="O1032" s="69">
        <v>-5.9318021010946245</v>
      </c>
      <c r="P1032" s="69">
        <v>2.0193860879563492</v>
      </c>
      <c r="Q1032" s="69">
        <v>-1.161895862492669</v>
      </c>
      <c r="S1032" s="69">
        <f t="shared" si="85"/>
        <v>-0.24764723594548005</v>
      </c>
      <c r="T1032" s="69" t="b">
        <f t="shared" si="86"/>
        <v>0</v>
      </c>
      <c r="U1032" s="67">
        <v>909</v>
      </c>
      <c r="V1032" s="69">
        <f t="shared" si="87"/>
        <v>0.6944282778764973</v>
      </c>
      <c r="W1032" s="69">
        <f t="shared" si="83"/>
        <v>0.89038146543021535</v>
      </c>
      <c r="X1032" s="69">
        <f t="shared" si="81"/>
        <v>0.575169826344057</v>
      </c>
      <c r="Z1032" s="69">
        <f t="shared" si="82"/>
        <v>0.69674156407463439</v>
      </c>
      <c r="AB1032" s="69">
        <f t="shared" si="84"/>
        <v>0.92290697734675886</v>
      </c>
    </row>
    <row r="1033" spans="1:28">
      <c r="A1033" s="68">
        <v>40067</v>
      </c>
      <c r="B1033" s="69">
        <v>1.7636023639163934</v>
      </c>
      <c r="C1033" s="69">
        <v>2.1392882268957547</v>
      </c>
      <c r="D1033" s="69">
        <v>0.66141710330743397</v>
      </c>
      <c r="E1033" s="69">
        <v>1.1863943745402856</v>
      </c>
      <c r="F1033" s="69">
        <v>1.4500895516613006</v>
      </c>
      <c r="G1033" s="69">
        <v>1.1760623693528205</v>
      </c>
      <c r="H1033" s="69">
        <v>1.5925915971850992</v>
      </c>
      <c r="I1033" s="69">
        <v>8.9533359054819198E-2</v>
      </c>
      <c r="J1033" s="69">
        <v>0.88180155149647887</v>
      </c>
      <c r="K1033" s="69">
        <v>0.88309508473291243</v>
      </c>
      <c r="L1033" s="69">
        <v>0.41463395024149879</v>
      </c>
      <c r="M1033" s="69">
        <v>2.5905111592127592</v>
      </c>
      <c r="N1033" s="69">
        <v>4.8024164577193211</v>
      </c>
      <c r="O1033" s="69">
        <v>1.3765406197258561</v>
      </c>
      <c r="P1033" s="69">
        <v>-4.3943016638709587</v>
      </c>
      <c r="Q1033" s="69">
        <v>-10.109719185063463</v>
      </c>
      <c r="S1033" s="69">
        <f t="shared" si="85"/>
        <v>-0.24284545528402621</v>
      </c>
      <c r="T1033" s="69" t="b">
        <f t="shared" si="86"/>
        <v>0</v>
      </c>
      <c r="U1033" s="67">
        <v>878</v>
      </c>
      <c r="V1033" s="69">
        <f t="shared" si="87"/>
        <v>0.69668708790607947</v>
      </c>
      <c r="W1033" s="69">
        <f t="shared" si="83"/>
        <v>0.89002054124450714</v>
      </c>
      <c r="X1033" s="69">
        <f t="shared" si="81"/>
        <v>0.58284774403547335</v>
      </c>
      <c r="Z1033" s="69">
        <f t="shared" si="82"/>
        <v>0.69923580735771151</v>
      </c>
      <c r="AB1033" s="69">
        <f t="shared" si="84"/>
        <v>0.9234120631730306</v>
      </c>
    </row>
    <row r="1034" spans="1:28">
      <c r="A1034" s="68">
        <v>40074</v>
      </c>
      <c r="B1034" s="69">
        <v>2.7171783302229078</v>
      </c>
      <c r="C1034" s="69">
        <v>2.9903305675408691</v>
      </c>
      <c r="D1034" s="69">
        <v>1.8455531459370231</v>
      </c>
      <c r="E1034" s="69">
        <v>1.2007782590761404</v>
      </c>
      <c r="F1034" s="69">
        <v>2.4938497898476775</v>
      </c>
      <c r="G1034" s="69">
        <v>-4.5012129776059997E-3</v>
      </c>
      <c r="H1034" s="69">
        <v>1.9063183068290437</v>
      </c>
      <c r="I1034" s="69">
        <v>-0.17563052724284278</v>
      </c>
      <c r="J1034" s="69">
        <v>-1.028896202411872</v>
      </c>
      <c r="K1034" s="69">
        <v>0.96408775862108431</v>
      </c>
      <c r="L1034" s="69">
        <v>-5.3336524007138827E-2</v>
      </c>
      <c r="M1034" s="69">
        <v>2.4522233788540539</v>
      </c>
      <c r="N1034" s="69">
        <v>2.7507589127674996</v>
      </c>
      <c r="O1034" s="69">
        <v>3.49720255157871</v>
      </c>
      <c r="P1034" s="69">
        <v>-0.95237907192284044</v>
      </c>
      <c r="Q1034" s="69">
        <v>5.8413293425457224</v>
      </c>
      <c r="S1034" s="69">
        <f t="shared" si="85"/>
        <v>-0.25792884229510793</v>
      </c>
      <c r="T1034" s="69" t="b">
        <f t="shared" si="86"/>
        <v>0</v>
      </c>
      <c r="U1034" s="67">
        <v>798</v>
      </c>
      <c r="V1034" s="69">
        <f t="shared" si="87"/>
        <v>0.7053203809534524</v>
      </c>
      <c r="W1034" s="69">
        <f t="shared" si="83"/>
        <v>0.88998624594721376</v>
      </c>
      <c r="X1034" s="69">
        <f t="shared" si="81"/>
        <v>0.57884458892101565</v>
      </c>
      <c r="Z1034" s="69">
        <f t="shared" si="82"/>
        <v>0.6980241608512292</v>
      </c>
      <c r="AB1034" s="69">
        <f t="shared" si="84"/>
        <v>0.92325070644190566</v>
      </c>
    </row>
    <row r="1035" spans="1:28">
      <c r="A1035" s="68">
        <v>40081</v>
      </c>
      <c r="B1035" s="69">
        <v>1.1511160346763307</v>
      </c>
      <c r="C1035" s="69">
        <v>1.7444005368149607</v>
      </c>
      <c r="D1035" s="69">
        <v>0.53303982817737883</v>
      </c>
      <c r="E1035" s="69">
        <v>0.5958451995917633</v>
      </c>
      <c r="F1035" s="69">
        <v>0.93285163571549345</v>
      </c>
      <c r="G1035" s="69">
        <v>0.97156435908877847</v>
      </c>
      <c r="H1035" s="69">
        <v>-0.25052800117768897</v>
      </c>
      <c r="I1035" s="69">
        <v>0.12097893848844059</v>
      </c>
      <c r="J1035" s="69">
        <v>1.2831300421570548</v>
      </c>
      <c r="K1035" s="69">
        <v>0.75709685452567288</v>
      </c>
      <c r="L1035" s="69">
        <v>0.33872142600072769</v>
      </c>
      <c r="M1035" s="69">
        <v>-2.2390754331193436</v>
      </c>
      <c r="N1035" s="69">
        <v>-1.1785849169771783</v>
      </c>
      <c r="O1035" s="69">
        <v>-5.9699380785298768</v>
      </c>
      <c r="P1035" s="69">
        <v>7.0652196014518491</v>
      </c>
      <c r="Q1035" s="69">
        <v>-8.8138422101714653</v>
      </c>
      <c r="S1035" s="69">
        <f t="shared" si="85"/>
        <v>-0.26655226354726608</v>
      </c>
      <c r="T1035" s="69" t="b">
        <f t="shared" si="86"/>
        <v>0</v>
      </c>
      <c r="U1035" s="67">
        <v>789</v>
      </c>
      <c r="V1035" s="69">
        <f t="shared" si="87"/>
        <v>0.70190821952673754</v>
      </c>
      <c r="W1035" s="69">
        <f t="shared" si="83"/>
        <v>0.88953224938683373</v>
      </c>
      <c r="X1035" s="69">
        <f t="shared" si="81"/>
        <v>0.5559746037908373</v>
      </c>
      <c r="Z1035" s="69">
        <f t="shared" si="82"/>
        <v>0.69052121637945163</v>
      </c>
      <c r="AB1035" s="69">
        <f t="shared" si="84"/>
        <v>0.92087910904694548</v>
      </c>
    </row>
    <row r="1036" spans="1:28">
      <c r="A1036" s="68">
        <v>40088</v>
      </c>
      <c r="B1036" s="69">
        <v>-0.5185209552264991</v>
      </c>
      <c r="C1036" s="69">
        <v>0.27298998298460647</v>
      </c>
      <c r="D1036" s="69">
        <v>-0.1025896966672212</v>
      </c>
      <c r="E1036" s="69">
        <v>0.66373942302333722</v>
      </c>
      <c r="F1036" s="69">
        <v>0.77215640074658742</v>
      </c>
      <c r="G1036" s="69">
        <v>0.21837489453801834</v>
      </c>
      <c r="H1036" s="69">
        <v>0.69743854388161919</v>
      </c>
      <c r="I1036" s="69">
        <v>0.25360219736975925</v>
      </c>
      <c r="J1036" s="69">
        <v>0.96291050189270166</v>
      </c>
      <c r="K1036" s="69">
        <v>0.58535790431440715</v>
      </c>
      <c r="L1036" s="69">
        <v>0.29019292967790822</v>
      </c>
      <c r="M1036" s="69">
        <v>-1.8355429877713454</v>
      </c>
      <c r="N1036" s="69">
        <v>-0.7356252956162459</v>
      </c>
      <c r="O1036" s="69">
        <v>3.0314511262303068</v>
      </c>
      <c r="P1036" s="69">
        <v>11.987503403585727</v>
      </c>
      <c r="Q1036" s="69">
        <v>-2.6196874222501272</v>
      </c>
      <c r="S1036" s="69">
        <f t="shared" si="85"/>
        <v>-0.24923861791913909</v>
      </c>
      <c r="T1036" s="69" t="b">
        <f t="shared" si="86"/>
        <v>0</v>
      </c>
      <c r="U1036" s="67">
        <v>820</v>
      </c>
      <c r="V1036" s="69">
        <f t="shared" si="87"/>
        <v>0.68121205575657762</v>
      </c>
      <c r="W1036" s="69">
        <f t="shared" si="83"/>
        <v>0.87940986823976741</v>
      </c>
      <c r="X1036" s="69">
        <f t="shared" si="81"/>
        <v>0.54667891390461931</v>
      </c>
      <c r="Z1036" s="69">
        <f t="shared" si="82"/>
        <v>0.67184902387699019</v>
      </c>
      <c r="AB1036" s="69">
        <f t="shared" si="84"/>
        <v>0.91473711687331816</v>
      </c>
    </row>
    <row r="1037" spans="1:28">
      <c r="A1037" s="68">
        <v>40095</v>
      </c>
      <c r="B1037" s="69">
        <v>0.89189726951956472</v>
      </c>
      <c r="C1037" s="69">
        <v>0.81407561428781883</v>
      </c>
      <c r="D1037" s="69">
        <v>0.21396043431138467</v>
      </c>
      <c r="E1037" s="69">
        <v>0.42909935680475009</v>
      </c>
      <c r="F1037" s="69">
        <v>0.84295399817111483</v>
      </c>
      <c r="G1037" s="69">
        <v>-0.60004830426137268</v>
      </c>
      <c r="H1037" s="69">
        <v>1.943699240755042</v>
      </c>
      <c r="I1037" s="69">
        <v>-0.16011549385775894</v>
      </c>
      <c r="J1037" s="69">
        <v>-1.2724464986048738</v>
      </c>
      <c r="K1037" s="69">
        <v>-1.1517672515317383</v>
      </c>
      <c r="L1037" s="69">
        <v>-1.5997155660661135E-3</v>
      </c>
      <c r="M1037" s="69">
        <v>4.5142001209736957</v>
      </c>
      <c r="N1037" s="69">
        <v>4.9811915651648579</v>
      </c>
      <c r="O1037" s="69">
        <v>3.100562599111325</v>
      </c>
      <c r="P1037" s="69">
        <v>-19.38632987022315</v>
      </c>
      <c r="Q1037" s="69">
        <v>6.4007362719382241</v>
      </c>
      <c r="S1037" s="69">
        <f t="shared" si="85"/>
        <v>-0.40541992441782576</v>
      </c>
      <c r="T1037" s="69" t="b">
        <f t="shared" si="86"/>
        <v>0</v>
      </c>
      <c r="U1037" s="67">
        <v>787</v>
      </c>
      <c r="V1037" s="69">
        <f t="shared" si="87"/>
        <v>0.55715885277356214</v>
      </c>
      <c r="W1037" s="69">
        <f t="shared" si="83"/>
        <v>0.82089270760558641</v>
      </c>
      <c r="X1037" s="69">
        <f t="shared" si="81"/>
        <v>0.29674030097327897</v>
      </c>
      <c r="Z1037" s="69">
        <f t="shared" si="82"/>
        <v>0.55798138998184399</v>
      </c>
      <c r="AB1037" s="69">
        <f t="shared" si="84"/>
        <v>0.86983005018174653</v>
      </c>
    </row>
    <row r="1038" spans="1:28">
      <c r="A1038" s="68">
        <v>40102</v>
      </c>
      <c r="B1038" s="69">
        <v>0.80809414551552627</v>
      </c>
      <c r="C1038" s="69">
        <v>1.0228773287903832</v>
      </c>
      <c r="D1038" s="69">
        <v>0.46116809164537892</v>
      </c>
      <c r="E1038" s="69">
        <v>0.54993580553563493</v>
      </c>
      <c r="F1038" s="69">
        <v>0.72326345543519166</v>
      </c>
      <c r="G1038" s="69">
        <v>0.22880989502267565</v>
      </c>
      <c r="H1038" s="69">
        <v>-0.20287777580166208</v>
      </c>
      <c r="I1038" s="69">
        <v>1.9375663366315018E-2</v>
      </c>
      <c r="J1038" s="69">
        <v>-0.17639279798317004</v>
      </c>
      <c r="K1038" s="69">
        <v>-1.050105614653557</v>
      </c>
      <c r="L1038" s="69">
        <v>4.6084562167368379E-2</v>
      </c>
      <c r="M1038" s="69">
        <v>1.510985975055271</v>
      </c>
      <c r="N1038" s="69">
        <v>2.0870980839479323</v>
      </c>
      <c r="O1038" s="69">
        <v>6.9974059842310421</v>
      </c>
      <c r="P1038" s="69">
        <v>-7.3096906259180452</v>
      </c>
      <c r="Q1038" s="69">
        <v>2.353970923691552</v>
      </c>
      <c r="S1038" s="69">
        <f t="shared" si="85"/>
        <v>-0.42388541867717205</v>
      </c>
      <c r="T1038" s="69" t="b">
        <f t="shared" si="86"/>
        <v>0</v>
      </c>
      <c r="U1038" s="67">
        <v>769</v>
      </c>
      <c r="V1038" s="69">
        <f t="shared" si="87"/>
        <v>0.59544729251445538</v>
      </c>
      <c r="W1038" s="69">
        <f t="shared" si="83"/>
        <v>0.82628397099163708</v>
      </c>
      <c r="X1038" s="69">
        <f t="shared" si="81"/>
        <v>0.27117175612227462</v>
      </c>
      <c r="Z1038" s="69">
        <f t="shared" si="82"/>
        <v>0.53973257578449407</v>
      </c>
      <c r="AB1038" s="69">
        <f t="shared" si="84"/>
        <v>0.87026319061961677</v>
      </c>
    </row>
    <row r="1039" spans="1:28">
      <c r="A1039" s="68">
        <v>40109</v>
      </c>
      <c r="B1039" s="69">
        <v>0.78034341051906209</v>
      </c>
      <c r="C1039" s="69">
        <v>0.62133860785372164</v>
      </c>
      <c r="D1039" s="69">
        <v>0.38881733271067692</v>
      </c>
      <c r="E1039" s="69">
        <v>-0.21792767962069659</v>
      </c>
      <c r="F1039" s="69">
        <v>0.10441115565284617</v>
      </c>
      <c r="G1039" s="69">
        <v>0.19940277660224315</v>
      </c>
      <c r="H1039" s="69">
        <v>-0.68535318381754817</v>
      </c>
      <c r="I1039" s="69">
        <v>-4.3209363417212189E-2</v>
      </c>
      <c r="J1039" s="69">
        <v>-0.43649850624080433</v>
      </c>
      <c r="K1039" s="69">
        <v>-7.4932540994015638E-3</v>
      </c>
      <c r="L1039" s="69">
        <v>-1.7281257342845285E-2</v>
      </c>
      <c r="M1039" s="69">
        <v>-0.74287269472603257</v>
      </c>
      <c r="N1039" s="69">
        <v>0.19771792297745225</v>
      </c>
      <c r="O1039" s="69">
        <v>2.1836063339859995</v>
      </c>
      <c r="P1039" s="69">
        <v>3.9197393402976926</v>
      </c>
      <c r="Q1039" s="69">
        <v>-3.4071549812699669</v>
      </c>
      <c r="S1039" s="69">
        <f t="shared" si="85"/>
        <v>-0.4084636819320811</v>
      </c>
      <c r="T1039" s="69" t="b">
        <f t="shared" si="86"/>
        <v>0</v>
      </c>
      <c r="U1039" s="67">
        <v>745</v>
      </c>
      <c r="V1039" s="69">
        <f t="shared" si="87"/>
        <v>0.5806646281404273</v>
      </c>
      <c r="W1039" s="69">
        <f t="shared" si="83"/>
        <v>0.84319148536941135</v>
      </c>
      <c r="X1039" s="69">
        <f t="shared" si="81"/>
        <v>0.27038890129319648</v>
      </c>
      <c r="Z1039" s="69">
        <f t="shared" si="82"/>
        <v>0.71669055518076752</v>
      </c>
      <c r="AB1039" s="69">
        <f t="shared" si="84"/>
        <v>0.87821976999521079</v>
      </c>
    </row>
    <row r="1040" spans="1:28">
      <c r="A1040" s="68">
        <v>40116</v>
      </c>
      <c r="B1040" s="69">
        <v>-0.13973871992695097</v>
      </c>
      <c r="C1040" s="69">
        <v>1.9437821809156968E-2</v>
      </c>
      <c r="D1040" s="69">
        <v>-0.33323757271549809</v>
      </c>
      <c r="E1040" s="69">
        <v>-1.2648586308169105E-2</v>
      </c>
      <c r="F1040" s="69">
        <v>-0.34382440837517964</v>
      </c>
      <c r="G1040" s="69">
        <v>0.78989662083723655</v>
      </c>
      <c r="H1040" s="69">
        <v>-0.65698616894618544</v>
      </c>
      <c r="I1040" s="69">
        <v>0.29993946618326961</v>
      </c>
      <c r="J1040" s="69">
        <v>0.74230425838838687</v>
      </c>
      <c r="K1040" s="69">
        <v>-0.56452096375201943</v>
      </c>
      <c r="L1040" s="69">
        <v>0.38504370766411322</v>
      </c>
      <c r="M1040" s="69">
        <v>-4.0209369360283027</v>
      </c>
      <c r="N1040" s="69">
        <v>-5.5467742925057886</v>
      </c>
      <c r="O1040" s="69">
        <v>-4.3279161803390025</v>
      </c>
      <c r="P1040" s="69">
        <v>37.808710836189505</v>
      </c>
      <c r="Q1040" s="69">
        <v>8.8182074757973614E-2</v>
      </c>
      <c r="S1040" s="69">
        <f t="shared" si="85"/>
        <v>-0.40892644499997327</v>
      </c>
      <c r="T1040" s="69" t="b">
        <f t="shared" si="86"/>
        <v>0</v>
      </c>
      <c r="U1040" s="67">
        <v>766</v>
      </c>
      <c r="V1040" s="69">
        <f t="shared" si="87"/>
        <v>0.59841569295646135</v>
      </c>
      <c r="W1040" s="69">
        <f t="shared" si="83"/>
        <v>0.84634054676479997</v>
      </c>
      <c r="X1040" s="69">
        <f t="shared" ref="X1040:X1103" si="88">CORREL($G989:$G1040,$B989:$B1040)</f>
        <v>0.28528649061579175</v>
      </c>
      <c r="Z1040" s="69">
        <f t="shared" ref="Z1040:Z1103" si="89">CORREL($F989:$F1040,$B989:$B1040)</f>
        <v>0.7424781442651216</v>
      </c>
      <c r="AB1040" s="69">
        <f t="shared" si="84"/>
        <v>0.8784732114331546</v>
      </c>
    </row>
    <row r="1041" spans="1:28">
      <c r="A1041" s="68">
        <v>40123</v>
      </c>
      <c r="B1041" s="69">
        <v>-2.4943834597961918E-2</v>
      </c>
      <c r="C1041" s="69">
        <v>-0.351770040097791</v>
      </c>
      <c r="D1041" s="69">
        <v>-0.34892180949819479</v>
      </c>
      <c r="E1041" s="69">
        <v>-0.25428418894642674</v>
      </c>
      <c r="F1041" s="69">
        <v>-0.58162236679899082</v>
      </c>
      <c r="G1041" s="69">
        <v>-0.36490641129719664</v>
      </c>
      <c r="H1041" s="69">
        <v>-0.14031873351254881</v>
      </c>
      <c r="I1041" s="69">
        <v>0.11265915520964453</v>
      </c>
      <c r="J1041" s="69">
        <v>-0.84579880066581825</v>
      </c>
      <c r="K1041" s="69">
        <v>-5.7974440633514354E-2</v>
      </c>
      <c r="L1041" s="69">
        <v>0.10882012181211793</v>
      </c>
      <c r="M1041" s="69">
        <v>3.1953704720333516</v>
      </c>
      <c r="N1041" s="69">
        <v>2.4172527891275628</v>
      </c>
      <c r="O1041" s="69">
        <v>-0.28004658951885802</v>
      </c>
      <c r="P1041" s="69">
        <v>-21.179536940010003</v>
      </c>
      <c r="Q1041" s="69">
        <v>-7.4889867841409687</v>
      </c>
      <c r="S1041" s="69">
        <f t="shared" si="85"/>
        <v>-0.40470637112838026</v>
      </c>
      <c r="T1041" s="69" t="b">
        <f t="shared" si="86"/>
        <v>0</v>
      </c>
      <c r="U1041" s="67">
        <v>760</v>
      </c>
      <c r="V1041" s="69">
        <f t="shared" si="87"/>
        <v>0.59419815837757262</v>
      </c>
      <c r="W1041" s="69">
        <f t="shared" si="83"/>
        <v>0.84666181672613039</v>
      </c>
      <c r="X1041" s="69">
        <f t="shared" si="88"/>
        <v>0.29841625329694899</v>
      </c>
      <c r="Z1041" s="69">
        <f t="shared" si="89"/>
        <v>0.76121466357369627</v>
      </c>
      <c r="AB1041" s="69">
        <f t="shared" si="84"/>
        <v>0.88382437401703362</v>
      </c>
    </row>
    <row r="1042" spans="1:28">
      <c r="A1042" s="68">
        <v>40130</v>
      </c>
      <c r="B1042" s="69">
        <v>0.62116080632793647</v>
      </c>
      <c r="C1042" s="69">
        <v>0.66701836244809631</v>
      </c>
      <c r="D1042" s="69">
        <v>0.22738861737779928</v>
      </c>
      <c r="E1042" s="69">
        <v>0.75041185661957999</v>
      </c>
      <c r="F1042" s="69">
        <v>0.77934551839660882</v>
      </c>
      <c r="G1042" s="69">
        <v>0.52923280200581324</v>
      </c>
      <c r="H1042" s="69">
        <v>1.1408633611561374</v>
      </c>
      <c r="I1042" s="69">
        <v>8.1352418259078185E-2</v>
      </c>
      <c r="J1042" s="69">
        <v>0.65079867841824446</v>
      </c>
      <c r="K1042" s="69">
        <v>0.12745424026056959</v>
      </c>
      <c r="L1042" s="69">
        <v>0.61315783044322236</v>
      </c>
      <c r="M1042" s="69">
        <v>2.2612859381353667</v>
      </c>
      <c r="N1042" s="69">
        <v>2.7927319431793425</v>
      </c>
      <c r="O1042" s="69">
        <v>-0.32159503884829588</v>
      </c>
      <c r="P1042" s="69">
        <v>-3.431169513772768</v>
      </c>
      <c r="Q1042" s="69">
        <v>-7.4285743350074407</v>
      </c>
      <c r="S1042" s="69">
        <f t="shared" si="85"/>
        <v>-0.40012317784633061</v>
      </c>
      <c r="T1042" s="69" t="b">
        <f t="shared" si="86"/>
        <v>0</v>
      </c>
      <c r="U1042" s="67">
        <v>752</v>
      </c>
      <c r="V1042" s="69">
        <f t="shared" si="87"/>
        <v>0.57074337789030183</v>
      </c>
      <c r="W1042" s="69">
        <f t="shared" si="83"/>
        <v>0.83975862436842463</v>
      </c>
      <c r="X1042" s="69">
        <f t="shared" si="88"/>
        <v>0.32401809010342786</v>
      </c>
      <c r="Z1042" s="69">
        <f t="shared" si="89"/>
        <v>0.7462306565352419</v>
      </c>
      <c r="AB1042" s="69">
        <f t="shared" si="84"/>
        <v>0.8860713098321279</v>
      </c>
    </row>
    <row r="1043" spans="1:28">
      <c r="A1043" s="68">
        <v>40137</v>
      </c>
      <c r="B1043" s="69">
        <v>0.23102669611061227</v>
      </c>
      <c r="C1043" s="69">
        <v>0.27381960562960572</v>
      </c>
      <c r="D1043" s="69">
        <v>0.19137860962854705</v>
      </c>
      <c r="E1043" s="69">
        <v>0.60047069803261999</v>
      </c>
      <c r="F1043" s="69">
        <v>0.35053199719574402</v>
      </c>
      <c r="G1043" s="69">
        <v>0.56170063936841719</v>
      </c>
      <c r="H1043" s="69">
        <v>0.36865846543037994</v>
      </c>
      <c r="I1043" s="69">
        <v>0.16673739304238974</v>
      </c>
      <c r="J1043" s="69">
        <v>0.60094697198582747</v>
      </c>
      <c r="K1043" s="69">
        <v>0.3060018214243132</v>
      </c>
      <c r="M1043" s="69">
        <v>-0.19204517901071114</v>
      </c>
      <c r="N1043" s="69">
        <v>0.26701097112169847</v>
      </c>
      <c r="O1043" s="69">
        <v>1.3564415246285138</v>
      </c>
      <c r="P1043" s="69">
        <v>-5.0085618395723879</v>
      </c>
      <c r="Q1043" s="69">
        <v>-10.185179225628989</v>
      </c>
      <c r="S1043" s="69">
        <f t="shared" si="85"/>
        <v>-0.25103249329311272</v>
      </c>
      <c r="T1043" s="69" t="b">
        <f t="shared" si="86"/>
        <v>0</v>
      </c>
      <c r="U1043" s="67">
        <v>754</v>
      </c>
      <c r="V1043" s="69">
        <f t="shared" si="87"/>
        <v>0.50962779942299574</v>
      </c>
      <c r="W1043" s="69">
        <f t="shared" si="83"/>
        <v>0.75996732837682845</v>
      </c>
      <c r="X1043" s="69">
        <f t="shared" si="88"/>
        <v>0.35113206822001475</v>
      </c>
      <c r="Z1043" s="69">
        <f t="shared" si="89"/>
        <v>0.72202532005750897</v>
      </c>
      <c r="AB1043" s="69">
        <f t="shared" si="84"/>
        <v>0.84903712669903797</v>
      </c>
    </row>
    <row r="1044" spans="1:28">
      <c r="A1044" s="68">
        <v>40144</v>
      </c>
      <c r="B1044" s="69">
        <v>0.33141078374010086</v>
      </c>
      <c r="C1044" s="69">
        <v>-0.61570156929605591</v>
      </c>
      <c r="D1044" s="69">
        <v>0.23954199849268795</v>
      </c>
      <c r="E1044" s="69">
        <v>6.631931553883838E-2</v>
      </c>
      <c r="F1044" s="69">
        <v>-2.8815990501646861E-3</v>
      </c>
      <c r="G1044" s="69">
        <v>0.68277655710332585</v>
      </c>
      <c r="H1044" s="69">
        <v>0.48847175224827954</v>
      </c>
      <c r="I1044" s="69">
        <v>0.1587496855602866</v>
      </c>
      <c r="J1044" s="69">
        <v>1.2945645825123899</v>
      </c>
      <c r="K1044" s="69">
        <v>0.23826150897849221</v>
      </c>
      <c r="M1044" s="69">
        <v>1.0077640333378631E-2</v>
      </c>
      <c r="N1044" s="69">
        <v>-2.4940944686432114</v>
      </c>
      <c r="O1044" s="69">
        <v>-0.39005363771126356</v>
      </c>
      <c r="P1044" s="69">
        <v>11.491659196432924</v>
      </c>
      <c r="Q1044" s="69">
        <v>1.8327587837224908</v>
      </c>
      <c r="S1044" s="69">
        <f t="shared" si="85"/>
        <v>-0.26305179755258778</v>
      </c>
      <c r="T1044" s="69" t="b">
        <f t="shared" si="86"/>
        <v>0</v>
      </c>
      <c r="U1044" s="67">
        <v>764</v>
      </c>
      <c r="V1044" s="69">
        <f t="shared" si="87"/>
        <v>0.53966642179382374</v>
      </c>
      <c r="W1044" s="69">
        <f t="shared" si="83"/>
        <v>0.78960607380422365</v>
      </c>
      <c r="X1044" s="69">
        <f t="shared" si="88"/>
        <v>0.3479961244518881</v>
      </c>
      <c r="Z1044" s="69">
        <f t="shared" si="89"/>
        <v>0.72096688803454989</v>
      </c>
      <c r="AB1044" s="69">
        <f t="shared" si="84"/>
        <v>0.84945580367264828</v>
      </c>
    </row>
    <row r="1045" spans="1:28">
      <c r="A1045" s="68">
        <v>40151</v>
      </c>
      <c r="B1045" s="69">
        <v>0.46788048680419558</v>
      </c>
      <c r="C1045" s="69">
        <v>0.53333032731843599</v>
      </c>
      <c r="D1045" s="69">
        <v>0.33446893225004221</v>
      </c>
      <c r="E1045" s="69">
        <v>-0.53396825384710345</v>
      </c>
      <c r="F1045" s="69">
        <v>-0.22300075771287861</v>
      </c>
      <c r="G1045" s="69">
        <v>-1.079821814366329</v>
      </c>
      <c r="H1045" s="69">
        <v>-0.66955031433454937</v>
      </c>
      <c r="I1045" s="69">
        <v>-0.31168068419040634</v>
      </c>
      <c r="J1045" s="69">
        <v>-2.1691937343515573</v>
      </c>
      <c r="K1045" s="69">
        <v>0.57511398479750653</v>
      </c>
      <c r="L1045" s="69">
        <v>-0.53301660091087155</v>
      </c>
      <c r="M1045" s="69">
        <v>1.3275422004798756</v>
      </c>
      <c r="N1045" s="69">
        <v>4.4962324650650416</v>
      </c>
      <c r="O1045" s="69">
        <v>-0.65938572493529879</v>
      </c>
      <c r="P1045" s="69">
        <v>-14.106708987089162</v>
      </c>
      <c r="Q1045" s="69">
        <v>7.1991017053198334</v>
      </c>
      <c r="S1045" s="69">
        <f t="shared" si="85"/>
        <v>-0.20992786126342905</v>
      </c>
      <c r="T1045" s="69" t="b">
        <f t="shared" si="86"/>
        <v>0</v>
      </c>
      <c r="U1045" s="67">
        <v>724</v>
      </c>
      <c r="V1045" s="69">
        <f t="shared" si="87"/>
        <v>0.53036645981328567</v>
      </c>
      <c r="W1045" s="69">
        <f t="shared" si="83"/>
        <v>0.77847324918823124</v>
      </c>
      <c r="X1045" s="69">
        <f t="shared" si="88"/>
        <v>0.36945316039975185</v>
      </c>
      <c r="Z1045" s="69">
        <f t="shared" si="89"/>
        <v>0.7211787667083861</v>
      </c>
      <c r="AB1045" s="69">
        <f t="shared" si="84"/>
        <v>0.84635553933365459</v>
      </c>
    </row>
    <row r="1046" spans="1:28">
      <c r="A1046" s="68">
        <v>40158</v>
      </c>
      <c r="B1046" s="69">
        <v>0.77307902102475345</v>
      </c>
      <c r="C1046" s="69">
        <v>0.28942677544874873</v>
      </c>
      <c r="D1046" s="69">
        <v>0.90809274481353863</v>
      </c>
      <c r="E1046" s="69">
        <v>0.11776192740772656</v>
      </c>
      <c r="F1046" s="69">
        <v>0.68576237974256948</v>
      </c>
      <c r="G1046" s="69">
        <v>0.3021017433199395</v>
      </c>
      <c r="H1046" s="69">
        <v>0.14464998698576814</v>
      </c>
      <c r="I1046" s="69">
        <v>8.5132154452758402E-2</v>
      </c>
      <c r="J1046" s="69">
        <v>-0.40642254740409256</v>
      </c>
      <c r="K1046" s="69">
        <v>8.0401423864061392E-2</v>
      </c>
      <c r="L1046" s="69">
        <v>0.13560877151503162</v>
      </c>
      <c r="M1046" s="69">
        <v>3.8884402840205966E-2</v>
      </c>
      <c r="N1046" s="69">
        <v>-1.0708649491968545</v>
      </c>
      <c r="O1046" s="69">
        <v>-4.1955549616704433</v>
      </c>
      <c r="P1046" s="69">
        <v>1.6000007180606617</v>
      </c>
      <c r="Q1046" s="69">
        <v>-1.3641164849194976</v>
      </c>
      <c r="S1046" s="69">
        <f t="shared" si="85"/>
        <v>-0.20232546034852153</v>
      </c>
      <c r="T1046" s="69" t="b">
        <f t="shared" si="86"/>
        <v>0</v>
      </c>
      <c r="U1046" s="67">
        <v>709</v>
      </c>
      <c r="V1046" s="69">
        <f t="shared" si="87"/>
        <v>0.5356746625946569</v>
      </c>
      <c r="W1046" s="69">
        <f t="shared" si="83"/>
        <v>0.78436153259421504</v>
      </c>
      <c r="X1046" s="69">
        <f t="shared" si="88"/>
        <v>0.38346572089659503</v>
      </c>
      <c r="Z1046" s="69">
        <f t="shared" si="89"/>
        <v>0.77030966004908896</v>
      </c>
      <c r="AB1046" s="69">
        <f t="shared" si="84"/>
        <v>0.84322254108963124</v>
      </c>
    </row>
    <row r="1047" spans="1:28">
      <c r="A1047" s="68">
        <v>40165</v>
      </c>
      <c r="B1047" s="69">
        <v>0.99300575325013862</v>
      </c>
      <c r="C1047" s="69">
        <v>0.91075111762276539</v>
      </c>
      <c r="D1047" s="69">
        <v>0.63695822816623926</v>
      </c>
      <c r="E1047" s="69">
        <v>0.65005201910716193</v>
      </c>
      <c r="F1047" s="69">
        <v>0.66307483165968439</v>
      </c>
      <c r="G1047" s="69">
        <v>0.61816309810685044</v>
      </c>
      <c r="H1047" s="69">
        <v>-5.0261922874907619E-2</v>
      </c>
      <c r="I1047" s="69">
        <v>3.7645538402202874E-2</v>
      </c>
      <c r="J1047" s="69">
        <v>-1.2845799925428343E-2</v>
      </c>
      <c r="K1047" s="69">
        <v>0.10934300278805466</v>
      </c>
      <c r="L1047" s="69">
        <v>-7.07445779726011E-2</v>
      </c>
      <c r="M1047" s="69">
        <v>-0.35611241355775797</v>
      </c>
      <c r="N1047" s="69">
        <v>-2.3211542639939502</v>
      </c>
      <c r="O1047" s="69">
        <v>2.4662994723930005</v>
      </c>
      <c r="P1047" s="69">
        <v>0.4168603610551746</v>
      </c>
      <c r="Q1047" s="69">
        <v>-0.21276271089594415</v>
      </c>
      <c r="S1047" s="69">
        <f t="shared" si="85"/>
        <v>-0.28733755857416787</v>
      </c>
      <c r="T1047" s="69" t="b">
        <f t="shared" si="86"/>
        <v>0</v>
      </c>
      <c r="U1047" s="67">
        <v>684</v>
      </c>
      <c r="V1047" s="69">
        <f t="shared" si="87"/>
        <v>0.54052923538801279</v>
      </c>
      <c r="W1047" s="69">
        <f t="shared" si="83"/>
        <v>0.8413688405263281</v>
      </c>
      <c r="X1047" s="69">
        <f t="shared" si="88"/>
        <v>0.3493652167303144</v>
      </c>
      <c r="Z1047" s="69">
        <f t="shared" si="89"/>
        <v>0.77483983702380199</v>
      </c>
      <c r="AB1047" s="69">
        <f t="shared" si="84"/>
        <v>0.85836461068979963</v>
      </c>
    </row>
    <row r="1048" spans="1:28">
      <c r="A1048" s="68">
        <v>40172</v>
      </c>
      <c r="B1048" s="69">
        <v>0.30289984579040474</v>
      </c>
      <c r="D1048" s="69">
        <v>0.46575728529889127</v>
      </c>
      <c r="G1048" s="69">
        <v>-1.0089318850565427</v>
      </c>
      <c r="H1048" s="69">
        <v>-2.9336782543211492E-2</v>
      </c>
      <c r="I1048" s="69">
        <v>-0.30813059152954164</v>
      </c>
      <c r="J1048" s="69">
        <v>-2.0767545744969858</v>
      </c>
      <c r="K1048" s="69">
        <v>-0.12588996986590517</v>
      </c>
      <c r="L1048" s="69">
        <v>-0.83319300020845966</v>
      </c>
      <c r="M1048" s="69">
        <v>2.1778379823182012</v>
      </c>
      <c r="N1048" s="69">
        <v>2.4889195895669909</v>
      </c>
      <c r="O1048" s="69">
        <v>2.8823390084824125</v>
      </c>
      <c r="P1048" s="69">
        <v>-10.193731368600044</v>
      </c>
      <c r="Q1048" s="69">
        <v>11.940294865515252</v>
      </c>
      <c r="S1048" s="69">
        <f t="shared" si="85"/>
        <v>-0.27754667639593561</v>
      </c>
      <c r="T1048" s="69" t="b">
        <f t="shared" si="86"/>
        <v>0</v>
      </c>
      <c r="U1048" s="67">
        <v>654</v>
      </c>
      <c r="V1048" s="69">
        <f t="shared" si="87"/>
        <v>0.55607916009082314</v>
      </c>
      <c r="W1048" s="69">
        <f t="shared" si="83"/>
        <v>0.8517540302570763</v>
      </c>
      <c r="X1048" s="69">
        <f t="shared" si="88"/>
        <v>0.35491931496010798</v>
      </c>
      <c r="Z1048" s="69">
        <f t="shared" si="89"/>
        <v>0.78682773781131299</v>
      </c>
      <c r="AB1048" s="69">
        <f t="shared" si="84"/>
        <v>0.87013825908995446</v>
      </c>
    </row>
    <row r="1049" spans="1:28">
      <c r="A1049" s="68">
        <v>40179</v>
      </c>
      <c r="B1049" s="69">
        <v>0.32090002682443275</v>
      </c>
      <c r="D1049" s="69">
        <v>0.41912454629802226</v>
      </c>
      <c r="G1049" s="69">
        <v>0.44732166542075463</v>
      </c>
      <c r="H1049" s="69">
        <v>9.8068654570783134E-2</v>
      </c>
      <c r="I1049" s="69">
        <v>-0.10490808774513548</v>
      </c>
      <c r="J1049" s="69">
        <v>0.26742720991090463</v>
      </c>
      <c r="K1049" s="69">
        <v>1.2832848079840059E-2</v>
      </c>
      <c r="L1049" s="69">
        <v>3.4868106021484761E-2</v>
      </c>
      <c r="M1049" s="69">
        <v>-5.3206913994653755E-3</v>
      </c>
      <c r="N1049" s="69">
        <v>0.69311811775111154</v>
      </c>
      <c r="O1049" s="69">
        <v>1.7854651179346697</v>
      </c>
      <c r="P1049" s="69">
        <v>2.5166912603950258</v>
      </c>
      <c r="Q1049" s="69">
        <v>-0.57142711821056547</v>
      </c>
      <c r="S1049" s="69">
        <f t="shared" si="85"/>
        <v>-0.23309831516608367</v>
      </c>
      <c r="T1049" s="69" t="b">
        <f t="shared" si="86"/>
        <v>0</v>
      </c>
      <c r="U1049" s="67">
        <v>650</v>
      </c>
      <c r="V1049" s="69">
        <f t="shared" si="87"/>
        <v>0.52152407220370267</v>
      </c>
      <c r="W1049" s="69">
        <f t="shared" si="83"/>
        <v>0.87210698103338213</v>
      </c>
      <c r="X1049" s="69">
        <f t="shared" si="88"/>
        <v>0.42704371391719498</v>
      </c>
      <c r="Z1049" s="69">
        <f t="shared" si="89"/>
        <v>0.82792338249147079</v>
      </c>
      <c r="AB1049" s="69">
        <f t="shared" si="84"/>
        <v>0.90350597571196978</v>
      </c>
    </row>
    <row r="1050" spans="1:28">
      <c r="A1050" s="68">
        <v>40186</v>
      </c>
      <c r="B1050" s="69">
        <v>2.1113705794638951</v>
      </c>
      <c r="D1050" s="69">
        <v>1.5632425108629207</v>
      </c>
      <c r="G1050" s="69">
        <v>0.69627638388378543</v>
      </c>
      <c r="H1050" s="69">
        <v>1.046941015692652</v>
      </c>
      <c r="I1050" s="69">
        <v>0.26686277580685064</v>
      </c>
      <c r="J1050" s="69">
        <v>-0.1065006515494675</v>
      </c>
      <c r="K1050" s="69">
        <v>0.24847723484004905</v>
      </c>
      <c r="L1050" s="69">
        <v>0.2808891715321169</v>
      </c>
      <c r="M1050" s="69">
        <v>1.6476923171955364</v>
      </c>
      <c r="N1050" s="69">
        <v>3.6507876044250098</v>
      </c>
      <c r="O1050" s="69">
        <v>3.3364272806527291</v>
      </c>
      <c r="P1050" s="69">
        <v>-9.1683367116467149</v>
      </c>
      <c r="Q1050" s="69">
        <v>-7.7586191146877024</v>
      </c>
      <c r="S1050" s="69">
        <f t="shared" si="85"/>
        <v>-0.26725793818937221</v>
      </c>
      <c r="T1050" s="69" t="b">
        <f t="shared" si="86"/>
        <v>0</v>
      </c>
      <c r="U1050" s="67">
        <v>602</v>
      </c>
      <c r="V1050" s="69">
        <f t="shared" si="87"/>
        <v>0.67248377838831275</v>
      </c>
      <c r="W1050" s="69">
        <f t="shared" si="83"/>
        <v>0.84682973590301758</v>
      </c>
      <c r="X1050" s="69">
        <f t="shared" si="88"/>
        <v>0.36449588742787054</v>
      </c>
      <c r="Z1050" s="69">
        <f t="shared" si="89"/>
        <v>0.80224505534510138</v>
      </c>
      <c r="AB1050" s="69">
        <f t="shared" si="84"/>
        <v>0.8978938427804829</v>
      </c>
    </row>
    <row r="1051" spans="1:28">
      <c r="A1051" s="68">
        <v>40193</v>
      </c>
      <c r="B1051" s="69">
        <v>0.25973504178321638</v>
      </c>
      <c r="C1051" s="69">
        <v>0.51275305038534669</v>
      </c>
      <c r="D1051" s="69">
        <v>0.4775059210143805</v>
      </c>
      <c r="E1051" s="69">
        <v>0.75455819333468577</v>
      </c>
      <c r="F1051" s="69">
        <v>1.1851824611963306</v>
      </c>
      <c r="G1051" s="69">
        <v>0.86211618499445519</v>
      </c>
      <c r="H1051" s="69">
        <v>-7.2214126036607304E-2</v>
      </c>
      <c r="I1051" s="69">
        <v>0.18337204631649556</v>
      </c>
      <c r="J1051" s="69">
        <v>1.1626725494740289</v>
      </c>
      <c r="K1051" s="69">
        <v>0.27499951748301638</v>
      </c>
      <c r="L1051" s="69">
        <v>0.66856633078391758</v>
      </c>
      <c r="M1051" s="69">
        <v>-0.78166879111815801</v>
      </c>
      <c r="N1051" s="69">
        <v>-0.55488963728214624</v>
      </c>
      <c r="O1051" s="69">
        <v>-4.6724406834937575</v>
      </c>
      <c r="P1051" s="69">
        <v>-1.2134546251418019</v>
      </c>
      <c r="Q1051" s="69">
        <v>-6.7497401807001838</v>
      </c>
      <c r="S1051" s="69">
        <f t="shared" si="85"/>
        <v>-0.26002801090327987</v>
      </c>
      <c r="T1051" s="69" t="b">
        <f t="shared" si="86"/>
        <v>0</v>
      </c>
      <c r="U1051" s="67">
        <v>610</v>
      </c>
      <c r="V1051" s="69">
        <f t="shared" si="87"/>
        <v>0.66234978462446548</v>
      </c>
      <c r="W1051" s="69">
        <f t="shared" ref="W1051:W1114" si="90">CORREL($D1000:$D1051,$B1000:$B1051)</f>
        <v>0.84703618011935977</v>
      </c>
      <c r="X1051" s="69">
        <f t="shared" si="88"/>
        <v>0.37675711882904017</v>
      </c>
      <c r="Z1051" s="69">
        <f t="shared" si="89"/>
        <v>0.82950449118823777</v>
      </c>
      <c r="AB1051" s="69">
        <f t="shared" si="84"/>
        <v>0.90972124947020794</v>
      </c>
    </row>
    <row r="1052" spans="1:28">
      <c r="A1052" s="68">
        <v>40200</v>
      </c>
      <c r="B1052" s="69">
        <v>-0.55251843586632365</v>
      </c>
      <c r="C1052" s="69">
        <v>-0.70433112786891272</v>
      </c>
      <c r="D1052" s="69">
        <v>-3.2023928913264714E-2</v>
      </c>
      <c r="E1052" s="69">
        <v>-7.5050061901674459E-2</v>
      </c>
      <c r="F1052" s="69">
        <v>-0.19390965866161688</v>
      </c>
      <c r="G1052" s="69">
        <v>0.25838786019012078</v>
      </c>
      <c r="H1052" s="69">
        <v>-0.32952855531886122</v>
      </c>
      <c r="I1052" s="69">
        <v>0.13623563223845006</v>
      </c>
      <c r="J1052" s="69">
        <v>0.71956808031513519</v>
      </c>
      <c r="K1052" s="69">
        <v>0.20453264986943481</v>
      </c>
      <c r="L1052" s="69">
        <v>0.170155811461731</v>
      </c>
      <c r="M1052" s="69">
        <v>-3.8969057498110433</v>
      </c>
      <c r="N1052" s="69">
        <v>-4.6420098576995708</v>
      </c>
      <c r="O1052" s="69">
        <v>-3.6196123002611209</v>
      </c>
      <c r="P1052" s="69">
        <v>52.484643766697289</v>
      </c>
      <c r="Q1052" s="69">
        <v>-1.6703785623876299</v>
      </c>
      <c r="S1052" s="69">
        <f t="shared" si="85"/>
        <v>-0.31028423161207502</v>
      </c>
      <c r="T1052" s="69" t="b">
        <f t="shared" si="86"/>
        <v>0</v>
      </c>
      <c r="U1052" s="67">
        <v>636</v>
      </c>
      <c r="V1052" s="69">
        <f t="shared" si="87"/>
        <v>0.66486640776788775</v>
      </c>
      <c r="W1052" s="69">
        <f t="shared" si="90"/>
        <v>0.84835759617714346</v>
      </c>
      <c r="X1052" s="69">
        <f t="shared" si="88"/>
        <v>0.3534205313882694</v>
      </c>
      <c r="Z1052" s="69">
        <f t="shared" si="89"/>
        <v>0.83004622823787555</v>
      </c>
      <c r="AB1052" s="69">
        <f t="shared" si="84"/>
        <v>0.91205129453462175</v>
      </c>
    </row>
    <row r="1053" spans="1:28">
      <c r="A1053" s="68">
        <v>40207</v>
      </c>
      <c r="B1053" s="69">
        <v>-0.21960020288577864</v>
      </c>
      <c r="C1053" s="69">
        <v>-0.20844348601477233</v>
      </c>
      <c r="D1053" s="69">
        <v>9.8766754058962847E-2</v>
      </c>
      <c r="E1053" s="69">
        <v>-6.1234973186107794E-2</v>
      </c>
      <c r="F1053" s="69">
        <v>0.16328082889141762</v>
      </c>
      <c r="G1053" s="69">
        <v>-0.10526938706983419</v>
      </c>
      <c r="H1053" s="69">
        <v>-0.2659320659552159</v>
      </c>
      <c r="I1053" s="69">
        <v>5.0275331907451509E-2</v>
      </c>
      <c r="J1053" s="69">
        <v>-4.4651275465610672E-2</v>
      </c>
      <c r="K1053" s="69">
        <v>-0.2387759404621711</v>
      </c>
      <c r="L1053" s="69">
        <v>0.10856091561518616</v>
      </c>
      <c r="M1053" s="69">
        <v>-1.6386398556838568</v>
      </c>
      <c r="N1053" s="69">
        <v>-3.1394874199247984</v>
      </c>
      <c r="O1053" s="69">
        <v>-3.0661656654273104</v>
      </c>
      <c r="P1053" s="69">
        <v>-9.8498670059060753</v>
      </c>
      <c r="Q1053" s="69">
        <v>-2.2650055842327466</v>
      </c>
      <c r="S1053" s="69">
        <f t="shared" si="85"/>
        <v>-0.30729312232764444</v>
      </c>
      <c r="T1053" s="69" t="b">
        <f t="shared" si="86"/>
        <v>0</v>
      </c>
      <c r="U1053" s="67">
        <v>646</v>
      </c>
      <c r="V1053" s="69">
        <f t="shared" si="87"/>
        <v>0.67123867397059789</v>
      </c>
      <c r="W1053" s="69">
        <f t="shared" si="90"/>
        <v>0.87166130308756196</v>
      </c>
      <c r="X1053" s="69">
        <f t="shared" si="88"/>
        <v>0.36119582943214706</v>
      </c>
      <c r="Z1053" s="69">
        <f t="shared" si="89"/>
        <v>0.83115801585827687</v>
      </c>
      <c r="AB1053" s="69">
        <f t="shared" si="84"/>
        <v>0.9127091645559634</v>
      </c>
    </row>
    <row r="1054" spans="1:28">
      <c r="A1054" s="68">
        <v>40214</v>
      </c>
      <c r="B1054" s="69">
        <v>-0.59205167379529566</v>
      </c>
      <c r="C1054" s="69">
        <v>-0.28260800684251292</v>
      </c>
      <c r="D1054" s="69">
        <v>0.1139812657894658</v>
      </c>
      <c r="E1054" s="69">
        <v>2.5734322568421258E-2</v>
      </c>
      <c r="F1054" s="69">
        <v>-1.5283184676060166E-2</v>
      </c>
      <c r="G1054" s="69">
        <v>9.1646655601849439E-2</v>
      </c>
      <c r="H1054" s="69">
        <v>-0.74643934442421822</v>
      </c>
      <c r="I1054" s="69">
        <v>0.15136367138367759</v>
      </c>
      <c r="J1054" s="69">
        <v>0.58817567632697898</v>
      </c>
      <c r="K1054" s="69">
        <v>0.56579197741727549</v>
      </c>
      <c r="L1054" s="69">
        <v>0.47746767720747263</v>
      </c>
      <c r="M1054" s="69">
        <v>-0.71517537000364773</v>
      </c>
      <c r="N1054" s="69">
        <v>-3.8443014188275724</v>
      </c>
      <c r="O1054" s="69">
        <v>-2.3155066996318658</v>
      </c>
      <c r="P1054" s="69">
        <v>6.0519891158726651</v>
      </c>
      <c r="Q1054" s="69">
        <v>3.2444905253178309</v>
      </c>
      <c r="S1054" s="69">
        <f t="shared" si="85"/>
        <v>-0.31850249272395403</v>
      </c>
      <c r="T1054" s="69" t="b">
        <f t="shared" si="86"/>
        <v>0</v>
      </c>
      <c r="U1054" s="67">
        <v>681</v>
      </c>
      <c r="V1054" s="69">
        <f t="shared" si="87"/>
        <v>0.69214884417208866</v>
      </c>
      <c r="W1054" s="69">
        <f t="shared" si="90"/>
        <v>0.87570355130624267</v>
      </c>
      <c r="X1054" s="69">
        <f t="shared" si="88"/>
        <v>0.36243360740634745</v>
      </c>
      <c r="Z1054" s="69">
        <f t="shared" si="89"/>
        <v>0.83343918991325994</v>
      </c>
      <c r="AB1054" s="69">
        <f t="shared" ref="AB1054:AB1117" si="91">CORREL($B1003:$B1054,$C1003:$C1054)</f>
        <v>0.91435759045510212</v>
      </c>
    </row>
    <row r="1055" spans="1:28">
      <c r="A1055" s="68">
        <v>40221</v>
      </c>
      <c r="B1055" s="69">
        <v>-1.2370365385338908</v>
      </c>
      <c r="C1055" s="69">
        <v>-1.0436691563697822</v>
      </c>
      <c r="D1055" s="69">
        <v>-0.33461807821249706</v>
      </c>
      <c r="E1055" s="69">
        <v>-0.42713966590376667</v>
      </c>
      <c r="F1055" s="69">
        <v>-0.2743440008845987</v>
      </c>
      <c r="G1055" s="69">
        <v>-0.94677422444759451</v>
      </c>
      <c r="H1055" s="69">
        <v>0.80466425065767999</v>
      </c>
      <c r="I1055" s="69">
        <v>-0.12043591134043277</v>
      </c>
      <c r="J1055" s="69">
        <v>-1.0667506861032117</v>
      </c>
      <c r="K1055" s="69">
        <v>1.7781851256597071E-2</v>
      </c>
      <c r="L1055" s="69">
        <v>-0.41803668768196744</v>
      </c>
      <c r="M1055" s="69">
        <v>0.87414709119111611</v>
      </c>
      <c r="N1055" s="69">
        <v>2.6790673349598042</v>
      </c>
      <c r="O1055" s="69">
        <v>3.4857260770314991</v>
      </c>
      <c r="P1055" s="69">
        <v>-12.945235500206003</v>
      </c>
      <c r="Q1055" s="69">
        <v>-2.3569006847189047</v>
      </c>
      <c r="S1055" s="69">
        <f t="shared" si="85"/>
        <v>-0.28559292461706526</v>
      </c>
      <c r="T1055" s="69" t="b">
        <f t="shared" si="86"/>
        <v>0</v>
      </c>
      <c r="U1055" s="67">
        <v>703</v>
      </c>
      <c r="V1055" s="69">
        <f t="shared" si="87"/>
        <v>0.67815757255196518</v>
      </c>
      <c r="W1055" s="69">
        <f t="shared" si="90"/>
        <v>0.88232708983629449</v>
      </c>
      <c r="X1055" s="69">
        <f t="shared" si="88"/>
        <v>0.39383281228324507</v>
      </c>
      <c r="Z1055" s="69">
        <f t="shared" si="89"/>
        <v>0.83610863138723035</v>
      </c>
      <c r="AB1055" s="69">
        <f t="shared" si="91"/>
        <v>0.91624056006954235</v>
      </c>
    </row>
    <row r="1056" spans="1:28">
      <c r="A1056" s="68">
        <v>40228</v>
      </c>
      <c r="B1056" s="69">
        <v>1.4992507636112469</v>
      </c>
      <c r="C1056" s="69">
        <v>0.70104664894780777</v>
      </c>
      <c r="D1056" s="69">
        <v>0.21165674173866725</v>
      </c>
      <c r="E1056" s="69">
        <v>0.10375901625864549</v>
      </c>
      <c r="F1056" s="69">
        <v>0.24916298029387679</v>
      </c>
      <c r="G1056" s="69">
        <v>-0.1495696007455489</v>
      </c>
      <c r="H1056" s="69">
        <v>0.16983196584665283</v>
      </c>
      <c r="I1056" s="69">
        <v>-0.15957835383753743</v>
      </c>
      <c r="J1056" s="69">
        <v>-0.64885443104228302</v>
      </c>
      <c r="K1056" s="69">
        <v>-2.1839733248351093E-2</v>
      </c>
      <c r="L1056" s="69">
        <v>-0.3473431940793294</v>
      </c>
      <c r="M1056" s="69">
        <v>3.1296811628022589</v>
      </c>
      <c r="N1056" s="69">
        <v>1.2584730768578791</v>
      </c>
      <c r="O1056" s="69">
        <v>5.3248642558062986</v>
      </c>
      <c r="P1056" s="69">
        <v>-11.922565503958776</v>
      </c>
      <c r="Q1056" s="69">
        <v>-2.4137913495644754</v>
      </c>
      <c r="S1056" s="69">
        <f t="shared" si="85"/>
        <v>-0.27310816974978591</v>
      </c>
      <c r="T1056" s="69" t="b">
        <f t="shared" si="86"/>
        <v>0</v>
      </c>
      <c r="U1056" s="67">
        <v>656</v>
      </c>
      <c r="V1056" s="69">
        <f t="shared" si="87"/>
        <v>0.65310211899288029</v>
      </c>
      <c r="W1056" s="69">
        <f t="shared" si="90"/>
        <v>0.87354827827703163</v>
      </c>
      <c r="X1056" s="69">
        <f t="shared" si="88"/>
        <v>0.36274344507181722</v>
      </c>
      <c r="Z1056" s="69">
        <f t="shared" si="89"/>
        <v>0.81429265355213909</v>
      </c>
      <c r="AB1056" s="69">
        <f t="shared" si="91"/>
        <v>0.90856126717586794</v>
      </c>
    </row>
    <row r="1057" spans="1:28">
      <c r="A1057" s="68">
        <v>40235</v>
      </c>
      <c r="B1057" s="69">
        <v>0.43795905968225196</v>
      </c>
      <c r="C1057" s="69">
        <v>0.80002415081808542</v>
      </c>
      <c r="D1057" s="69">
        <v>0.30705453044108982</v>
      </c>
      <c r="E1057" s="69">
        <v>1.1663587628561796</v>
      </c>
      <c r="F1057" s="69">
        <v>1.1803762096242103</v>
      </c>
      <c r="G1057" s="69">
        <v>1.3458531019150304</v>
      </c>
      <c r="H1057" s="69">
        <v>1.1813877001429882</v>
      </c>
      <c r="I1057" s="69">
        <v>0.30724617886672384</v>
      </c>
      <c r="J1057" s="69">
        <v>1.6028408967853138</v>
      </c>
      <c r="K1057" s="69">
        <v>0.33656659899366448</v>
      </c>
      <c r="L1057" s="69">
        <v>0.45094115546493979</v>
      </c>
      <c r="M1057" s="69">
        <v>-0.4219419498826863</v>
      </c>
      <c r="N1057" s="69">
        <v>0.27642547354480507</v>
      </c>
      <c r="O1057" s="69">
        <v>-0.85685590141122236</v>
      </c>
      <c r="P1057" s="69">
        <v>-2.5974048245439367</v>
      </c>
      <c r="Q1057" s="69">
        <v>-4.3580736291375652</v>
      </c>
      <c r="S1057" s="69">
        <f t="shared" si="85"/>
        <v>-0.37152079225418677</v>
      </c>
      <c r="T1057" s="69" t="b">
        <f t="shared" si="86"/>
        <v>0</v>
      </c>
      <c r="U1057" s="67">
        <v>666</v>
      </c>
      <c r="V1057" s="69">
        <f t="shared" si="87"/>
        <v>0.62811733178229068</v>
      </c>
      <c r="W1057" s="69">
        <f t="shared" si="90"/>
        <v>0.87261478202835308</v>
      </c>
      <c r="X1057" s="69">
        <f t="shared" si="88"/>
        <v>0.27593700307060981</v>
      </c>
      <c r="Z1057" s="69">
        <f t="shared" si="89"/>
        <v>0.79052882461030172</v>
      </c>
      <c r="AB1057" s="69">
        <f t="shared" si="91"/>
        <v>0.89816638190640519</v>
      </c>
    </row>
    <row r="1058" spans="1:28">
      <c r="A1058" s="68">
        <v>40242</v>
      </c>
      <c r="B1058" s="69">
        <v>1.212262784684256</v>
      </c>
      <c r="C1058" s="69">
        <v>1.6266196518475022</v>
      </c>
      <c r="D1058" s="69">
        <v>0.56484483630890825</v>
      </c>
      <c r="E1058" s="69">
        <v>0.51105264263637074</v>
      </c>
      <c r="F1058" s="69">
        <v>1.0561931005615821</v>
      </c>
      <c r="G1058" s="69">
        <v>-0.17253657882424386</v>
      </c>
      <c r="H1058" s="69">
        <v>1.1795638652230962</v>
      </c>
      <c r="I1058" s="69">
        <v>-0.16171228972877058</v>
      </c>
      <c r="J1058" s="69">
        <v>-0.66300183675587154</v>
      </c>
      <c r="K1058" s="69">
        <v>0.27315244310585979</v>
      </c>
      <c r="L1058" s="69">
        <v>0.13884138944054628</v>
      </c>
      <c r="M1058" s="69">
        <v>3.0973536419502161</v>
      </c>
      <c r="N1058" s="69">
        <v>4.1659088328716116</v>
      </c>
      <c r="O1058" s="69">
        <v>1.596949094983908</v>
      </c>
      <c r="P1058" s="69">
        <v>-10.666666275415665</v>
      </c>
      <c r="Q1058" s="69">
        <v>-2.83250678424203</v>
      </c>
      <c r="S1058" s="69">
        <f t="shared" si="85"/>
        <v>-0.32377279608346532</v>
      </c>
      <c r="T1058" s="69" t="b">
        <f t="shared" si="86"/>
        <v>0</v>
      </c>
      <c r="U1058" s="67">
        <v>637</v>
      </c>
      <c r="V1058" s="69">
        <f t="shared" si="87"/>
        <v>0.56116126150932777</v>
      </c>
      <c r="W1058" s="69">
        <f t="shared" si="90"/>
        <v>0.84171840648428586</v>
      </c>
      <c r="X1058" s="69">
        <f t="shared" si="88"/>
        <v>0.2078906923214619</v>
      </c>
      <c r="Z1058" s="69">
        <f t="shared" si="89"/>
        <v>0.76885349600896902</v>
      </c>
      <c r="AB1058" s="69">
        <f t="shared" si="91"/>
        <v>0.87332942480589681</v>
      </c>
    </row>
    <row r="1059" spans="1:28">
      <c r="A1059" s="68">
        <v>40249</v>
      </c>
      <c r="B1059" s="69">
        <v>0.93746167649698375</v>
      </c>
      <c r="C1059" s="69">
        <v>1.3066529387603996</v>
      </c>
      <c r="D1059" s="69">
        <v>0.5564896369696275</v>
      </c>
      <c r="E1059" s="69">
        <v>0.91981724519471886</v>
      </c>
      <c r="F1059" s="69">
        <v>1.4427354899521814</v>
      </c>
      <c r="G1059" s="69">
        <v>0.30526135880102628</v>
      </c>
      <c r="H1059" s="69">
        <v>0.99847911684988411</v>
      </c>
      <c r="I1059" s="69">
        <v>-0.10019544787220877</v>
      </c>
      <c r="J1059" s="69">
        <v>-0.1490017023936111</v>
      </c>
      <c r="K1059" s="69">
        <v>0.16864878491821123</v>
      </c>
      <c r="L1059" s="69">
        <v>0.21696249269561571</v>
      </c>
      <c r="M1059" s="69">
        <v>0.99148498696966092</v>
      </c>
      <c r="N1059" s="69">
        <v>1.8216889669869116</v>
      </c>
      <c r="O1059" s="69">
        <v>-0.87969777757233458</v>
      </c>
      <c r="P1059" s="69">
        <v>0.9184836206163145</v>
      </c>
      <c r="Q1059" s="69">
        <v>-3.1685677460728683</v>
      </c>
      <c r="S1059" s="69">
        <f t="shared" si="85"/>
        <v>-0.32155906650380273</v>
      </c>
      <c r="T1059" s="69" t="b">
        <f t="shared" si="86"/>
        <v>0</v>
      </c>
      <c r="U1059" s="67">
        <v>611</v>
      </c>
      <c r="V1059" s="69">
        <f t="shared" si="87"/>
        <v>0.57389658686102096</v>
      </c>
      <c r="W1059" s="69">
        <f t="shared" si="90"/>
        <v>0.87845867273785083</v>
      </c>
      <c r="X1059" s="69">
        <f t="shared" si="88"/>
        <v>0.24438999602382597</v>
      </c>
      <c r="Z1059" s="69">
        <f t="shared" si="89"/>
        <v>0.78880136675318102</v>
      </c>
      <c r="AB1059" s="69">
        <f t="shared" si="91"/>
        <v>0.91070997367315509</v>
      </c>
    </row>
    <row r="1060" spans="1:28">
      <c r="A1060" s="68">
        <v>40256</v>
      </c>
      <c r="B1060" s="69">
        <v>0.49335196676206622</v>
      </c>
      <c r="C1060" s="69">
        <v>0.75422626788036407</v>
      </c>
      <c r="D1060" s="69">
        <v>0.35421862692329648</v>
      </c>
      <c r="E1060" s="69">
        <v>0.6263849094027486</v>
      </c>
      <c r="F1060" s="69">
        <v>1.0756417512506073</v>
      </c>
      <c r="G1060" s="69">
        <v>0.48715802428186866</v>
      </c>
      <c r="H1060" s="69">
        <v>0.45031708285855176</v>
      </c>
      <c r="I1060" s="69">
        <v>-3.7579375369744213E-2</v>
      </c>
      <c r="J1060" s="69">
        <v>0.22734295922310346</v>
      </c>
      <c r="K1060" s="69">
        <v>3.6805050837505272E-2</v>
      </c>
      <c r="L1060" s="69">
        <v>0.15093790512474534</v>
      </c>
      <c r="M1060" s="69">
        <v>0.86174960337418016</v>
      </c>
      <c r="N1060" s="69">
        <v>0.52987969984632999</v>
      </c>
      <c r="O1060" s="69">
        <v>-0.43699380029962964</v>
      </c>
      <c r="P1060" s="69">
        <v>-3.4698555915748135</v>
      </c>
      <c r="Q1060" s="69">
        <v>3.9267014922556154</v>
      </c>
      <c r="S1060" s="69">
        <f t="shared" si="85"/>
        <v>-0.36009741423500818</v>
      </c>
      <c r="T1060" s="69" t="b">
        <f t="shared" si="86"/>
        <v>0</v>
      </c>
      <c r="U1060" s="67">
        <v>598</v>
      </c>
      <c r="V1060" s="69">
        <f t="shared" si="87"/>
        <v>0.57221901537635445</v>
      </c>
      <c r="W1060" s="69">
        <f t="shared" si="90"/>
        <v>0.87891036758734031</v>
      </c>
      <c r="X1060" s="69">
        <f t="shared" si="88"/>
        <v>0.23495485826269111</v>
      </c>
      <c r="Z1060" s="69">
        <f t="shared" si="89"/>
        <v>0.78580256927423864</v>
      </c>
      <c r="AB1060" s="69">
        <f t="shared" si="91"/>
        <v>0.90972083258407521</v>
      </c>
    </row>
    <row r="1061" spans="1:28">
      <c r="A1061" s="68">
        <v>40263</v>
      </c>
      <c r="B1061" s="69">
        <v>0.33428999368587081</v>
      </c>
      <c r="C1061" s="69">
        <v>0.64983000878602215</v>
      </c>
      <c r="D1061" s="69">
        <v>0.39565338744076567</v>
      </c>
      <c r="E1061" s="69">
        <v>-6.9031227867766845E-2</v>
      </c>
      <c r="F1061" s="69">
        <v>0.16676470873517743</v>
      </c>
      <c r="G1061" s="69">
        <v>-0.58676334205596425</v>
      </c>
      <c r="H1061" s="69">
        <v>-0.34372774882306217</v>
      </c>
      <c r="I1061" s="69">
        <v>1.1832649839735331E-3</v>
      </c>
      <c r="J1061" s="69">
        <v>-1.2917986148781599</v>
      </c>
      <c r="K1061" s="69">
        <v>-0.54245371151365884</v>
      </c>
      <c r="L1061" s="69">
        <v>-0.24617210341062876</v>
      </c>
      <c r="M1061" s="69">
        <v>0.57676879605460007</v>
      </c>
      <c r="N1061" s="69">
        <v>-0.48700175758791198</v>
      </c>
      <c r="O1061" s="69">
        <v>-1.6289592760180995</v>
      </c>
      <c r="P1061" s="69">
        <v>4.7142084665826776</v>
      </c>
      <c r="Q1061" s="69">
        <v>10.075566557001329</v>
      </c>
      <c r="S1061" s="69">
        <f t="shared" si="85"/>
        <v>-0.33509727273262485</v>
      </c>
      <c r="T1061" s="69" t="b">
        <f t="shared" si="86"/>
        <v>0</v>
      </c>
      <c r="U1061" s="67">
        <v>580</v>
      </c>
      <c r="V1061" s="69">
        <f t="shared" si="87"/>
        <v>0.53828420399052357</v>
      </c>
      <c r="W1061" s="69">
        <f t="shared" si="90"/>
        <v>0.87106754285819654</v>
      </c>
      <c r="X1061" s="69">
        <f t="shared" si="88"/>
        <v>0.27140456192311141</v>
      </c>
      <c r="Z1061" s="69">
        <f t="shared" si="89"/>
        <v>0.76799607706491546</v>
      </c>
      <c r="AB1061" s="69">
        <f t="shared" si="91"/>
        <v>0.90323574585688204</v>
      </c>
    </row>
    <row r="1062" spans="1:28">
      <c r="A1062" s="68">
        <v>40270</v>
      </c>
      <c r="B1062" s="69">
        <v>0.17664087691129252</v>
      </c>
      <c r="D1062" s="69">
        <v>0.48890284116297839</v>
      </c>
      <c r="G1062" s="69">
        <v>0.29703344889308869</v>
      </c>
      <c r="H1062" s="69">
        <v>0.29676961126788726</v>
      </c>
      <c r="I1062" s="69">
        <v>1.4795153512363117E-2</v>
      </c>
      <c r="J1062" s="69">
        <v>2.9070214136142473E-2</v>
      </c>
      <c r="K1062" s="69">
        <v>-6.257359780715642E-2</v>
      </c>
      <c r="L1062" s="69">
        <v>-0.3069756746237341</v>
      </c>
      <c r="M1062" s="69">
        <v>0.98663713068468684</v>
      </c>
      <c r="N1062" s="69">
        <v>3.4428245310582146</v>
      </c>
      <c r="O1062" s="69">
        <v>4.8229115757244712</v>
      </c>
      <c r="P1062" s="69">
        <v>-1.6882450010186121</v>
      </c>
      <c r="Q1062" s="69">
        <v>2.7459971212566536</v>
      </c>
      <c r="S1062" s="69">
        <f t="shared" si="85"/>
        <v>-0.33603794522315505</v>
      </c>
      <c r="T1062" s="69" t="b">
        <f t="shared" si="86"/>
        <v>0</v>
      </c>
      <c r="U1062" s="67">
        <v>568</v>
      </c>
      <c r="V1062" s="69">
        <f t="shared" si="87"/>
        <v>0.53954829608471111</v>
      </c>
      <c r="W1062" s="69">
        <f t="shared" si="90"/>
        <v>0.8853249413915546</v>
      </c>
      <c r="X1062" s="69">
        <f t="shared" si="88"/>
        <v>0.27728271252498615</v>
      </c>
      <c r="Z1062" s="69">
        <f t="shared" si="89"/>
        <v>0.76809391246698744</v>
      </c>
      <c r="AB1062" s="69">
        <f t="shared" si="91"/>
        <v>0.91157553708118011</v>
      </c>
    </row>
    <row r="1063" spans="1:28">
      <c r="A1063" s="68">
        <v>40277</v>
      </c>
      <c r="B1063" s="69">
        <v>0.58620623408568229</v>
      </c>
      <c r="D1063" s="69">
        <v>0.53118369449606195</v>
      </c>
      <c r="G1063" s="69">
        <v>0.13306071887229812</v>
      </c>
      <c r="H1063" s="69">
        <v>0.34206822036340179</v>
      </c>
      <c r="I1063" s="69">
        <v>-1.7159116760654975E-2</v>
      </c>
      <c r="J1063" s="69">
        <v>-0.14049080448581833</v>
      </c>
      <c r="K1063" s="69">
        <v>6.7679662079756023E-2</v>
      </c>
      <c r="L1063" s="69">
        <v>8.8435949903561642E-2</v>
      </c>
      <c r="M1063" s="69">
        <v>0.70791664486407879</v>
      </c>
      <c r="N1063" s="69">
        <v>0.75544161978684521</v>
      </c>
      <c r="O1063" s="69">
        <v>0.39273979368278056</v>
      </c>
      <c r="P1063" s="69">
        <v>-5.6668563825379445</v>
      </c>
      <c r="Q1063" s="69">
        <v>0.22198066706312422</v>
      </c>
      <c r="S1063" s="69">
        <f t="shared" si="85"/>
        <v>-0.33689990388554281</v>
      </c>
      <c r="T1063" s="69" t="b">
        <f t="shared" si="86"/>
        <v>0</v>
      </c>
      <c r="U1063" s="231">
        <v>557</v>
      </c>
      <c r="V1063" s="69">
        <f t="shared" si="87"/>
        <v>0.53690357374345044</v>
      </c>
      <c r="W1063" s="69">
        <f t="shared" si="90"/>
        <v>0.89290159768195454</v>
      </c>
      <c r="X1063" s="69">
        <f t="shared" si="88"/>
        <v>0.27243323249604529</v>
      </c>
      <c r="Z1063" s="69">
        <f t="shared" si="89"/>
        <v>0.76809391246698744</v>
      </c>
      <c r="AB1063" s="69">
        <f t="shared" si="91"/>
        <v>0.91157553708118011</v>
      </c>
    </row>
    <row r="1064" spans="1:28">
      <c r="A1064" s="68">
        <v>40284</v>
      </c>
      <c r="B1064" s="69">
        <v>1.0754400207289303</v>
      </c>
      <c r="C1064" s="69">
        <v>1.4360032713710271</v>
      </c>
      <c r="D1064" s="69">
        <v>0.58029412508461953</v>
      </c>
      <c r="E1064" s="69">
        <v>0.86566889157829918</v>
      </c>
      <c r="F1064" s="69">
        <v>1.0088925693681334</v>
      </c>
      <c r="G1064" s="69">
        <v>1.0202086971487414</v>
      </c>
      <c r="H1064" s="69">
        <v>1.0946401180743381</v>
      </c>
      <c r="I1064" s="69">
        <v>0.24595944099010283</v>
      </c>
      <c r="J1064" s="69">
        <v>1.023977033378267</v>
      </c>
      <c r="K1064" s="69">
        <v>0.50485384656237176</v>
      </c>
      <c r="L1064" s="69">
        <v>0.47071821444827494</v>
      </c>
      <c r="M1064" s="69">
        <v>0.47959136219050807</v>
      </c>
      <c r="N1064" s="69">
        <v>-0.40818889134422337</v>
      </c>
      <c r="O1064" s="69">
        <v>-0.12894270080053749</v>
      </c>
      <c r="P1064" s="69">
        <v>11.407773788445866</v>
      </c>
      <c r="Q1064" s="69">
        <v>-8.1949072821596705</v>
      </c>
      <c r="S1064" s="69">
        <f t="shared" si="85"/>
        <v>-0.36705178352395956</v>
      </c>
      <c r="T1064" s="69" t="b">
        <f t="shared" si="86"/>
        <v>0</v>
      </c>
      <c r="U1064" s="67">
        <v>557</v>
      </c>
      <c r="V1064" s="69">
        <f t="shared" si="87"/>
        <v>0.54712947479385132</v>
      </c>
      <c r="W1064" s="69">
        <f t="shared" si="90"/>
        <v>0.88603593873886177</v>
      </c>
      <c r="X1064" s="69">
        <f t="shared" si="88"/>
        <v>0.23112559584780351</v>
      </c>
      <c r="Z1064" s="69">
        <f t="shared" si="89"/>
        <v>0.76799911364566309</v>
      </c>
      <c r="AB1064" s="69">
        <f t="shared" si="91"/>
        <v>0.91164001180579213</v>
      </c>
    </row>
    <row r="1065" spans="1:28">
      <c r="A1065" s="68">
        <v>40291</v>
      </c>
      <c r="B1065" s="69">
        <v>0.30178949952474887</v>
      </c>
      <c r="C1065" s="69">
        <v>3.6723223700121349E-2</v>
      </c>
      <c r="D1065" s="69">
        <v>-1.8834842466889806E-2</v>
      </c>
      <c r="E1065" s="69">
        <v>-1.7594110143425112E-2</v>
      </c>
      <c r="F1065" s="69">
        <v>0.23313962553797585</v>
      </c>
      <c r="G1065" s="69">
        <v>-0.15591213619644106</v>
      </c>
      <c r="H1065" s="69">
        <v>-0.22340831627879362</v>
      </c>
      <c r="I1065" s="69">
        <v>-0.21494552115436061</v>
      </c>
      <c r="J1065" s="69">
        <v>-0.27534095419137733</v>
      </c>
      <c r="K1065" s="69">
        <v>0.39595788981419305</v>
      </c>
      <c r="L1065" s="69">
        <v>-0.19061470067357572</v>
      </c>
      <c r="M1065" s="69">
        <v>2.1096712867767113</v>
      </c>
      <c r="N1065" s="69">
        <v>-0.77610360695742142</v>
      </c>
      <c r="O1065" s="69">
        <v>0.86219884587101736</v>
      </c>
      <c r="P1065" s="69">
        <v>-9.4771226213202517</v>
      </c>
      <c r="Q1065" s="69">
        <v>2.7744214475620863</v>
      </c>
      <c r="S1065" s="69">
        <f t="shared" si="85"/>
        <v>-0.3531619006857773</v>
      </c>
      <c r="T1065" s="69" t="b">
        <f t="shared" si="86"/>
        <v>0</v>
      </c>
      <c r="U1065" s="67">
        <v>544</v>
      </c>
      <c r="V1065" s="69">
        <f t="shared" si="87"/>
        <v>0.54902464957987496</v>
      </c>
      <c r="W1065" s="69">
        <f t="shared" si="90"/>
        <v>0.88596392734456841</v>
      </c>
      <c r="X1065" s="69">
        <f t="shared" si="88"/>
        <v>0.23655110424989242</v>
      </c>
      <c r="Z1065" s="69">
        <f t="shared" si="89"/>
        <v>0.76346985736346074</v>
      </c>
      <c r="AB1065" s="69">
        <f t="shared" si="91"/>
        <v>0.91643564891098772</v>
      </c>
    </row>
    <row r="1066" spans="1:28">
      <c r="A1066" s="68">
        <v>40298</v>
      </c>
      <c r="B1066" s="69">
        <v>0.25854266133137094</v>
      </c>
      <c r="C1066" s="69">
        <v>-0.48815905104352303</v>
      </c>
      <c r="D1066" s="69">
        <v>0.24916599850018373</v>
      </c>
      <c r="E1066" s="69">
        <v>-1.642763944070362E-2</v>
      </c>
      <c r="F1066" s="69">
        <v>-0.24099951447963908</v>
      </c>
      <c r="G1066" s="69">
        <v>0.83619007563135062</v>
      </c>
      <c r="H1066" s="69">
        <v>-0.552993142709163</v>
      </c>
      <c r="I1066" s="69">
        <v>0.29264136280864911</v>
      </c>
      <c r="J1066" s="69">
        <v>1.3159295662990547</v>
      </c>
      <c r="K1066" s="69">
        <v>0.34016187874776604</v>
      </c>
      <c r="L1066" s="69">
        <v>0.39424239220622675</v>
      </c>
      <c r="M1066" s="69">
        <v>-2.5129869179152178</v>
      </c>
      <c r="N1066" s="69">
        <v>-0.39449619694699639</v>
      </c>
      <c r="O1066" s="69">
        <v>0.20177050813517797</v>
      </c>
      <c r="P1066" s="69">
        <v>32.671468854616549</v>
      </c>
      <c r="Q1066" s="69">
        <v>0.35211627054407074</v>
      </c>
      <c r="S1066" s="69">
        <f t="shared" si="85"/>
        <v>-0.32916149299807368</v>
      </c>
      <c r="T1066" s="69" t="b">
        <f t="shared" si="86"/>
        <v>0</v>
      </c>
      <c r="U1066" s="67">
        <v>561</v>
      </c>
      <c r="V1066" s="69">
        <f t="shared" si="87"/>
        <v>0.5750084703448437</v>
      </c>
      <c r="W1066" s="69">
        <f t="shared" si="90"/>
        <v>0.87241979263957137</v>
      </c>
      <c r="X1066" s="69">
        <f t="shared" si="88"/>
        <v>0.21119381289201775</v>
      </c>
      <c r="Z1066" s="69">
        <f t="shared" si="89"/>
        <v>0.78116363685182355</v>
      </c>
      <c r="AB1066" s="69">
        <f t="shared" si="91"/>
        <v>0.91713112663703489</v>
      </c>
    </row>
    <row r="1067" spans="1:28">
      <c r="A1067" s="68">
        <v>40305</v>
      </c>
      <c r="B1067" s="69">
        <v>-2.4918390558123691</v>
      </c>
      <c r="C1067" s="69">
        <v>-3.863342641988659</v>
      </c>
      <c r="D1067" s="69">
        <v>-1.0559831121204697</v>
      </c>
      <c r="E1067" s="69">
        <v>-1.549656058047258</v>
      </c>
      <c r="F1067" s="69">
        <v>-2.71594291937781</v>
      </c>
      <c r="G1067" s="69">
        <v>-0.32672368593423223</v>
      </c>
      <c r="H1067" s="69">
        <v>-2.5264350670221849</v>
      </c>
      <c r="I1067" s="69">
        <v>0.3159710423803116</v>
      </c>
      <c r="J1067" s="69">
        <v>1.9677807449813864</v>
      </c>
      <c r="K1067" s="69">
        <v>0.18964635360638449</v>
      </c>
      <c r="L1067" s="69">
        <v>0.44763846325147305</v>
      </c>
      <c r="M1067" s="69">
        <v>-6.3883524986822833</v>
      </c>
      <c r="N1067" s="69">
        <v>-9.1164033017372006</v>
      </c>
      <c r="O1067" s="69">
        <v>-8.8169001308137886</v>
      </c>
      <c r="P1067" s="69">
        <v>85.714295600122838</v>
      </c>
      <c r="Q1067" s="69">
        <v>31.695904648094846</v>
      </c>
      <c r="S1067" s="69">
        <f t="shared" si="85"/>
        <v>-0.37211030387813965</v>
      </c>
      <c r="T1067" s="69" t="b">
        <f t="shared" si="86"/>
        <v>0</v>
      </c>
      <c r="U1067" s="67">
        <v>647</v>
      </c>
      <c r="V1067" s="69">
        <f t="shared" si="87"/>
        <v>0.59113944597821633</v>
      </c>
      <c r="W1067" s="69">
        <f t="shared" si="90"/>
        <v>0.86282542588289002</v>
      </c>
      <c r="X1067" s="69">
        <f t="shared" si="88"/>
        <v>0.17725054564161541</v>
      </c>
      <c r="Z1067" s="69">
        <f t="shared" si="89"/>
        <v>0.77974403528620528</v>
      </c>
      <c r="AB1067" s="69">
        <f t="shared" si="91"/>
        <v>0.91631399669326097</v>
      </c>
    </row>
    <row r="1068" spans="1:28">
      <c r="A1068" s="68">
        <v>40312</v>
      </c>
      <c r="B1068" s="69">
        <v>0.69266815633978707</v>
      </c>
      <c r="C1068" s="69">
        <v>1.9841138410465513</v>
      </c>
      <c r="D1068" s="69">
        <v>3.3719694502047204E-2</v>
      </c>
      <c r="E1068" s="69">
        <v>0.97891389605984747</v>
      </c>
      <c r="F1068" s="69">
        <v>1.0839681473840272</v>
      </c>
      <c r="G1068" s="69">
        <v>0.43128653426286684</v>
      </c>
      <c r="H1068" s="69">
        <v>1.9867615752305794</v>
      </c>
      <c r="I1068" s="69">
        <v>8.1171745196111797E-2</v>
      </c>
      <c r="J1068" s="69">
        <v>-8.4315321296464629E-2</v>
      </c>
      <c r="K1068" s="69">
        <v>6.9677690953110494E-2</v>
      </c>
      <c r="L1068" s="69">
        <v>0.51450809449527957</v>
      </c>
      <c r="M1068" s="69">
        <v>2.2324687382181456</v>
      </c>
      <c r="N1068" s="69">
        <v>3.5349089907623621</v>
      </c>
      <c r="O1068" s="69">
        <v>-2.1941581102663124</v>
      </c>
      <c r="P1068" s="69">
        <v>-23.711845692098322</v>
      </c>
      <c r="Q1068" s="69">
        <v>-11.367669268046313</v>
      </c>
      <c r="S1068" s="69">
        <f t="shared" si="85"/>
        <v>-0.35345715779262937</v>
      </c>
      <c r="T1068" s="69" t="b">
        <f t="shared" si="86"/>
        <v>0</v>
      </c>
      <c r="U1068" s="67">
        <v>633</v>
      </c>
      <c r="V1068" s="69">
        <f t="shared" si="87"/>
        <v>0.56068540881068074</v>
      </c>
      <c r="W1068" s="69">
        <f t="shared" si="90"/>
        <v>0.86634194573634427</v>
      </c>
      <c r="X1068" s="69">
        <f t="shared" si="88"/>
        <v>0.21742166656932413</v>
      </c>
      <c r="Z1068" s="69">
        <f t="shared" si="89"/>
        <v>0.82523196033960966</v>
      </c>
      <c r="AB1068" s="69">
        <f t="shared" si="91"/>
        <v>0.92715972921365486</v>
      </c>
    </row>
    <row r="1069" spans="1:28">
      <c r="A1069" s="68">
        <v>40319</v>
      </c>
      <c r="B1069" s="69">
        <v>-2.0012724584556203</v>
      </c>
      <c r="C1069" s="69">
        <v>-3.086117995357339</v>
      </c>
      <c r="D1069" s="69">
        <v>-1.0199371748641211</v>
      </c>
      <c r="E1069" s="69">
        <v>-1.2912506957861891</v>
      </c>
      <c r="F1069" s="69">
        <v>-1.9652943210417293</v>
      </c>
      <c r="G1069" s="69">
        <v>0.19829237268917488</v>
      </c>
      <c r="H1069" s="69">
        <v>-1.7743959992664808</v>
      </c>
      <c r="I1069" s="69">
        <v>7.3169296839380532E-2</v>
      </c>
      <c r="J1069" s="69">
        <v>2.023090021471146</v>
      </c>
      <c r="K1069" s="69">
        <v>0.4237304270279697</v>
      </c>
      <c r="L1069" s="69">
        <v>0.34865980555385312</v>
      </c>
      <c r="M1069" s="69">
        <v>-4.2256718472667947</v>
      </c>
      <c r="N1069" s="69">
        <v>-7.6213026119887743</v>
      </c>
      <c r="O1069" s="69">
        <v>-5.5428720868559296</v>
      </c>
      <c r="P1069" s="69">
        <v>28.361071600244145</v>
      </c>
      <c r="Q1069" s="69">
        <v>11.12224261993706</v>
      </c>
      <c r="S1069" s="69">
        <f t="shared" si="85"/>
        <v>-0.35633527484397054</v>
      </c>
      <c r="T1069" s="69" t="b">
        <f t="shared" si="86"/>
        <v>0</v>
      </c>
      <c r="U1069" s="67">
        <v>702</v>
      </c>
      <c r="V1069" s="69">
        <f t="shared" si="87"/>
        <v>0.6123929536289997</v>
      </c>
      <c r="W1069" s="69">
        <f t="shared" si="90"/>
        <v>0.88824883707683699</v>
      </c>
      <c r="X1069" s="69">
        <f t="shared" si="88"/>
        <v>0.24774371481100915</v>
      </c>
      <c r="Z1069" s="69">
        <f t="shared" si="89"/>
        <v>0.83799471501854483</v>
      </c>
      <c r="AB1069" s="69">
        <f t="shared" si="91"/>
        <v>0.93217464308752362</v>
      </c>
    </row>
    <row r="1070" spans="1:28">
      <c r="A1070" s="68">
        <v>40326</v>
      </c>
      <c r="B1070" s="69">
        <v>0.2245445465790161</v>
      </c>
      <c r="C1070" s="69">
        <v>0.65822878083266223</v>
      </c>
      <c r="D1070" s="69">
        <v>-0.23728792125977449</v>
      </c>
      <c r="E1070" s="69">
        <v>-0.33759820006012531</v>
      </c>
      <c r="F1070" s="69">
        <v>-0.41384619502390418</v>
      </c>
      <c r="G1070" s="69">
        <v>-0.90072359736625773</v>
      </c>
      <c r="H1070" s="69">
        <v>1.0104786239391959</v>
      </c>
      <c r="I1070" s="69">
        <v>1.1165864071645781E-2</v>
      </c>
      <c r="J1070" s="69">
        <v>-0.75608351638414917</v>
      </c>
      <c r="K1070" s="69">
        <v>4.0753399465974241E-2</v>
      </c>
      <c r="L1070" s="69">
        <v>-0.13677198174311239</v>
      </c>
      <c r="M1070" s="69">
        <v>0.15814182957448614</v>
      </c>
      <c r="N1070" s="69">
        <v>3.4274711353733043</v>
      </c>
      <c r="O1070" s="69">
        <v>3.051020464512916</v>
      </c>
      <c r="P1070" s="69">
        <v>-20.024935373698604</v>
      </c>
      <c r="Q1070" s="69">
        <v>1.0820531395233246</v>
      </c>
      <c r="S1070" s="69">
        <f t="shared" si="85"/>
        <v>-0.35048380099421211</v>
      </c>
      <c r="T1070" s="69" t="b">
        <f t="shared" si="86"/>
        <v>0</v>
      </c>
      <c r="U1070" s="67">
        <v>690</v>
      </c>
      <c r="V1070" s="69">
        <f t="shared" si="87"/>
        <v>0.60391135374042593</v>
      </c>
      <c r="W1070" s="69">
        <f t="shared" si="90"/>
        <v>0.88398717110927438</v>
      </c>
      <c r="X1070" s="69">
        <f t="shared" si="88"/>
        <v>0.2264057655429654</v>
      </c>
      <c r="Z1070" s="69">
        <f t="shared" si="89"/>
        <v>0.83146009377242303</v>
      </c>
      <c r="AB1070" s="69">
        <f t="shared" si="91"/>
        <v>0.93067255481268363</v>
      </c>
    </row>
    <row r="1071" spans="1:28">
      <c r="A1071" s="68">
        <v>40333</v>
      </c>
      <c r="B1071" s="69">
        <v>-5.0429808715916014E-2</v>
      </c>
      <c r="C1071" s="69">
        <v>-0.18864726584697269</v>
      </c>
      <c r="D1071" s="69">
        <v>-4.5344049070468954E-2</v>
      </c>
      <c r="E1071" s="69">
        <v>0.52110788073682146</v>
      </c>
      <c r="F1071" s="69">
        <v>0.11818796144266103</v>
      </c>
      <c r="G1071" s="69">
        <v>0.51282811836255182</v>
      </c>
      <c r="H1071" s="69">
        <v>0.15349277875718512</v>
      </c>
      <c r="I1071" s="69">
        <v>0.12008684029409</v>
      </c>
      <c r="J1071" s="69">
        <v>0.98728885849424175</v>
      </c>
      <c r="K1071" s="69">
        <v>-7.7016350207292214E-3</v>
      </c>
      <c r="L1071" s="69">
        <v>0.51956669530148458</v>
      </c>
      <c r="M1071" s="69">
        <v>-2.251680132113508</v>
      </c>
      <c r="N1071" s="69">
        <v>-0.38820103658269145</v>
      </c>
      <c r="O1071" s="69">
        <v>-2.7411928485040176</v>
      </c>
      <c r="P1071" s="69">
        <v>10.632989959031555</v>
      </c>
      <c r="Q1071" s="69">
        <v>-5.0847431095711064</v>
      </c>
      <c r="S1071" s="69">
        <f t="shared" si="85"/>
        <v>-0.29827221818641725</v>
      </c>
      <c r="T1071" s="69" t="b">
        <f t="shared" si="86"/>
        <v>0</v>
      </c>
      <c r="U1071" s="67">
        <v>714</v>
      </c>
      <c r="V1071" s="69">
        <f t="shared" si="87"/>
        <v>0.60024979347781837</v>
      </c>
      <c r="W1071" s="69">
        <f t="shared" si="90"/>
        <v>0.88184993591280381</v>
      </c>
      <c r="X1071" s="69">
        <f t="shared" si="88"/>
        <v>0.26441785052635075</v>
      </c>
      <c r="Z1071" s="69">
        <f t="shared" si="89"/>
        <v>0.82297822426390388</v>
      </c>
      <c r="AB1071" s="69">
        <f t="shared" si="91"/>
        <v>0.92869584938432848</v>
      </c>
    </row>
    <row r="1072" spans="1:28">
      <c r="A1072" s="68">
        <v>40340</v>
      </c>
      <c r="B1072" s="69">
        <v>-0.50046366385017838</v>
      </c>
      <c r="C1072" s="69">
        <v>-1.2263917989315614</v>
      </c>
      <c r="D1072" s="69">
        <v>-0.51238916791331479</v>
      </c>
      <c r="E1072" s="69">
        <v>-4.3764616662571892E-2</v>
      </c>
      <c r="F1072" s="69">
        <v>4.9506434790612206E-3</v>
      </c>
      <c r="G1072" s="69">
        <v>-0.39928768639056705</v>
      </c>
      <c r="H1072" s="69">
        <v>7.8456283484527156E-2</v>
      </c>
      <c r="I1072" s="69">
        <v>-4.4032129493123094E-3</v>
      </c>
      <c r="J1072" s="69">
        <v>-0.16333401833052485</v>
      </c>
      <c r="K1072" s="69">
        <v>-0.21239500786446019</v>
      </c>
      <c r="L1072" s="69">
        <v>6.6358018357755691E-2</v>
      </c>
      <c r="M1072" s="69">
        <v>2.5092001521866747</v>
      </c>
      <c r="N1072" s="69">
        <v>0.40394558023120786</v>
      </c>
      <c r="O1072" s="69">
        <v>2.8107571139226271</v>
      </c>
      <c r="P1072" s="69">
        <v>-18.855689721035745</v>
      </c>
      <c r="Q1072" s="69">
        <v>-0.46992480529089897</v>
      </c>
      <c r="S1072" s="69">
        <f t="shared" si="85"/>
        <v>-0.30599276819089782</v>
      </c>
      <c r="T1072" s="69" t="b">
        <f t="shared" si="86"/>
        <v>0</v>
      </c>
      <c r="U1072" s="67">
        <v>727</v>
      </c>
      <c r="V1072" s="69">
        <f t="shared" si="87"/>
        <v>0.57982886594783556</v>
      </c>
      <c r="W1072" s="69">
        <f t="shared" si="90"/>
        <v>0.89188075373161491</v>
      </c>
      <c r="X1072" s="69">
        <f t="shared" si="88"/>
        <v>0.247746554841797</v>
      </c>
      <c r="Z1072" s="69">
        <f t="shared" si="89"/>
        <v>0.82270827539369762</v>
      </c>
      <c r="AB1072" s="69">
        <f t="shared" si="91"/>
        <v>0.93193313641689102</v>
      </c>
    </row>
    <row r="1073" spans="1:28">
      <c r="A1073" s="68">
        <v>40347</v>
      </c>
      <c r="B1073" s="69">
        <v>1.8171762914417822</v>
      </c>
      <c r="C1073" s="69">
        <v>1.5821375830133197</v>
      </c>
      <c r="D1073" s="69">
        <v>0.34991900093241057</v>
      </c>
      <c r="E1073" s="69">
        <v>0.99309432212641091</v>
      </c>
      <c r="F1073" s="69">
        <v>1.3875873756938693</v>
      </c>
      <c r="G1073" s="69">
        <v>0.37162082463434692</v>
      </c>
      <c r="H1073" s="69">
        <v>1.3520751361548398</v>
      </c>
      <c r="I1073" s="69">
        <v>4.22351156122521E-2</v>
      </c>
      <c r="J1073" s="69">
        <v>1.9206908796230705E-2</v>
      </c>
      <c r="K1073" s="69">
        <v>-0.25118189502962512</v>
      </c>
      <c r="L1073" s="69">
        <v>0.26248577533465517</v>
      </c>
      <c r="M1073" s="69">
        <v>2.3735832501993035</v>
      </c>
      <c r="N1073" s="69">
        <v>3.9577823418353417</v>
      </c>
      <c r="O1073" s="69">
        <v>3.5421188719873395</v>
      </c>
      <c r="P1073" s="69">
        <v>-16.811392840135436</v>
      </c>
      <c r="Q1073" s="69">
        <v>-10.859301071105019</v>
      </c>
      <c r="S1073" s="69">
        <f t="shared" si="85"/>
        <v>-0.31579529616727869</v>
      </c>
      <c r="T1073" s="69" t="b">
        <f t="shared" si="86"/>
        <v>0</v>
      </c>
      <c r="U1073" s="67">
        <v>682</v>
      </c>
      <c r="V1073" s="69">
        <f t="shared" si="87"/>
        <v>0.57136174927926886</v>
      </c>
      <c r="W1073" s="69">
        <f t="shared" si="90"/>
        <v>0.8796617735411828</v>
      </c>
      <c r="X1073" s="69">
        <f t="shared" si="88"/>
        <v>0.26680774592485124</v>
      </c>
      <c r="Z1073" s="69">
        <f t="shared" si="89"/>
        <v>0.84244719938861046</v>
      </c>
      <c r="AB1073" s="69">
        <f t="shared" si="91"/>
        <v>0.93199720692435228</v>
      </c>
    </row>
    <row r="1074" spans="1:28">
      <c r="A1074" s="68">
        <v>40354</v>
      </c>
      <c r="B1074" s="69">
        <v>0.25906768840522021</v>
      </c>
      <c r="C1074" s="69">
        <v>0.11795523926960867</v>
      </c>
      <c r="D1074" s="69">
        <v>5.1771577737102253E-2</v>
      </c>
      <c r="E1074" s="69">
        <v>0.42643615500241605</v>
      </c>
      <c r="F1074" s="69">
        <v>0.42440062924258792</v>
      </c>
      <c r="G1074" s="69">
        <v>0.73399071966041873</v>
      </c>
      <c r="H1074" s="69">
        <v>0.16506700855721609</v>
      </c>
      <c r="I1074" s="69">
        <v>0.1427640253264347</v>
      </c>
      <c r="J1074" s="69">
        <v>0.96286764931047197</v>
      </c>
      <c r="K1074" s="69">
        <v>0.17843994032555294</v>
      </c>
      <c r="L1074" s="69">
        <v>0.27238421374374067</v>
      </c>
      <c r="M1074" s="69">
        <v>-3.6464997757421864</v>
      </c>
      <c r="N1074" s="69">
        <v>-0.62088172079353643</v>
      </c>
      <c r="O1074" s="69">
        <v>0.25536866476266501</v>
      </c>
      <c r="P1074" s="69">
        <v>19.1231723499283</v>
      </c>
      <c r="Q1074" s="69">
        <v>-10.275428411913268</v>
      </c>
      <c r="S1074" s="69">
        <f t="shared" si="85"/>
        <v>-0.30796863536114943</v>
      </c>
      <c r="T1074" s="69" t="b">
        <f t="shared" si="86"/>
        <v>0</v>
      </c>
      <c r="U1074" s="67">
        <v>690</v>
      </c>
      <c r="V1074" s="69">
        <f t="shared" si="87"/>
        <v>0.5626990954829626</v>
      </c>
      <c r="W1074" s="69">
        <f t="shared" si="90"/>
        <v>0.87877219523763794</v>
      </c>
      <c r="X1074" s="69">
        <f t="shared" si="88"/>
        <v>0.28737750703523557</v>
      </c>
      <c r="Z1074" s="69">
        <f t="shared" si="89"/>
        <v>0.84138644418831277</v>
      </c>
      <c r="AB1074" s="69">
        <f t="shared" si="91"/>
        <v>0.93164348155757037</v>
      </c>
    </row>
    <row r="1075" spans="1:28">
      <c r="A1075" s="68">
        <v>40361</v>
      </c>
      <c r="B1075" s="69">
        <v>-0.27120564340105618</v>
      </c>
      <c r="C1075" s="69">
        <v>-0.36126347836000855</v>
      </c>
      <c r="D1075" s="69">
        <v>-0.39037681431225785</v>
      </c>
      <c r="E1075" s="69">
        <v>1.5305916221666317E-2</v>
      </c>
      <c r="F1075" s="69">
        <v>-0.22626621484185389</v>
      </c>
      <c r="G1075" s="69">
        <v>0.68436673329791431</v>
      </c>
      <c r="H1075" s="69">
        <v>0.10898230322394967</v>
      </c>
      <c r="I1075" s="69">
        <v>6.3517054552484381E-2</v>
      </c>
      <c r="J1075" s="69">
        <v>1.1947755565069944</v>
      </c>
      <c r="K1075" s="69">
        <v>0.4661098548604054</v>
      </c>
      <c r="L1075" s="69">
        <v>-4.4016768456338349E-3</v>
      </c>
      <c r="M1075" s="69">
        <v>-4.5869101935897554</v>
      </c>
      <c r="N1075" s="69">
        <v>-4.0377400760060196</v>
      </c>
      <c r="O1075" s="69">
        <v>-5.399494200934158</v>
      </c>
      <c r="P1075" s="69">
        <v>15.177006026967488</v>
      </c>
      <c r="Q1075" s="69">
        <v>10.743809246033841</v>
      </c>
      <c r="S1075" s="69">
        <f t="shared" si="85"/>
        <v>-0.31827864341449602</v>
      </c>
      <c r="T1075" s="69" t="b">
        <f t="shared" si="86"/>
        <v>0</v>
      </c>
      <c r="U1075" s="67">
        <v>713</v>
      </c>
      <c r="V1075" s="69">
        <f t="shared" si="87"/>
        <v>0.58896510131648805</v>
      </c>
      <c r="W1075" s="69">
        <f t="shared" si="90"/>
        <v>0.87777238274728842</v>
      </c>
      <c r="X1075" s="69">
        <f t="shared" si="88"/>
        <v>0.27640522961203734</v>
      </c>
      <c r="Z1075" s="69">
        <f t="shared" si="89"/>
        <v>0.84179841115012843</v>
      </c>
      <c r="AB1075" s="69">
        <f t="shared" si="91"/>
        <v>0.93215299797207496</v>
      </c>
    </row>
    <row r="1076" spans="1:28">
      <c r="A1076" s="68">
        <v>40368</v>
      </c>
      <c r="B1076" s="69">
        <v>0.97627197280449085</v>
      </c>
      <c r="C1076" s="69">
        <v>1.0955629759309933</v>
      </c>
      <c r="D1076" s="69">
        <v>0.11935387129354522</v>
      </c>
      <c r="E1076" s="69">
        <v>0.58543354827190863</v>
      </c>
      <c r="F1076" s="69">
        <v>0.83401033496080634</v>
      </c>
      <c r="G1076" s="69">
        <v>-3.5567548503815029E-2</v>
      </c>
      <c r="H1076" s="69">
        <v>1.0017524966623652</v>
      </c>
      <c r="I1076" s="69">
        <v>-3.8032474733848548E-3</v>
      </c>
      <c r="J1076" s="69">
        <v>-0.56202852883755205</v>
      </c>
      <c r="K1076" s="69">
        <v>0.25540600936264202</v>
      </c>
      <c r="L1076" s="69">
        <v>0.11862146582577339</v>
      </c>
      <c r="M1076" s="69">
        <v>4.9242206859021547</v>
      </c>
      <c r="N1076" s="69">
        <v>4.6794224528964383</v>
      </c>
      <c r="O1076" s="69">
        <v>3.2564506599728511</v>
      </c>
      <c r="P1076" s="69">
        <v>-23.980526237826286</v>
      </c>
      <c r="Q1076" s="69">
        <v>-9.2750578833522557</v>
      </c>
      <c r="S1076" s="69">
        <f t="shared" si="85"/>
        <v>-0.30555026896444837</v>
      </c>
      <c r="T1076" s="69" t="b">
        <f t="shared" si="86"/>
        <v>0</v>
      </c>
      <c r="U1076" s="67">
        <v>688</v>
      </c>
      <c r="V1076" s="69">
        <f t="shared" si="87"/>
        <v>0.58014036141247594</v>
      </c>
      <c r="W1076" s="69">
        <f t="shared" si="90"/>
        <v>0.87999662377628574</v>
      </c>
      <c r="X1076" s="69">
        <f t="shared" si="88"/>
        <v>0.29814676920780436</v>
      </c>
      <c r="Z1076" s="69">
        <f t="shared" si="89"/>
        <v>0.846263155537196</v>
      </c>
      <c r="AB1076" s="69">
        <f t="shared" si="91"/>
        <v>0.93441864022548071</v>
      </c>
    </row>
    <row r="1077" spans="1:28">
      <c r="A1077" s="68">
        <v>40375</v>
      </c>
      <c r="B1077" s="69">
        <v>1.0428292898994582</v>
      </c>
      <c r="C1077" s="69">
        <v>0.92794746405431705</v>
      </c>
      <c r="D1077" s="69">
        <v>0.47977055109520444</v>
      </c>
      <c r="E1077" s="69">
        <v>0.90308432977613962</v>
      </c>
      <c r="F1077" s="69">
        <v>1.1103715793520665</v>
      </c>
      <c r="G1077" s="69">
        <v>1.1759633430320022</v>
      </c>
      <c r="H1077" s="69">
        <v>0.92662669037758283</v>
      </c>
      <c r="I1077" s="69">
        <v>8.2210410080667637E-2</v>
      </c>
      <c r="J1077" s="69">
        <v>1.0076461343261118</v>
      </c>
      <c r="K1077" s="69">
        <v>0.33687094370737836</v>
      </c>
      <c r="L1077" s="69">
        <v>0.35009528945933721</v>
      </c>
      <c r="M1077" s="69">
        <v>-1.2133990619940915</v>
      </c>
      <c r="N1077" s="69">
        <v>-0.30782084897124806</v>
      </c>
      <c r="O1077" s="69">
        <v>0.17958299700184502</v>
      </c>
      <c r="P1077" s="69">
        <v>5.084069179490367</v>
      </c>
      <c r="Q1077" s="69">
        <v>-4.5828455884930444</v>
      </c>
      <c r="S1077" s="69">
        <f t="shared" si="85"/>
        <v>-0.29811453853603981</v>
      </c>
      <c r="T1077" s="69" t="b">
        <f t="shared" si="86"/>
        <v>0</v>
      </c>
      <c r="U1077" s="67">
        <v>677</v>
      </c>
      <c r="V1077" s="69">
        <f t="shared" si="87"/>
        <v>0.5920593356088667</v>
      </c>
      <c r="W1077" s="69">
        <f t="shared" si="90"/>
        <v>0.87974906701609112</v>
      </c>
      <c r="X1077" s="69">
        <f t="shared" si="88"/>
        <v>0.32369556361121599</v>
      </c>
      <c r="Z1077" s="69">
        <f t="shared" si="89"/>
        <v>0.84713248689425036</v>
      </c>
      <c r="AB1077" s="69">
        <f t="shared" si="91"/>
        <v>0.93628835605377914</v>
      </c>
    </row>
    <row r="1078" spans="1:28">
      <c r="A1078" s="68">
        <v>40382</v>
      </c>
      <c r="B1078" s="69">
        <v>0.76663392543546283</v>
      </c>
      <c r="C1078" s="69">
        <v>1.1021098322426424</v>
      </c>
      <c r="D1078" s="69">
        <v>0.43894417818484316</v>
      </c>
      <c r="E1078" s="69">
        <v>0.38351822578753614</v>
      </c>
      <c r="F1078" s="69">
        <v>0.68419845020035874</v>
      </c>
      <c r="G1078" s="69">
        <v>-4.9512621093573579E-3</v>
      </c>
      <c r="H1078" s="69">
        <v>1.2922518988299818</v>
      </c>
      <c r="I1078" s="69">
        <v>3.5371038176099774E-2</v>
      </c>
      <c r="J1078" s="69">
        <v>-0.411529711390139</v>
      </c>
      <c r="K1078" s="69">
        <v>0.34757320510971657</v>
      </c>
      <c r="L1078" s="69">
        <v>8.5674327701240088E-2</v>
      </c>
      <c r="M1078" s="69">
        <v>3.5478203293931321</v>
      </c>
      <c r="N1078" s="69">
        <v>3.4249463163720835</v>
      </c>
      <c r="O1078" s="69">
        <v>2.607861648171919</v>
      </c>
      <c r="P1078" s="69">
        <v>-10.590478806268601</v>
      </c>
      <c r="Q1078" s="69">
        <v>-2.83250678424203</v>
      </c>
      <c r="S1078" s="69">
        <f t="shared" si="85"/>
        <v>-0.30269621608233666</v>
      </c>
      <c r="T1078" s="69" t="b">
        <f t="shared" si="86"/>
        <v>0</v>
      </c>
      <c r="U1078" s="67">
        <v>659</v>
      </c>
      <c r="V1078" s="69">
        <f t="shared" si="87"/>
        <v>0.56305719706030222</v>
      </c>
      <c r="W1078" s="69">
        <f t="shared" si="90"/>
        <v>0.87011998691385994</v>
      </c>
      <c r="X1078" s="69">
        <f t="shared" si="88"/>
        <v>0.30220266723908767</v>
      </c>
      <c r="Z1078" s="69">
        <f t="shared" si="89"/>
        <v>0.84502907892882706</v>
      </c>
      <c r="AB1078" s="69">
        <f t="shared" si="91"/>
        <v>0.93059148055410557</v>
      </c>
    </row>
    <row r="1079" spans="1:28">
      <c r="A1079" s="68">
        <v>40389</v>
      </c>
      <c r="B1079" s="69">
        <v>0.74071466407789832</v>
      </c>
      <c r="C1079" s="69">
        <v>1.2579394219107654</v>
      </c>
      <c r="D1079" s="69">
        <v>0.62211118394459441</v>
      </c>
      <c r="E1079" s="69">
        <v>1.0471726010678584</v>
      </c>
      <c r="F1079" s="69">
        <v>1.0684389774348415</v>
      </c>
      <c r="G1079" s="69">
        <v>1.0735520710540689</v>
      </c>
      <c r="H1079" s="69">
        <v>0.75733545087337872</v>
      </c>
      <c r="I1079" s="69">
        <v>0.10461309785235044</v>
      </c>
      <c r="J1079" s="69">
        <v>0.77831790848399574</v>
      </c>
      <c r="K1079" s="69">
        <v>0.16925264801641474</v>
      </c>
      <c r="L1079" s="69">
        <v>0.25872482712707179</v>
      </c>
      <c r="M1079" s="69">
        <v>-9.6136484581906476E-2</v>
      </c>
      <c r="N1079" s="69">
        <v>1.0179118428740543</v>
      </c>
      <c r="O1079" s="69">
        <v>1.7733659843544334</v>
      </c>
      <c r="P1079" s="69">
        <v>0.1278256818202689</v>
      </c>
      <c r="Q1079" s="69">
        <v>-0.88720477072122728</v>
      </c>
      <c r="S1079" s="69">
        <f t="shared" si="85"/>
        <v>-0.3758037704351449</v>
      </c>
      <c r="T1079" s="69" t="b">
        <f t="shared" si="86"/>
        <v>0</v>
      </c>
      <c r="U1079" s="67">
        <v>657</v>
      </c>
      <c r="V1079" s="69">
        <f t="shared" si="87"/>
        <v>0.58091765711167431</v>
      </c>
      <c r="W1079" s="69">
        <f t="shared" si="90"/>
        <v>0.85487722850323566</v>
      </c>
      <c r="X1079" s="69">
        <f t="shared" si="88"/>
        <v>0.19815859734615998</v>
      </c>
      <c r="Z1079" s="69">
        <f t="shared" si="89"/>
        <v>0.8387131052691893</v>
      </c>
      <c r="AB1079" s="69">
        <f t="shared" si="91"/>
        <v>0.92423833773139719</v>
      </c>
    </row>
    <row r="1080" spans="1:28">
      <c r="A1080" s="68">
        <v>40396</v>
      </c>
      <c r="B1080" s="69">
        <v>0.51528154414920002</v>
      </c>
      <c r="C1080" s="69">
        <v>0.7814241201223453</v>
      </c>
      <c r="D1080" s="69">
        <v>0.21647307941504296</v>
      </c>
      <c r="E1080" s="69">
        <v>0.74398593053200179</v>
      </c>
      <c r="F1080" s="69">
        <v>0.89023526331022507</v>
      </c>
      <c r="G1080" s="69">
        <v>0.50936751479902964</v>
      </c>
      <c r="H1080" s="69">
        <v>1.4239393502979762</v>
      </c>
      <c r="I1080" s="69">
        <v>9.0196974156540252E-2</v>
      </c>
      <c r="J1080" s="69">
        <v>0.74275945091736817</v>
      </c>
      <c r="K1080" s="69">
        <v>0.36491321869863858</v>
      </c>
      <c r="L1080" s="69">
        <v>0.22944568044971297</v>
      </c>
      <c r="M1080" s="69">
        <v>1.8191756995855748</v>
      </c>
      <c r="N1080" s="69">
        <v>1.9709342846858153</v>
      </c>
      <c r="O1080" s="69">
        <v>1.6860204436049866</v>
      </c>
      <c r="P1080" s="69">
        <v>-7.4893626760929193</v>
      </c>
      <c r="Q1080" s="69">
        <v>2.8133051962813043</v>
      </c>
      <c r="S1080" s="69">
        <f t="shared" si="85"/>
        <v>-0.32455407478272141</v>
      </c>
      <c r="T1080" s="69" t="b">
        <f t="shared" si="86"/>
        <v>0</v>
      </c>
      <c r="U1080" s="67">
        <v>657</v>
      </c>
      <c r="V1080" s="69">
        <f t="shared" si="87"/>
        <v>0.57145287529741728</v>
      </c>
      <c r="W1080" s="69">
        <f t="shared" si="90"/>
        <v>0.84866075704298494</v>
      </c>
      <c r="X1080" s="69">
        <f t="shared" si="88"/>
        <v>0.24805127810638522</v>
      </c>
      <c r="Z1080" s="69">
        <f t="shared" si="89"/>
        <v>0.82885461733617682</v>
      </c>
      <c r="AB1080" s="69">
        <f t="shared" si="91"/>
        <v>0.92004111986234827</v>
      </c>
    </row>
    <row r="1081" spans="1:28">
      <c r="A1081" s="68">
        <v>40403</v>
      </c>
      <c r="B1081" s="69">
        <v>-0.61462975381598561</v>
      </c>
      <c r="C1081" s="69">
        <v>-0.4384000875838292</v>
      </c>
      <c r="D1081" s="69">
        <v>-1.1642163730808176E-3</v>
      </c>
      <c r="E1081" s="69">
        <v>0.49220076932997264</v>
      </c>
      <c r="F1081" s="69">
        <v>0.16329401468749993</v>
      </c>
      <c r="G1081" s="69">
        <v>0.54476709834778536</v>
      </c>
      <c r="H1081" s="69">
        <v>0.60637947769142797</v>
      </c>
      <c r="I1081" s="69">
        <v>-6.4740893575636713E-2</v>
      </c>
      <c r="J1081" s="69">
        <v>1.3940861333290513</v>
      </c>
      <c r="K1081" s="69">
        <v>0.66388696793259883</v>
      </c>
      <c r="L1081" s="69">
        <v>-0.18365768214060083</v>
      </c>
      <c r="M1081" s="69">
        <v>-3.7792887285430932</v>
      </c>
      <c r="N1081" s="69">
        <v>-3.0149899733780585</v>
      </c>
      <c r="O1081" s="69">
        <v>-4.6412070415120947</v>
      </c>
      <c r="P1081" s="69">
        <v>20.699172251042526</v>
      </c>
      <c r="Q1081" s="69">
        <v>4.8507480744556775</v>
      </c>
      <c r="S1081" s="69">
        <f t="shared" si="85"/>
        <v>-0.33263792426517697</v>
      </c>
      <c r="T1081" s="69" t="b">
        <f t="shared" si="86"/>
        <v>0</v>
      </c>
      <c r="U1081" s="67">
        <v>687</v>
      </c>
      <c r="V1081" s="69">
        <f t="shared" si="87"/>
        <v>0.58370033575644631</v>
      </c>
      <c r="W1081" s="69">
        <f t="shared" si="90"/>
        <v>0.85829598285484432</v>
      </c>
      <c r="X1081" s="69">
        <f t="shared" si="88"/>
        <v>0.27327066140659861</v>
      </c>
      <c r="Z1081" s="69">
        <f t="shared" si="89"/>
        <v>0.83856148066896075</v>
      </c>
      <c r="AB1081" s="69">
        <f t="shared" si="91"/>
        <v>0.92578996499702459</v>
      </c>
    </row>
    <row r="1082" spans="1:28">
      <c r="A1082" s="68">
        <v>40410</v>
      </c>
      <c r="B1082" s="69">
        <v>0.29693930370338301</v>
      </c>
      <c r="C1082" s="69">
        <v>0.84324585627352611</v>
      </c>
      <c r="D1082" s="69">
        <v>9.2686326175239031E-2</v>
      </c>
      <c r="E1082" s="69">
        <v>0.74315820869046112</v>
      </c>
      <c r="F1082" s="69">
        <v>0.89702386433712866</v>
      </c>
      <c r="G1082" s="69">
        <v>0.72999302384028297</v>
      </c>
      <c r="H1082" s="69">
        <v>1.5768181221545965</v>
      </c>
      <c r="I1082" s="69">
        <v>8.9880171349439625E-2</v>
      </c>
      <c r="J1082" s="69">
        <v>0.65535924602450513</v>
      </c>
      <c r="K1082" s="69">
        <v>0.69712451416142274</v>
      </c>
      <c r="L1082" s="69">
        <v>-0.38786824046965146</v>
      </c>
      <c r="M1082" s="69">
        <v>-0.70049187804030577</v>
      </c>
      <c r="N1082" s="69">
        <v>0.78431799761205478</v>
      </c>
      <c r="O1082" s="69">
        <v>-1.4041164301379268</v>
      </c>
      <c r="P1082" s="69">
        <v>-2.8582317322483739</v>
      </c>
      <c r="Q1082" s="69">
        <v>10.557524999162847</v>
      </c>
      <c r="S1082" s="69">
        <f t="shared" ref="S1082:S1145" si="92">CORREL($J1031:$J1082,$B1031:$B1082)</f>
        <v>-0.34302543620629883</v>
      </c>
      <c r="T1082" s="69" t="b">
        <f t="shared" ref="T1082:T1145" si="93">IF($U1082&lt;500,$S1082)</f>
        <v>0</v>
      </c>
      <c r="U1082" s="67">
        <v>680</v>
      </c>
      <c r="V1082" s="69">
        <f t="shared" ref="V1082:V1145" si="94">CORREL($M1031:$M1082,$B1031:$B1082)</f>
        <v>0.61328334717156685</v>
      </c>
      <c r="W1082" s="69">
        <f t="shared" si="90"/>
        <v>0.85570838135003269</v>
      </c>
      <c r="X1082" s="69">
        <f t="shared" si="88"/>
        <v>0.25758182270891417</v>
      </c>
      <c r="Z1082" s="69">
        <f t="shared" si="89"/>
        <v>0.84406626405810903</v>
      </c>
      <c r="AB1082" s="69">
        <f t="shared" si="91"/>
        <v>0.92326959680732934</v>
      </c>
    </row>
    <row r="1083" spans="1:28">
      <c r="A1083" s="68">
        <v>40417</v>
      </c>
      <c r="B1083" s="69">
        <v>-0.10823343890518212</v>
      </c>
      <c r="C1083" s="69">
        <v>-0.16780505036851442</v>
      </c>
      <c r="D1083" s="69">
        <v>-1.1049942522975344E-2</v>
      </c>
      <c r="E1083" s="69">
        <v>-0.45328693757670824</v>
      </c>
      <c r="F1083" s="69">
        <v>-0.38942320013694476</v>
      </c>
      <c r="G1083" s="69">
        <v>-0.42659506880122072</v>
      </c>
      <c r="H1083" s="69">
        <v>-1.0836649018529523</v>
      </c>
      <c r="I1083" s="69">
        <v>-8.3971214699634061E-2</v>
      </c>
      <c r="J1083" s="69">
        <v>-0.2983379902260912</v>
      </c>
      <c r="K1083" s="69">
        <v>0.52477227328588683</v>
      </c>
      <c r="L1083" s="69">
        <v>0.19859679258735352</v>
      </c>
      <c r="M1083" s="69">
        <v>-0.66250277357470155</v>
      </c>
      <c r="N1083" s="69">
        <v>-1.8337106955998121</v>
      </c>
      <c r="O1083" s="69">
        <v>1.0600844635178288</v>
      </c>
      <c r="P1083" s="69">
        <v>-4.0800275304713729</v>
      </c>
      <c r="Q1083" s="69">
        <v>17.167382536380835</v>
      </c>
      <c r="S1083" s="69">
        <f t="shared" si="92"/>
        <v>-0.3474553456205759</v>
      </c>
      <c r="T1083" s="69" t="b">
        <f t="shared" si="93"/>
        <v>0</v>
      </c>
      <c r="U1083" s="67">
        <v>681</v>
      </c>
      <c r="V1083" s="69">
        <f t="shared" si="94"/>
        <v>0.61578683428317493</v>
      </c>
      <c r="W1083" s="69">
        <f t="shared" si="90"/>
        <v>0.85529908617343298</v>
      </c>
      <c r="X1083" s="69">
        <f t="shared" si="88"/>
        <v>0.25446241586364976</v>
      </c>
      <c r="Z1083" s="69">
        <f t="shared" si="89"/>
        <v>0.84431822828232983</v>
      </c>
      <c r="AB1083" s="69">
        <f t="shared" si="91"/>
        <v>0.92289910239627304</v>
      </c>
    </row>
    <row r="1084" spans="1:28">
      <c r="A1084" s="68">
        <v>40424</v>
      </c>
      <c r="B1084" s="69">
        <v>0.54404560308807326</v>
      </c>
      <c r="C1084" s="69">
        <v>0.68437023691758936</v>
      </c>
      <c r="D1084" s="69">
        <v>0.26551256051997146</v>
      </c>
      <c r="E1084" s="69">
        <v>0.13363698466846399</v>
      </c>
      <c r="F1084" s="69">
        <v>0.36533637098191601</v>
      </c>
      <c r="G1084" s="69">
        <v>-0.20386636762017146</v>
      </c>
      <c r="H1084" s="69">
        <v>0.14047706647086558</v>
      </c>
      <c r="I1084" s="69">
        <v>9.338371981393076E-2</v>
      </c>
      <c r="J1084" s="69">
        <v>-0.47909848047412334</v>
      </c>
      <c r="K1084" s="69">
        <v>-0.1148551171668554</v>
      </c>
      <c r="L1084" s="69">
        <v>0.12721064218124872</v>
      </c>
      <c r="M1084" s="69">
        <v>3.7498046409400811</v>
      </c>
      <c r="N1084" s="69">
        <v>3.4751167721157592</v>
      </c>
      <c r="O1084" s="69">
        <v>1.0173358390706304</v>
      </c>
      <c r="P1084" s="69">
        <v>-12.842540691273049</v>
      </c>
      <c r="Q1084" s="69">
        <v>-12.72893249536682</v>
      </c>
      <c r="S1084" s="69">
        <f t="shared" si="92"/>
        <v>-0.34806784039276356</v>
      </c>
      <c r="T1084" s="69" t="b">
        <f t="shared" si="93"/>
        <v>0</v>
      </c>
      <c r="U1084" s="67">
        <v>662</v>
      </c>
      <c r="V1084" s="69">
        <f t="shared" si="94"/>
        <v>0.608405931274557</v>
      </c>
      <c r="W1084" s="69">
        <f t="shared" si="90"/>
        <v>0.85534166342144091</v>
      </c>
      <c r="X1084" s="69">
        <f t="shared" si="88"/>
        <v>0.24984315306576824</v>
      </c>
      <c r="Z1084" s="69">
        <f t="shared" si="89"/>
        <v>0.845597864834017</v>
      </c>
      <c r="AB1084" s="69">
        <f t="shared" si="91"/>
        <v>0.92348638929877958</v>
      </c>
    </row>
    <row r="1085" spans="1:28">
      <c r="A1085" s="68">
        <v>40431</v>
      </c>
      <c r="B1085" s="69">
        <v>0.68327334210167012</v>
      </c>
      <c r="C1085" s="69">
        <v>0.6558729325259478</v>
      </c>
      <c r="D1085" s="69">
        <v>0.27056725876358234</v>
      </c>
      <c r="E1085" s="69">
        <v>-6.859991195047993E-2</v>
      </c>
      <c r="F1085" s="69">
        <v>0.10455195819133116</v>
      </c>
      <c r="G1085" s="69">
        <v>-0.25257130503295278</v>
      </c>
      <c r="H1085" s="69">
        <v>-0.72996960679990353</v>
      </c>
      <c r="I1085" s="69">
        <v>-0.10233620512937318</v>
      </c>
      <c r="J1085" s="69">
        <v>-0.71985097558008415</v>
      </c>
      <c r="K1085" s="69">
        <v>-0.22806951863704542</v>
      </c>
      <c r="L1085" s="69">
        <v>-0.29091612982205967</v>
      </c>
      <c r="M1085" s="69">
        <v>0.45631447591583957</v>
      </c>
      <c r="N1085" s="69">
        <v>0.91954973536737239</v>
      </c>
      <c r="O1085" s="69">
        <v>1.4720786445013541</v>
      </c>
      <c r="P1085" s="69">
        <v>3.1909916575200152</v>
      </c>
      <c r="Q1085" s="69">
        <v>12.591814916818787</v>
      </c>
      <c r="S1085" s="69">
        <f t="shared" si="92"/>
        <v>-0.38441785109401699</v>
      </c>
      <c r="T1085" s="69" t="b">
        <f t="shared" si="93"/>
        <v>0</v>
      </c>
      <c r="U1085" s="67">
        <v>637</v>
      </c>
      <c r="V1085" s="69">
        <f t="shared" si="94"/>
        <v>0.59878460212217011</v>
      </c>
      <c r="W1085" s="69">
        <f t="shared" si="90"/>
        <v>0.85482394314719745</v>
      </c>
      <c r="X1085" s="69">
        <f t="shared" si="88"/>
        <v>0.20412194496393252</v>
      </c>
      <c r="Z1085" s="69">
        <f t="shared" si="89"/>
        <v>0.83485393066353564</v>
      </c>
      <c r="AB1085" s="69">
        <f t="shared" si="91"/>
        <v>0.91944351266817836</v>
      </c>
    </row>
    <row r="1086" spans="1:28">
      <c r="A1086" s="68">
        <v>40438</v>
      </c>
      <c r="B1086" s="69">
        <v>0.88446552879453177</v>
      </c>
      <c r="C1086" s="69">
        <v>1.4120853612775939</v>
      </c>
      <c r="D1086" s="69">
        <v>0.32989398599096859</v>
      </c>
      <c r="E1086" s="69">
        <v>0.44831210344219613</v>
      </c>
      <c r="F1086" s="69">
        <v>0.53145222548658377</v>
      </c>
      <c r="G1086" s="69">
        <v>0.459374456816738</v>
      </c>
      <c r="H1086" s="69">
        <v>0.4544157382498949</v>
      </c>
      <c r="I1086" s="69">
        <v>0.20342143452724379</v>
      </c>
      <c r="J1086" s="69">
        <v>0.47807096374351277</v>
      </c>
      <c r="K1086" s="69">
        <v>2.9115412098367943E-2</v>
      </c>
      <c r="L1086" s="69">
        <v>5.6047009411339804E-3</v>
      </c>
      <c r="M1086" s="69">
        <v>1.445623566879962</v>
      </c>
      <c r="N1086" s="69">
        <v>2.2665759817756146</v>
      </c>
      <c r="O1086" s="69">
        <v>-0.12109355888926426</v>
      </c>
      <c r="P1086" s="69">
        <v>9.0952514651412728E-2</v>
      </c>
      <c r="Q1086" s="69">
        <v>-3.448280030199034</v>
      </c>
      <c r="S1086" s="69">
        <f t="shared" si="92"/>
        <v>-0.34294926661410774</v>
      </c>
      <c r="T1086" s="69" t="b">
        <f t="shared" si="93"/>
        <v>0</v>
      </c>
      <c r="U1086" s="67">
        <v>624</v>
      </c>
      <c r="V1086" s="69">
        <f t="shared" si="94"/>
        <v>0.60142221698322484</v>
      </c>
      <c r="W1086" s="69">
        <f t="shared" si="90"/>
        <v>0.82811253827359532</v>
      </c>
      <c r="X1086" s="69">
        <f t="shared" si="88"/>
        <v>0.24678205014800206</v>
      </c>
      <c r="Z1086" s="69">
        <f t="shared" si="89"/>
        <v>0.80516964885835351</v>
      </c>
      <c r="AB1086" s="69">
        <f t="shared" si="91"/>
        <v>0.90972973585439976</v>
      </c>
    </row>
    <row r="1087" spans="1:28">
      <c r="A1087" s="68">
        <v>40445</v>
      </c>
      <c r="B1087" s="69">
        <v>0.25383417915231049</v>
      </c>
      <c r="C1087" s="69">
        <v>6.7865317860097446E-2</v>
      </c>
      <c r="D1087" s="69">
        <v>0.2481972877667814</v>
      </c>
      <c r="E1087" s="69">
        <v>0.37533774242058482</v>
      </c>
      <c r="F1087" s="69">
        <v>0.54448536465171216</v>
      </c>
      <c r="G1087" s="69">
        <v>0.74723628089909122</v>
      </c>
      <c r="H1087" s="69">
        <v>0.71486673002003742</v>
      </c>
      <c r="I1087" s="69">
        <v>6.2031353965180308E-2</v>
      </c>
      <c r="J1087" s="69">
        <v>1.2159392866630259</v>
      </c>
      <c r="K1087" s="69">
        <v>0.40773203588088897</v>
      </c>
      <c r="L1087" s="69">
        <v>1.7560886820511712E-2</v>
      </c>
      <c r="M1087" s="69">
        <v>2.0504871956796094</v>
      </c>
      <c r="N1087" s="69">
        <v>1.6728844436169787</v>
      </c>
      <c r="O1087" s="69">
        <v>1.3692791403761551</v>
      </c>
      <c r="P1087" s="69">
        <v>-1.3630219958631073</v>
      </c>
      <c r="Q1087" s="69">
        <v>-19.208495964263797</v>
      </c>
      <c r="S1087" s="69">
        <f t="shared" si="92"/>
        <v>-0.37245432073546741</v>
      </c>
      <c r="T1087" s="69" t="b">
        <f t="shared" si="93"/>
        <v>0</v>
      </c>
      <c r="U1087" s="67">
        <v>632</v>
      </c>
      <c r="V1087" s="69">
        <f t="shared" si="94"/>
        <v>0.62789841985068739</v>
      </c>
      <c r="W1087" s="69">
        <f t="shared" si="90"/>
        <v>0.82542548637397961</v>
      </c>
      <c r="X1087" s="69">
        <f t="shared" si="88"/>
        <v>0.22348096205644841</v>
      </c>
      <c r="Z1087" s="69">
        <f t="shared" si="89"/>
        <v>0.8015443879369708</v>
      </c>
      <c r="AB1087" s="69">
        <f t="shared" si="91"/>
        <v>0.9072966139650992</v>
      </c>
    </row>
    <row r="1088" spans="1:28">
      <c r="A1088" s="68">
        <v>40452</v>
      </c>
      <c r="B1088" s="69">
        <v>0.83097038658501521</v>
      </c>
      <c r="C1088" s="69">
        <v>0.35635029907077814</v>
      </c>
      <c r="D1088" s="69">
        <v>0.42423795166420186</v>
      </c>
      <c r="E1088" s="69">
        <v>0.72370483643628003</v>
      </c>
      <c r="F1088" s="69">
        <v>0.79129427706406441</v>
      </c>
      <c r="G1088" s="69">
        <v>0.62364297467682672</v>
      </c>
      <c r="H1088" s="69">
        <v>1.2557107593207715</v>
      </c>
      <c r="I1088" s="69">
        <v>8.4999290710276593E-2</v>
      </c>
      <c r="J1088" s="69">
        <v>0.79675984866199923</v>
      </c>
      <c r="K1088" s="69">
        <v>-0.17369117844460086</v>
      </c>
      <c r="L1088" s="69">
        <v>0.20921269199931619</v>
      </c>
      <c r="M1088" s="69">
        <v>-0.21155367668430233</v>
      </c>
      <c r="N1088" s="69">
        <v>3.1160049826224783</v>
      </c>
      <c r="O1088" s="69">
        <v>2.8633648464539783</v>
      </c>
      <c r="P1088" s="69">
        <v>3.6388804644969572</v>
      </c>
      <c r="Q1088" s="69">
        <v>3.3452845326735896</v>
      </c>
      <c r="S1088" s="69">
        <f t="shared" si="92"/>
        <v>-0.35060213159876502</v>
      </c>
      <c r="T1088" s="69" t="b">
        <f t="shared" si="93"/>
        <v>0</v>
      </c>
      <c r="U1088" s="67">
        <v>622</v>
      </c>
      <c r="V1088" s="69">
        <f t="shared" si="94"/>
        <v>0.61689733407911618</v>
      </c>
      <c r="W1088" s="69">
        <f t="shared" si="90"/>
        <v>0.82493436677708032</v>
      </c>
      <c r="X1088" s="69">
        <f t="shared" si="88"/>
        <v>0.23240039662982831</v>
      </c>
      <c r="Z1088" s="69">
        <f t="shared" si="89"/>
        <v>0.82751865063711283</v>
      </c>
      <c r="AB1088" s="69">
        <f t="shared" si="91"/>
        <v>0.91361208495759749</v>
      </c>
    </row>
    <row r="1089" spans="1:28">
      <c r="A1089" s="68">
        <v>40459</v>
      </c>
      <c r="B1089" s="69">
        <v>0.98423088376028189</v>
      </c>
      <c r="C1089" s="69">
        <v>1.1649531853171708</v>
      </c>
      <c r="D1089" s="69">
        <v>0.53325941695061163</v>
      </c>
      <c r="E1089" s="69">
        <v>0.8640458118794011</v>
      </c>
      <c r="F1089" s="69">
        <v>0.97031434990433996</v>
      </c>
      <c r="G1089" s="69">
        <v>0.78182693047649954</v>
      </c>
      <c r="H1089" s="69">
        <v>1.1315119307627477</v>
      </c>
      <c r="I1089" s="69">
        <v>0.15587571478906678</v>
      </c>
      <c r="J1089" s="69">
        <v>1.2844657293103394</v>
      </c>
      <c r="K1089" s="69">
        <v>0.26782692531774832</v>
      </c>
      <c r="L1089" s="69">
        <v>0.65189893069135851</v>
      </c>
      <c r="M1089" s="69">
        <v>1.6497447603290225</v>
      </c>
      <c r="N1089" s="69">
        <v>1.3976792152270887</v>
      </c>
      <c r="O1089" s="69">
        <v>2.3527848051383358</v>
      </c>
      <c r="P1089" s="69">
        <v>-7.9555596245659723</v>
      </c>
      <c r="Q1089" s="69">
        <v>-7.3988456946576955</v>
      </c>
      <c r="S1089" s="69">
        <f t="shared" si="92"/>
        <v>-0.31447687609858599</v>
      </c>
      <c r="T1089" s="69" t="b">
        <f t="shared" si="93"/>
        <v>0</v>
      </c>
      <c r="U1089" s="67">
        <v>612</v>
      </c>
      <c r="V1089" s="69">
        <f t="shared" si="94"/>
        <v>0.61834237253108248</v>
      </c>
      <c r="W1089" s="69">
        <f t="shared" si="90"/>
        <v>0.83052281869853029</v>
      </c>
      <c r="X1089" s="69">
        <f t="shared" si="88"/>
        <v>0.2695324736009575</v>
      </c>
      <c r="Z1089" s="69">
        <f t="shared" si="89"/>
        <v>0.82835588134857863</v>
      </c>
      <c r="AB1089" s="69">
        <f t="shared" si="91"/>
        <v>0.9148126339732493</v>
      </c>
    </row>
    <row r="1090" spans="1:28">
      <c r="A1090" s="68">
        <v>40466</v>
      </c>
      <c r="B1090" s="69">
        <v>0.38564571169202561</v>
      </c>
      <c r="C1090" s="69">
        <v>0.51690636229466125</v>
      </c>
      <c r="D1090" s="69">
        <v>0.3663285178871839</v>
      </c>
      <c r="E1090" s="69">
        <v>9.8893406476601609E-2</v>
      </c>
      <c r="F1090" s="69">
        <v>0.6195572880148863</v>
      </c>
      <c r="G1090" s="69">
        <v>-1.0528014538862773</v>
      </c>
      <c r="H1090" s="69">
        <v>0.69948277329648156</v>
      </c>
      <c r="I1090" s="69">
        <v>-3.1936557903664495E-2</v>
      </c>
      <c r="J1090" s="69">
        <v>-1.5975272724088809</v>
      </c>
      <c r="K1090" s="69">
        <v>-9.8133484328151943E-2</v>
      </c>
      <c r="L1090" s="69">
        <v>-8.2866422912272988E-2</v>
      </c>
      <c r="M1090" s="69">
        <v>0.94751034294826697</v>
      </c>
      <c r="N1090" s="69">
        <v>1.8306168171424948</v>
      </c>
      <c r="O1090" s="69">
        <v>-0.79296352948546611</v>
      </c>
      <c r="P1090" s="69">
        <v>-8.1120157995889492</v>
      </c>
      <c r="Q1090" s="69">
        <v>9.9875157957520564</v>
      </c>
      <c r="S1090" s="69">
        <f t="shared" si="92"/>
        <v>-0.30217552711282641</v>
      </c>
      <c r="T1090" s="69" t="b">
        <f t="shared" si="93"/>
        <v>0</v>
      </c>
      <c r="U1090" s="67">
        <v>595</v>
      </c>
      <c r="V1090" s="69">
        <f t="shared" si="94"/>
        <v>0.61561847477389287</v>
      </c>
      <c r="W1090" s="69">
        <f t="shared" si="90"/>
        <v>0.82864292348192403</v>
      </c>
      <c r="X1090" s="69">
        <f t="shared" si="88"/>
        <v>0.25557371583371885</v>
      </c>
      <c r="Z1090" s="69">
        <f t="shared" si="89"/>
        <v>0.82679924839229635</v>
      </c>
      <c r="AB1090" s="69">
        <f t="shared" si="91"/>
        <v>0.91396203936046738</v>
      </c>
    </row>
    <row r="1091" spans="1:28">
      <c r="A1091" s="68">
        <v>40473</v>
      </c>
      <c r="B1091" s="69">
        <v>0.2335646738807908</v>
      </c>
      <c r="C1091" s="69">
        <v>0</v>
      </c>
      <c r="D1091" s="69">
        <v>0.12348354023831454</v>
      </c>
      <c r="E1091" s="69">
        <v>-0.29527052414314436</v>
      </c>
      <c r="F1091" s="69">
        <v>-0.50525264824669536</v>
      </c>
      <c r="G1091" s="69">
        <v>0.41947900310867448</v>
      </c>
      <c r="H1091" s="69">
        <v>-0.56840828178762504</v>
      </c>
      <c r="I1091" s="69">
        <v>3.0785543718530251E-2</v>
      </c>
      <c r="J1091" s="69">
        <v>0.173324061371424</v>
      </c>
      <c r="K1091" s="69">
        <v>9.3440854169315551E-2</v>
      </c>
      <c r="L1091" s="69">
        <v>0.38203579048344782</v>
      </c>
      <c r="M1091" s="69">
        <v>0.58579098544235242</v>
      </c>
      <c r="N1091" s="69">
        <v>-1.4481609665219111</v>
      </c>
      <c r="O1091" s="69">
        <v>-0.26493196852696793</v>
      </c>
      <c r="P1091" s="69">
        <v>-1.3137151391457385</v>
      </c>
      <c r="Q1091" s="69">
        <v>4.8808208016268191</v>
      </c>
      <c r="S1091" s="69">
        <f t="shared" si="92"/>
        <v>-0.29692594949074985</v>
      </c>
      <c r="T1091" s="69" t="b">
        <f t="shared" si="93"/>
        <v>0</v>
      </c>
      <c r="U1091" s="67">
        <v>596</v>
      </c>
      <c r="V1091" s="69">
        <f t="shared" si="94"/>
        <v>0.62209815974113225</v>
      </c>
      <c r="W1091" s="69">
        <f t="shared" si="90"/>
        <v>0.82801772469924728</v>
      </c>
      <c r="X1091" s="69">
        <f t="shared" si="88"/>
        <v>0.255869811913219</v>
      </c>
      <c r="Z1091" s="69">
        <f t="shared" si="89"/>
        <v>0.82631347722210458</v>
      </c>
      <c r="AB1091" s="69">
        <f t="shared" si="91"/>
        <v>0.91415511079649892</v>
      </c>
    </row>
    <row r="1092" spans="1:28">
      <c r="A1092" s="68">
        <v>40480</v>
      </c>
      <c r="B1092" s="69">
        <v>0.58201850473786254</v>
      </c>
      <c r="C1092" s="69">
        <v>0.19066732566507885</v>
      </c>
      <c r="D1092" s="69">
        <v>0.42462668292747652</v>
      </c>
      <c r="E1092" s="69">
        <v>0.12881028771102596</v>
      </c>
      <c r="F1092" s="69">
        <v>0.34760049267797805</v>
      </c>
      <c r="G1092" s="69">
        <v>9.300901245704582E-2</v>
      </c>
      <c r="H1092" s="69">
        <v>0.60300855522846675</v>
      </c>
      <c r="I1092" s="69">
        <v>3.6881658437561096E-2</v>
      </c>
      <c r="J1092" s="69">
        <v>-0.3989980512728904</v>
      </c>
      <c r="K1092" s="69">
        <v>-0.39255271831800437</v>
      </c>
      <c r="L1092" s="69">
        <v>-3.3789613941168209E-2</v>
      </c>
      <c r="M1092" s="69">
        <v>1.5219065289377373E-2</v>
      </c>
      <c r="N1092" s="69">
        <v>5.0675324916310605E-2</v>
      </c>
      <c r="O1092" s="69">
        <v>0.63258587241373132</v>
      </c>
      <c r="P1092" s="69">
        <v>12.88604892338908</v>
      </c>
      <c r="Q1092" s="69">
        <v>8.0086595277883763</v>
      </c>
      <c r="S1092" s="69">
        <f t="shared" si="92"/>
        <v>-0.29464199334449703</v>
      </c>
      <c r="T1092" s="69" t="b">
        <f t="shared" si="93"/>
        <v>0</v>
      </c>
      <c r="U1092" s="67">
        <v>582</v>
      </c>
      <c r="V1092" s="69">
        <f t="shared" si="94"/>
        <v>0.62195347109351695</v>
      </c>
      <c r="W1092" s="69">
        <f t="shared" si="90"/>
        <v>0.82946706179186713</v>
      </c>
      <c r="X1092" s="69">
        <f t="shared" si="88"/>
        <v>0.26846155905449337</v>
      </c>
      <c r="Z1092" s="69">
        <f t="shared" si="89"/>
        <v>0.82441277003767988</v>
      </c>
      <c r="AB1092" s="69">
        <f t="shared" si="91"/>
        <v>0.912963551312031</v>
      </c>
    </row>
    <row r="1093" spans="1:28">
      <c r="A1093" s="68">
        <v>40487</v>
      </c>
      <c r="B1093" s="69">
        <v>0.84451990184654779</v>
      </c>
      <c r="C1093" s="69">
        <v>7.3938159424344313E-2</v>
      </c>
      <c r="D1093" s="69">
        <v>0.48728112949427099</v>
      </c>
      <c r="E1093" s="69">
        <v>0.61533984281023646</v>
      </c>
      <c r="F1093" s="69">
        <v>0.76575471633009884</v>
      </c>
      <c r="G1093" s="69">
        <v>0.36281623733915247</v>
      </c>
      <c r="H1093" s="69">
        <v>1.0338536844392137</v>
      </c>
      <c r="I1093" s="69">
        <v>-4.0057032994522762E-2</v>
      </c>
      <c r="J1093" s="69">
        <v>0.7171768443327039</v>
      </c>
      <c r="K1093" s="69">
        <v>-7.8101275133485346E-2</v>
      </c>
      <c r="L1093" s="69">
        <v>0.36422181899415412</v>
      </c>
      <c r="M1093" s="69">
        <v>3.5993750713123935</v>
      </c>
      <c r="N1093" s="69">
        <v>4.5389953792674653</v>
      </c>
      <c r="O1093" s="69">
        <v>5.1250413709711777</v>
      </c>
      <c r="P1093" s="69">
        <v>-13.86792654836667</v>
      </c>
      <c r="Q1093" s="69">
        <v>-18.136278106252846</v>
      </c>
      <c r="S1093" s="69">
        <f t="shared" si="92"/>
        <v>-0.30048703680112449</v>
      </c>
      <c r="T1093" s="69" t="b">
        <f t="shared" si="93"/>
        <v>0</v>
      </c>
      <c r="U1093" s="67">
        <v>579</v>
      </c>
      <c r="V1093" s="69">
        <f t="shared" si="94"/>
        <v>0.64712498711730038</v>
      </c>
      <c r="W1093" s="69">
        <f t="shared" si="90"/>
        <v>0.8352331222065531</v>
      </c>
      <c r="X1093" s="69">
        <f t="shared" si="88"/>
        <v>0.26407412194698404</v>
      </c>
      <c r="Z1093" s="69">
        <f t="shared" si="89"/>
        <v>0.82884046823131818</v>
      </c>
      <c r="AB1093" s="69">
        <f t="shared" si="91"/>
        <v>0.9051833660569919</v>
      </c>
    </row>
    <row r="1094" spans="1:28">
      <c r="A1094" s="68">
        <v>40494</v>
      </c>
      <c r="B1094" s="69">
        <v>-0.40581802211893525</v>
      </c>
      <c r="C1094" s="69">
        <v>-1.1697590196438004</v>
      </c>
      <c r="D1094" s="69">
        <v>7.2122417448759885E-2</v>
      </c>
      <c r="E1094" s="69">
        <v>-0.78933473248457908</v>
      </c>
      <c r="F1094" s="69">
        <v>-0.57530589488534667</v>
      </c>
      <c r="G1094" s="69">
        <v>-1.0396209594455355</v>
      </c>
      <c r="H1094" s="69">
        <v>-1.9239138007060168</v>
      </c>
      <c r="I1094" s="69">
        <v>-0.23957005354834673</v>
      </c>
      <c r="J1094" s="69">
        <v>-1.4507407921648561</v>
      </c>
      <c r="K1094" s="69">
        <v>-1.0646442025465357</v>
      </c>
      <c r="L1094" s="69">
        <v>-0.49179120391934589</v>
      </c>
      <c r="M1094" s="69">
        <v>-2.1731871908472309</v>
      </c>
      <c r="N1094" s="69">
        <v>-3.0079328705121515</v>
      </c>
      <c r="O1094" s="69">
        <v>-2.8216886533337018</v>
      </c>
      <c r="P1094" s="69">
        <v>12.869662387806173</v>
      </c>
      <c r="Q1094" s="69">
        <v>12.117505380264166</v>
      </c>
      <c r="S1094" s="69">
        <f t="shared" si="92"/>
        <v>-0.26214601115175928</v>
      </c>
      <c r="T1094" s="69" t="b">
        <f t="shared" si="93"/>
        <v>0</v>
      </c>
      <c r="U1094" s="67">
        <v>575</v>
      </c>
      <c r="V1094" s="69">
        <f t="shared" si="94"/>
        <v>0.6535610641432178</v>
      </c>
      <c r="W1094" s="69">
        <f t="shared" si="90"/>
        <v>0.83486480800365792</v>
      </c>
      <c r="X1094" s="69">
        <f t="shared" si="88"/>
        <v>0.28621692330755993</v>
      </c>
      <c r="Z1094" s="69">
        <f t="shared" si="89"/>
        <v>0.83151187421839279</v>
      </c>
      <c r="AB1094" s="69">
        <f t="shared" si="91"/>
        <v>0.90556948725774167</v>
      </c>
    </row>
    <row r="1095" spans="1:28">
      <c r="A1095" s="68">
        <v>40501</v>
      </c>
      <c r="B1095" s="69">
        <v>-0.71130000345761679</v>
      </c>
      <c r="C1095" s="69">
        <v>-7.2014991197561912E-2</v>
      </c>
      <c r="D1095" s="69">
        <v>-9.7901601723240195E-2</v>
      </c>
      <c r="E1095" s="69">
        <v>-0.72769263417652275</v>
      </c>
      <c r="F1095" s="69">
        <v>-0.81939607528566727</v>
      </c>
      <c r="G1095" s="69">
        <v>-0.45531816954915161</v>
      </c>
      <c r="H1095" s="69">
        <v>-0.98461618723164612</v>
      </c>
      <c r="I1095" s="69">
        <v>-1.4568262436232752E-3</v>
      </c>
      <c r="J1095" s="69">
        <v>-1.0351663551467181</v>
      </c>
      <c r="K1095" s="69">
        <v>-1.9497377976426267</v>
      </c>
      <c r="L1095" s="69">
        <v>0.13236206721407245</v>
      </c>
      <c r="M1095" s="69">
        <v>4.3363509993151417E-2</v>
      </c>
      <c r="N1095" s="69">
        <v>-0.81611388597792511</v>
      </c>
      <c r="O1095" s="69">
        <v>-2.7591038301426702</v>
      </c>
      <c r="P1095" s="69">
        <v>-12.469673065091579</v>
      </c>
      <c r="Q1095" s="69">
        <v>3.1659405831739362</v>
      </c>
      <c r="S1095" s="69">
        <f t="shared" si="92"/>
        <v>-0.22318859008916264</v>
      </c>
      <c r="T1095" s="69" t="b">
        <f t="shared" si="93"/>
        <v>0</v>
      </c>
      <c r="U1095" s="67">
        <v>581</v>
      </c>
      <c r="V1095" s="69">
        <f t="shared" si="94"/>
        <v>0.64463335466319815</v>
      </c>
      <c r="W1095" s="69">
        <f t="shared" si="90"/>
        <v>0.83597297287632022</v>
      </c>
      <c r="X1095" s="69">
        <f t="shared" si="88"/>
        <v>0.30737286460855201</v>
      </c>
      <c r="Z1095" s="69">
        <f t="shared" si="89"/>
        <v>0.83768779066955001</v>
      </c>
      <c r="AB1095" s="69">
        <f t="shared" si="91"/>
        <v>0.89750812596735108</v>
      </c>
    </row>
    <row r="1096" spans="1:28">
      <c r="A1096" s="68">
        <v>40508</v>
      </c>
      <c r="B1096" s="69">
        <v>-0.45093789037773513</v>
      </c>
      <c r="C1096" s="69">
        <v>-1.6383234345241453</v>
      </c>
      <c r="D1096" s="69">
        <v>-3.5900149160486526E-2</v>
      </c>
      <c r="E1096" s="69">
        <v>-0.13352180637961097</v>
      </c>
      <c r="F1096" s="69">
        <v>-0.14585645498206443</v>
      </c>
      <c r="G1096" s="69">
        <v>0.10510126482193935</v>
      </c>
      <c r="H1096" s="69">
        <v>-0.1633556684477746</v>
      </c>
      <c r="I1096" s="69">
        <v>1.4843854377791102E-2</v>
      </c>
      <c r="J1096" s="69">
        <v>0.19791446786221104</v>
      </c>
      <c r="K1096" s="69">
        <v>0.57267604280506401</v>
      </c>
      <c r="L1096" s="69">
        <v>-7.8428009810400656E-3</v>
      </c>
      <c r="M1096" s="69">
        <v>-0.8610234155065003</v>
      </c>
      <c r="N1096" s="69">
        <v>-2.7841190260720809</v>
      </c>
      <c r="O1096" s="69">
        <v>1.5380413377060602</v>
      </c>
      <c r="P1096" s="69">
        <v>23.170721650182127</v>
      </c>
      <c r="Q1096" s="69">
        <v>6.6666698960400135</v>
      </c>
      <c r="S1096" s="69">
        <f t="shared" si="92"/>
        <v>-0.22603143100828729</v>
      </c>
      <c r="T1096" s="69" t="b">
        <f t="shared" si="93"/>
        <v>0</v>
      </c>
      <c r="U1096" s="67">
        <v>594</v>
      </c>
      <c r="V1096" s="69">
        <f t="shared" si="94"/>
        <v>0.6462405379060342</v>
      </c>
      <c r="W1096" s="69">
        <f t="shared" si="90"/>
        <v>0.83698590186848321</v>
      </c>
      <c r="X1096" s="69">
        <f t="shared" si="88"/>
        <v>0.30855957946373086</v>
      </c>
      <c r="Z1096" s="69">
        <f t="shared" si="89"/>
        <v>0.84036612174297765</v>
      </c>
      <c r="AB1096" s="69">
        <f t="shared" si="91"/>
        <v>0.9014146874252511</v>
      </c>
    </row>
    <row r="1097" spans="1:28">
      <c r="A1097" s="68">
        <v>40515</v>
      </c>
      <c r="B1097" s="69">
        <v>0.18465743978181512</v>
      </c>
      <c r="C1097" s="69">
        <v>-0.40717300406285434</v>
      </c>
      <c r="D1097" s="69">
        <v>3.3610540552582405E-2</v>
      </c>
      <c r="E1097" s="69">
        <v>-0.34070414299221552</v>
      </c>
      <c r="F1097" s="69">
        <v>-0.12154719654247018</v>
      </c>
      <c r="G1097" s="69">
        <v>-0.76250446410914929</v>
      </c>
      <c r="H1097" s="69">
        <v>-0.35295683386501941</v>
      </c>
      <c r="I1097" s="69">
        <v>8.3827351893243141E-2</v>
      </c>
      <c r="J1097" s="69">
        <v>-1.2680556972210979</v>
      </c>
      <c r="K1097" s="69">
        <v>-3.8207248785458586E-2</v>
      </c>
      <c r="L1097" s="69">
        <v>-0.6165812210734426</v>
      </c>
      <c r="M1097" s="69">
        <v>2.968718328455755</v>
      </c>
      <c r="N1097" s="69">
        <v>3.7666705359639137</v>
      </c>
      <c r="O1097" s="69">
        <v>5.9414482666611219</v>
      </c>
      <c r="P1097" s="69">
        <v>-18.946891154683318</v>
      </c>
      <c r="Q1097" s="69">
        <v>1.8849145227791158</v>
      </c>
      <c r="S1097" s="69">
        <f t="shared" si="92"/>
        <v>-0.22046280943574678</v>
      </c>
      <c r="T1097" s="69" t="b">
        <f t="shared" si="93"/>
        <v>0</v>
      </c>
      <c r="U1097" s="67">
        <v>592</v>
      </c>
      <c r="V1097" s="69">
        <f t="shared" si="94"/>
        <v>0.63385722355662955</v>
      </c>
      <c r="W1097" s="69">
        <f t="shared" si="90"/>
        <v>0.83636133303177496</v>
      </c>
      <c r="X1097" s="69">
        <f t="shared" si="88"/>
        <v>0.32705253817349617</v>
      </c>
      <c r="Z1097" s="69">
        <f t="shared" si="89"/>
        <v>0.84684665819811178</v>
      </c>
      <c r="AB1097" s="69">
        <f t="shared" si="91"/>
        <v>0.89938052124718593</v>
      </c>
    </row>
    <row r="1098" spans="1:28">
      <c r="A1098" s="68">
        <v>40522</v>
      </c>
      <c r="B1098" s="69">
        <v>0.30310581685866789</v>
      </c>
      <c r="C1098" s="69">
        <v>0.49981713275818984</v>
      </c>
      <c r="D1098" s="69">
        <v>0.30844946347322361</v>
      </c>
      <c r="E1098" s="69">
        <v>-0.13154910410523929</v>
      </c>
      <c r="F1098" s="69">
        <v>0.32429521499962438</v>
      </c>
      <c r="G1098" s="69">
        <v>-0.79064392273863771</v>
      </c>
      <c r="H1098" s="69">
        <v>-0.46034148936567498</v>
      </c>
      <c r="I1098" s="69">
        <v>-0.27945670209320966</v>
      </c>
      <c r="J1098" s="69">
        <v>-2.3523334752427543</v>
      </c>
      <c r="K1098" s="69">
        <v>-1.2852445890003243</v>
      </c>
      <c r="L1098" s="69">
        <v>-0.49388534044536536</v>
      </c>
      <c r="M1098" s="69">
        <v>1.2811248358388425</v>
      </c>
      <c r="N1098" s="69">
        <v>-0.62311594535662074</v>
      </c>
      <c r="O1098" s="69">
        <v>-0.81852453381042867</v>
      </c>
      <c r="P1098" s="69">
        <v>-2.2209861934860604</v>
      </c>
      <c r="Q1098" s="69">
        <v>7.8870558366207089</v>
      </c>
      <c r="S1098" s="69">
        <f t="shared" si="92"/>
        <v>-0.20236913611920801</v>
      </c>
      <c r="T1098" s="69" t="b">
        <f t="shared" si="93"/>
        <v>0</v>
      </c>
      <c r="U1098" s="67">
        <v>554</v>
      </c>
      <c r="V1098" s="69">
        <f t="shared" si="94"/>
        <v>0.63581052456498699</v>
      </c>
      <c r="W1098" s="69">
        <f t="shared" si="90"/>
        <v>0.84289859665337052</v>
      </c>
      <c r="X1098" s="69">
        <f t="shared" si="88"/>
        <v>0.31759984818229503</v>
      </c>
      <c r="Z1098" s="69">
        <f t="shared" si="89"/>
        <v>0.84604350539827489</v>
      </c>
      <c r="AB1098" s="69">
        <f t="shared" si="91"/>
        <v>0.90187436353525097</v>
      </c>
    </row>
    <row r="1099" spans="1:28">
      <c r="A1099" s="68">
        <v>40529</v>
      </c>
      <c r="B1099" s="69">
        <v>2.2502669996822468E-2</v>
      </c>
      <c r="C1099" s="69">
        <v>0.11455496016156214</v>
      </c>
      <c r="D1099" s="69">
        <v>0.34934704989665732</v>
      </c>
      <c r="E1099" s="69">
        <v>0.10493504723837209</v>
      </c>
      <c r="F1099" s="69">
        <v>0.32566582391371107</v>
      </c>
      <c r="G1099" s="69">
        <v>0.24979404358920962</v>
      </c>
      <c r="H1099" s="69">
        <v>-1.6449123136359507</v>
      </c>
      <c r="I1099" s="69">
        <v>4.8697124974069576E-2</v>
      </c>
      <c r="J1099" s="69">
        <v>-0.24380515924481033</v>
      </c>
      <c r="K1099" s="69">
        <v>-0.66673151679781029</v>
      </c>
      <c r="L1099" s="69">
        <v>-1.871746159040185E-2</v>
      </c>
      <c r="M1099" s="69">
        <v>0.28297401616732881</v>
      </c>
      <c r="N1099" s="69">
        <v>5.6513321857657825E-2</v>
      </c>
      <c r="O1099" s="69">
        <v>0.89282567251783829</v>
      </c>
      <c r="P1099" s="69">
        <v>-8.5178872686595231</v>
      </c>
      <c r="Q1099" s="69">
        <v>7.4909703914774433</v>
      </c>
      <c r="S1099" s="69">
        <f t="shared" si="92"/>
        <v>-0.19929634496245591</v>
      </c>
      <c r="T1099" s="69" t="b">
        <f t="shared" si="93"/>
        <v>0</v>
      </c>
      <c r="U1099" s="67">
        <v>554</v>
      </c>
      <c r="V1099" s="69">
        <f t="shared" si="94"/>
        <v>0.64469415613431547</v>
      </c>
      <c r="W1099" s="69">
        <f t="shared" si="90"/>
        <v>0.83605990697049359</v>
      </c>
      <c r="X1099" s="69">
        <f t="shared" si="88"/>
        <v>0.30738568274698591</v>
      </c>
      <c r="Z1099" s="69">
        <f t="shared" si="89"/>
        <v>0.84568627631275539</v>
      </c>
      <c r="AB1099" s="69">
        <f t="shared" si="91"/>
        <v>0.9010690064971949</v>
      </c>
    </row>
    <row r="1100" spans="1:28">
      <c r="A1100" s="68">
        <v>40536</v>
      </c>
      <c r="B1100" s="69">
        <v>0.36719560105054383</v>
      </c>
      <c r="C1100" s="69">
        <v>0.41582669231941938</v>
      </c>
      <c r="D1100" s="69">
        <v>0.22298811197300766</v>
      </c>
      <c r="E1100" s="69">
        <v>-5.7613507628089665E-2</v>
      </c>
      <c r="F1100" s="69">
        <v>0.14014381906949702</v>
      </c>
      <c r="G1100" s="69">
        <v>-0.2633454563960948</v>
      </c>
      <c r="H1100" s="69">
        <v>0.5008874643100083</v>
      </c>
      <c r="I1100" s="69">
        <v>-9.9686228988349779E-2</v>
      </c>
      <c r="J1100" s="69">
        <v>-0.49288466221495436</v>
      </c>
      <c r="K1100" s="69">
        <v>0.21199594841613556</v>
      </c>
      <c r="L1100" s="69">
        <v>-8.7587629465019686E-4</v>
      </c>
      <c r="M1100" s="69">
        <v>1.0338356471288683</v>
      </c>
      <c r="N1100" s="69">
        <v>1.0229251456713477</v>
      </c>
      <c r="O1100" s="69">
        <v>2.8367627222437584</v>
      </c>
      <c r="P1100" s="69">
        <v>2.2346287359642352</v>
      </c>
      <c r="Q1100" s="69">
        <v>-10.327452208184463</v>
      </c>
      <c r="S1100" s="69">
        <f t="shared" si="92"/>
        <v>-0.20840925982223765</v>
      </c>
      <c r="T1100" s="69" t="b">
        <f t="shared" si="93"/>
        <v>0</v>
      </c>
      <c r="U1100" s="67">
        <v>537</v>
      </c>
      <c r="V1100" s="69">
        <f t="shared" si="94"/>
        <v>0.64834986835699526</v>
      </c>
      <c r="W1100" s="69">
        <f t="shared" si="90"/>
        <v>0.83930009802956385</v>
      </c>
      <c r="X1100" s="69">
        <f t="shared" si="88"/>
        <v>0.31716699288899347</v>
      </c>
      <c r="Z1100" s="69">
        <f t="shared" si="89"/>
        <v>0.84443730894570868</v>
      </c>
      <c r="AB1100" s="69">
        <f t="shared" si="91"/>
        <v>0.90113274246870212</v>
      </c>
    </row>
    <row r="1101" spans="1:28">
      <c r="A1101" s="68">
        <v>40543</v>
      </c>
      <c r="B1101" s="69">
        <v>0.51157886667219732</v>
      </c>
      <c r="C1101" s="69">
        <v>0.16897854787521965</v>
      </c>
      <c r="D1101" s="69">
        <v>0.23458136021631928</v>
      </c>
      <c r="E1101" s="69">
        <v>0.4161709548153682</v>
      </c>
      <c r="F1101" s="69">
        <v>0.47541808181951889</v>
      </c>
      <c r="G1101" s="69">
        <v>0.81371347800278004</v>
      </c>
      <c r="H1101" s="69">
        <v>0.21764800343720844</v>
      </c>
      <c r="I1101" s="69">
        <v>0.17855826355961874</v>
      </c>
      <c r="J1101" s="69">
        <v>0.85319375957822785</v>
      </c>
      <c r="K1101" s="69">
        <v>-3.1116004646799648E-2</v>
      </c>
      <c r="L1101" s="69">
        <v>0.46493060293003841</v>
      </c>
      <c r="M1101" s="69">
        <v>6.9224687386479078E-2</v>
      </c>
      <c r="N1101" s="69">
        <v>2.178682657149162</v>
      </c>
      <c r="O1101" s="69">
        <v>0.56349463821377499</v>
      </c>
      <c r="P1101" s="69">
        <v>7.7717106254378248</v>
      </c>
      <c r="Q1101" s="69">
        <v>3.3707849918098307</v>
      </c>
      <c r="S1101" s="69">
        <f t="shared" si="92"/>
        <v>-0.20303853343589842</v>
      </c>
      <c r="T1101" s="69" t="b">
        <f t="shared" si="93"/>
        <v>0</v>
      </c>
      <c r="U1101" s="67">
        <v>541</v>
      </c>
      <c r="V1101" s="69">
        <f t="shared" si="94"/>
        <v>0.6475750346443</v>
      </c>
      <c r="W1101" s="69">
        <f t="shared" si="90"/>
        <v>0.84119969725584198</v>
      </c>
      <c r="X1101" s="69">
        <f t="shared" si="88"/>
        <v>0.31957884469557502</v>
      </c>
      <c r="Z1101" s="69">
        <f t="shared" si="89"/>
        <v>0.84460357156744237</v>
      </c>
      <c r="AB1101" s="69">
        <f t="shared" si="91"/>
        <v>0.89985559880553556</v>
      </c>
    </row>
    <row r="1102" spans="1:28">
      <c r="A1102" s="68">
        <v>40550</v>
      </c>
      <c r="B1102" s="69">
        <v>0.87233860030234656</v>
      </c>
      <c r="C1102" s="69">
        <v>1.0321352508095349</v>
      </c>
      <c r="D1102" s="69">
        <v>0.73909624628264325</v>
      </c>
      <c r="E1102" s="69">
        <v>0.55704447121239886</v>
      </c>
      <c r="F1102" s="69">
        <v>0.86817719566367735</v>
      </c>
      <c r="G1102" s="69">
        <v>6.3387161569026206E-3</v>
      </c>
      <c r="H1102" s="69">
        <v>0.48523766922859962</v>
      </c>
      <c r="I1102" s="69">
        <v>4.9506173695387876E-3</v>
      </c>
      <c r="J1102" s="69">
        <v>-0.14441869844017113</v>
      </c>
      <c r="K1102" s="69">
        <v>-0.3157920702804744</v>
      </c>
      <c r="L1102" s="69">
        <v>2.3808771125765738E-2</v>
      </c>
      <c r="M1102" s="69">
        <v>1.1020630061168133</v>
      </c>
      <c r="N1102" s="69">
        <v>-0.36825289794801902</v>
      </c>
      <c r="O1102" s="69">
        <v>-2.364767258427257</v>
      </c>
      <c r="P1102" s="69">
        <v>-3.4366231569102115</v>
      </c>
      <c r="Q1102" s="69">
        <v>-2.6268129400334437</v>
      </c>
      <c r="S1102" s="69">
        <f t="shared" si="92"/>
        <v>-0.20525186229596742</v>
      </c>
      <c r="T1102" s="69" t="b">
        <f t="shared" si="93"/>
        <v>0</v>
      </c>
      <c r="U1102" s="67">
        <v>523</v>
      </c>
      <c r="V1102" s="69">
        <f t="shared" si="94"/>
        <v>0.6577893649027009</v>
      </c>
      <c r="W1102" s="69">
        <f t="shared" si="90"/>
        <v>0.82745702092568385</v>
      </c>
      <c r="X1102" s="69">
        <f t="shared" si="88"/>
        <v>0.29156771824709216</v>
      </c>
      <c r="Z1102" s="69">
        <f t="shared" si="89"/>
        <v>0.84642265574362274</v>
      </c>
      <c r="AB1102" s="69">
        <f t="shared" si="91"/>
        <v>0.90109286846096515</v>
      </c>
    </row>
    <row r="1103" spans="1:28">
      <c r="A1103" s="68">
        <v>40557</v>
      </c>
      <c r="B1103" s="69">
        <v>0.45632312272067538</v>
      </c>
      <c r="C1103" s="69">
        <v>0.59428059195744176</v>
      </c>
      <c r="D1103" s="69">
        <v>0.47865737890510601</v>
      </c>
      <c r="E1103" s="69">
        <v>0.18121708822513813</v>
      </c>
      <c r="F1103" s="69">
        <v>0.45081386849137867</v>
      </c>
      <c r="G1103" s="69">
        <v>0.10303308446383359</v>
      </c>
      <c r="H1103" s="69">
        <v>0.21825778073569799</v>
      </c>
      <c r="I1103" s="69">
        <v>4.3397967538889089E-2</v>
      </c>
      <c r="J1103" s="69">
        <v>5.3699970398095341E-2</v>
      </c>
      <c r="K1103" s="69">
        <v>-2.219822100682554</v>
      </c>
      <c r="L1103" s="69">
        <v>0.17351676155901471</v>
      </c>
      <c r="M1103" s="69">
        <v>1.7097908167027134</v>
      </c>
      <c r="N1103" s="69">
        <v>1.1236653315060137</v>
      </c>
      <c r="O1103" s="69">
        <v>3.5760923579457162</v>
      </c>
      <c r="P1103" s="69">
        <v>-9.8016301710960771</v>
      </c>
      <c r="Q1103" s="69">
        <v>-10.325579975926599</v>
      </c>
      <c r="S1103" s="69">
        <f t="shared" si="92"/>
        <v>-0.20800891545541375</v>
      </c>
      <c r="T1103" s="69" t="b">
        <f t="shared" si="93"/>
        <v>0</v>
      </c>
      <c r="U1103" s="67">
        <v>512</v>
      </c>
      <c r="V1103" s="69">
        <f t="shared" si="94"/>
        <v>0.65931788783150025</v>
      </c>
      <c r="W1103" s="69">
        <f t="shared" si="90"/>
        <v>0.83107159129827046</v>
      </c>
      <c r="X1103" s="69">
        <f t="shared" si="88"/>
        <v>0.29500411203780358</v>
      </c>
      <c r="Z1103" s="69">
        <f t="shared" si="89"/>
        <v>0.85775381691592778</v>
      </c>
      <c r="AB1103" s="69">
        <f t="shared" si="91"/>
        <v>0.90185859919363542</v>
      </c>
    </row>
    <row r="1104" spans="1:28">
      <c r="A1104" s="68">
        <v>40564</v>
      </c>
      <c r="B1104" s="69">
        <v>0.18597955530252422</v>
      </c>
      <c r="C1104" s="69">
        <v>0.50177522522732676</v>
      </c>
      <c r="D1104" s="69">
        <v>0.31633481047363893</v>
      </c>
      <c r="E1104" s="69">
        <v>-0.13162214447491055</v>
      </c>
      <c r="F1104" s="69">
        <v>-2.4256453332239272E-2</v>
      </c>
      <c r="G1104" s="69">
        <v>-0.17521103999659784</v>
      </c>
      <c r="H1104" s="69">
        <v>-0.75687095093870738</v>
      </c>
      <c r="I1104" s="69">
        <v>-5.8223816472560627E-2</v>
      </c>
      <c r="J1104" s="69">
        <v>-0.64039958219375948</v>
      </c>
      <c r="K1104" s="69">
        <v>0.70462784712390203</v>
      </c>
      <c r="L1104" s="69">
        <v>-0.19923471064242582</v>
      </c>
      <c r="M1104" s="69">
        <v>-0.76474704796633486</v>
      </c>
      <c r="N1104" s="69">
        <v>-2.0154654873015434</v>
      </c>
      <c r="O1104" s="69">
        <v>-0.78414503704133465</v>
      </c>
      <c r="P1104" s="69">
        <v>19.469594228851609</v>
      </c>
      <c r="Q1104" s="69">
        <v>-1.1410772372506606</v>
      </c>
      <c r="S1104" s="69">
        <f t="shared" si="92"/>
        <v>-0.19484737550203624</v>
      </c>
      <c r="T1104" s="69" t="b">
        <f t="shared" si="93"/>
        <v>0</v>
      </c>
      <c r="U1104" s="67">
        <v>505</v>
      </c>
      <c r="V1104" s="69">
        <f t="shared" si="94"/>
        <v>0.64952575966165926</v>
      </c>
      <c r="W1104" s="69">
        <f t="shared" si="90"/>
        <v>0.82882258028025235</v>
      </c>
      <c r="X1104" s="69">
        <f t="shared" ref="X1104:X1167" si="95">CORREL($G1053:$G1104,$B1053:$B1104)</f>
        <v>0.30278253602331606</v>
      </c>
      <c r="Z1104" s="69">
        <f t="shared" ref="Z1104:Z1167" si="96">CORREL($F1053:$F1104,$B1053:$B1104)</f>
        <v>0.85659839913762093</v>
      </c>
      <c r="AB1104" s="69">
        <f t="shared" si="91"/>
        <v>0.89919844648132319</v>
      </c>
    </row>
    <row r="1105" spans="1:28">
      <c r="A1105" s="68">
        <v>40571</v>
      </c>
      <c r="B1105" s="69">
        <v>0.56364621359489619</v>
      </c>
      <c r="C1105" s="69">
        <v>0.25479117833625076</v>
      </c>
      <c r="D1105" s="69">
        <v>0.38139986279759452</v>
      </c>
      <c r="E1105" s="69">
        <v>8.6508076764795661E-2</v>
      </c>
      <c r="F1105" s="69">
        <v>-0.11458529605606893</v>
      </c>
      <c r="G1105" s="69">
        <v>0.55106345412778679</v>
      </c>
      <c r="H1105" s="69">
        <v>-0.49951095480527896</v>
      </c>
      <c r="I1105" s="69">
        <v>0.19369764003723375</v>
      </c>
      <c r="J1105" s="69">
        <v>0.76913089384564592</v>
      </c>
      <c r="K1105" s="69">
        <v>0.83959339448269654</v>
      </c>
      <c r="L1105" s="69">
        <v>0.16496399506461865</v>
      </c>
      <c r="M1105" s="69">
        <v>-0.54622744372005372</v>
      </c>
      <c r="N1105" s="69">
        <v>-0.91144900620602387</v>
      </c>
      <c r="O1105" s="69">
        <v>0.64517431057184693</v>
      </c>
      <c r="P1105" s="69">
        <v>8.5002796997273435</v>
      </c>
      <c r="Q1105" s="69">
        <v>-5.2465895486744945</v>
      </c>
      <c r="S1105" s="69">
        <f t="shared" si="92"/>
        <v>-0.19137425313205933</v>
      </c>
      <c r="T1105" s="69" t="b">
        <f t="shared" si="93"/>
        <v>0</v>
      </c>
      <c r="U1105" s="67">
        <v>503</v>
      </c>
      <c r="V1105" s="69">
        <f t="shared" si="94"/>
        <v>0.641183535672887</v>
      </c>
      <c r="W1105" s="69">
        <f t="shared" si="90"/>
        <v>0.83015772799577814</v>
      </c>
      <c r="X1105" s="69">
        <f t="shared" si="95"/>
        <v>0.3024173717224995</v>
      </c>
      <c r="Z1105" s="69">
        <f t="shared" si="96"/>
        <v>0.85080225104049101</v>
      </c>
      <c r="AB1105" s="69">
        <f t="shared" si="91"/>
        <v>0.8980197854601718</v>
      </c>
    </row>
    <row r="1106" spans="1:28">
      <c r="A1106" s="68">
        <v>40578</v>
      </c>
      <c r="B1106" s="69">
        <v>0.46415546889703752</v>
      </c>
      <c r="C1106" s="69">
        <v>0.59878709582677214</v>
      </c>
      <c r="D1106" s="69">
        <v>0.31341991040670808</v>
      </c>
      <c r="E1106" s="69">
        <v>-0.41159090824902628</v>
      </c>
      <c r="F1106" s="69">
        <v>0.2280846072287509</v>
      </c>
      <c r="G1106" s="69">
        <v>-1.2745977823820416</v>
      </c>
      <c r="H1106" s="69">
        <v>0.19081816795031706</v>
      </c>
      <c r="I1106" s="69">
        <v>-0.39245731759411251</v>
      </c>
      <c r="J1106" s="69">
        <v>-2.5706116745678051</v>
      </c>
      <c r="K1106" s="69">
        <v>-0.53156624435933542</v>
      </c>
      <c r="L1106" s="69">
        <v>-0.99130293251811596</v>
      </c>
      <c r="M1106" s="69">
        <v>2.7053943480240634</v>
      </c>
      <c r="N1106" s="69">
        <v>0.301867389911395</v>
      </c>
      <c r="O1106" s="69">
        <v>0.94152528935792568</v>
      </c>
      <c r="P1106" s="69">
        <v>-20.50898414464174</v>
      </c>
      <c r="Q1106" s="69">
        <v>16.389806115377734</v>
      </c>
      <c r="S1106" s="69">
        <f t="shared" si="92"/>
        <v>-0.18086680013255391</v>
      </c>
      <c r="T1106" s="69">
        <f t="shared" si="93"/>
        <v>-0.18086680013255391</v>
      </c>
      <c r="U1106" s="67">
        <v>468</v>
      </c>
      <c r="V1106" s="69">
        <f t="shared" si="94"/>
        <v>0.6376031861857796</v>
      </c>
      <c r="W1106" s="69">
        <f t="shared" si="90"/>
        <v>0.83710493397728991</v>
      </c>
      <c r="X1106" s="69">
        <f t="shared" si="95"/>
        <v>0.27897476923487419</v>
      </c>
      <c r="Z1106" s="69">
        <f t="shared" si="96"/>
        <v>0.85354902506975283</v>
      </c>
      <c r="AB1106" s="69">
        <f t="shared" si="91"/>
        <v>0.90080816790099871</v>
      </c>
    </row>
    <row r="1107" spans="1:28">
      <c r="A1107" s="68">
        <v>40585</v>
      </c>
      <c r="B1107" s="69">
        <v>0.3028562930033763</v>
      </c>
      <c r="C1107" s="69">
        <v>0.39807288372492522</v>
      </c>
      <c r="D1107" s="69">
        <v>0.21481234941451927</v>
      </c>
      <c r="E1107" s="69">
        <v>1.6253498672668516E-2</v>
      </c>
      <c r="F1107" s="69">
        <v>0.17841773151927418</v>
      </c>
      <c r="G1107" s="69">
        <v>0.2484904310620549</v>
      </c>
      <c r="H1107" s="69">
        <v>-0.86579260814148595</v>
      </c>
      <c r="I1107" s="69">
        <v>-0.13658352543499649</v>
      </c>
      <c r="J1107" s="69">
        <v>0.14138406409749829</v>
      </c>
      <c r="K1107" s="69">
        <v>0.27689069166883951</v>
      </c>
      <c r="L1107" s="69">
        <v>-2.0198530253159916E-2</v>
      </c>
      <c r="M1107" s="69">
        <v>1.3944959732822952</v>
      </c>
      <c r="N1107" s="69">
        <v>-3.4106621484652737</v>
      </c>
      <c r="O1107" s="69">
        <v>-0.87716977689299469</v>
      </c>
      <c r="P1107" s="69">
        <v>-1.5065958580961381</v>
      </c>
      <c r="Q1107" s="69">
        <v>-7.5166523697182868</v>
      </c>
      <c r="S1107" s="69">
        <f t="shared" si="92"/>
        <v>-0.23832268617690278</v>
      </c>
      <c r="T1107" s="69">
        <f t="shared" si="93"/>
        <v>-0.23832268617690278</v>
      </c>
      <c r="U1107" s="67">
        <v>459</v>
      </c>
      <c r="V1107" s="69">
        <f t="shared" si="94"/>
        <v>0.67291164597541009</v>
      </c>
      <c r="W1107" s="69">
        <f t="shared" si="90"/>
        <v>0.83010818589803448</v>
      </c>
      <c r="X1107" s="69">
        <f t="shared" si="95"/>
        <v>0.22458401722748672</v>
      </c>
      <c r="Z1107" s="69">
        <f t="shared" si="96"/>
        <v>0.86438591915348562</v>
      </c>
      <c r="AB1107" s="69">
        <f t="shared" si="91"/>
        <v>0.90200089206142742</v>
      </c>
    </row>
    <row r="1108" spans="1:28">
      <c r="A1108" s="68">
        <f t="shared" ref="A1108:A1162" si="97">A1107+7</f>
        <v>40592</v>
      </c>
      <c r="B1108" s="69">
        <v>0.4774887269004941</v>
      </c>
      <c r="C1108" s="69">
        <v>0.57892084321342741</v>
      </c>
      <c r="D1108" s="69">
        <v>9.217996973570497E-2</v>
      </c>
      <c r="E1108" s="69">
        <v>0.2548071320752931</v>
      </c>
      <c r="F1108" s="69">
        <v>0.22951893933761414</v>
      </c>
      <c r="G1108" s="69">
        <v>0.4586718493779296</v>
      </c>
      <c r="H1108" s="69">
        <v>0.3668906847580366</v>
      </c>
      <c r="I1108" s="69">
        <v>0.16102956174540525</v>
      </c>
      <c r="J1108" s="69">
        <v>0.52838628429389101</v>
      </c>
      <c r="K1108" s="69">
        <v>1.1240814709407632</v>
      </c>
      <c r="L1108" s="69">
        <v>0.48765070729512278</v>
      </c>
      <c r="M1108" s="69">
        <v>1.0427705749524012</v>
      </c>
      <c r="N1108" s="69">
        <v>2.8272640693928914</v>
      </c>
      <c r="O1108" s="69">
        <v>0.72076398166572264</v>
      </c>
      <c r="P1108" s="69">
        <v>4.7163846053742375</v>
      </c>
      <c r="Q1108" s="69">
        <v>-2.9835329089861871</v>
      </c>
      <c r="S1108" s="69">
        <f t="shared" si="92"/>
        <v>-0.21980348481355774</v>
      </c>
      <c r="T1108" s="69">
        <f t="shared" si="93"/>
        <v>-0.21980348481355774</v>
      </c>
      <c r="U1108" s="67">
        <v>453</v>
      </c>
      <c r="V1108" s="69">
        <f t="shared" si="94"/>
        <v>0.66171064958147507</v>
      </c>
      <c r="W1108" s="69">
        <f t="shared" si="90"/>
        <v>0.84859702322007635</v>
      </c>
      <c r="X1108" s="69">
        <f t="shared" si="95"/>
        <v>0.24878651057493564</v>
      </c>
      <c r="Z1108" s="69">
        <f t="shared" si="96"/>
        <v>0.88881635565622108</v>
      </c>
      <c r="AB1108" s="69">
        <f t="shared" si="91"/>
        <v>0.91465991338991137</v>
      </c>
    </row>
    <row r="1109" spans="1:28">
      <c r="A1109" s="68">
        <f t="shared" si="97"/>
        <v>40599</v>
      </c>
      <c r="B1109" s="69">
        <v>-6.0195680862615182E-2</v>
      </c>
      <c r="C1109" s="69">
        <v>0.11415073529711017</v>
      </c>
      <c r="D1109" s="69">
        <v>-0.15966759073031003</v>
      </c>
      <c r="E1109" s="69">
        <v>0.27331421760011365</v>
      </c>
      <c r="F1109" s="69">
        <v>-4.0905921904681224E-2</v>
      </c>
      <c r="G1109" s="69">
        <v>0.80721395537679019</v>
      </c>
      <c r="H1109" s="69">
        <v>9.1043543639496738E-2</v>
      </c>
      <c r="I1109" s="69">
        <v>0.15901648774269428</v>
      </c>
      <c r="J1109" s="69">
        <v>1.4636014312417436</v>
      </c>
      <c r="K1109" s="69">
        <v>0.72413058597704072</v>
      </c>
      <c r="L1109" s="69">
        <v>0.5615193819516302</v>
      </c>
      <c r="M1109" s="69">
        <v>-1.7222511161215415</v>
      </c>
      <c r="N1109" s="69">
        <v>-2.0097903433887767</v>
      </c>
      <c r="O1109" s="69">
        <v>5.0112230820254622</v>
      </c>
      <c r="P1109" s="69">
        <v>16.981125723411004</v>
      </c>
      <c r="Q1109" s="69">
        <v>-1.2725392776266191</v>
      </c>
      <c r="S1109" s="69">
        <f t="shared" si="92"/>
        <v>-0.23947715699328512</v>
      </c>
      <c r="T1109" s="69">
        <f t="shared" si="93"/>
        <v>-0.23947715699328512</v>
      </c>
      <c r="U1109" s="67">
        <v>472</v>
      </c>
      <c r="V1109" s="69">
        <f t="shared" si="94"/>
        <v>0.66613633704290665</v>
      </c>
      <c r="W1109" s="69">
        <f t="shared" si="90"/>
        <v>0.84835983460562403</v>
      </c>
      <c r="X1109" s="69">
        <f t="shared" si="95"/>
        <v>0.23652447175061686</v>
      </c>
      <c r="Z1109" s="69">
        <f t="shared" si="96"/>
        <v>0.89783134646530871</v>
      </c>
      <c r="AB1109" s="69">
        <f t="shared" si="91"/>
        <v>0.91434820144246121</v>
      </c>
    </row>
    <row r="1110" spans="1:28">
      <c r="A1110" s="68">
        <f t="shared" si="97"/>
        <v>40606</v>
      </c>
      <c r="B1110" s="69">
        <v>0.35430067193354181</v>
      </c>
      <c r="C1110" s="69">
        <v>0.18969011346283526</v>
      </c>
      <c r="D1110" s="69">
        <v>-1.9538566497409409E-2</v>
      </c>
      <c r="E1110" s="69">
        <v>0.37652312668337912</v>
      </c>
      <c r="F1110" s="69">
        <v>0.44776434115128816</v>
      </c>
      <c r="G1110" s="69">
        <v>-7.7440060571161248E-2</v>
      </c>
      <c r="H1110" s="69">
        <v>0.75976186568389015</v>
      </c>
      <c r="I1110" s="69">
        <v>8.7401116984674801E-2</v>
      </c>
      <c r="J1110" s="69">
        <v>-0.47382244297670151</v>
      </c>
      <c r="K1110" s="69">
        <v>-3.345057922599428E-2</v>
      </c>
      <c r="L1110" s="69">
        <v>0.10003229472598474</v>
      </c>
      <c r="M1110" s="69">
        <v>9.6222347982516832E-2</v>
      </c>
      <c r="N1110" s="69">
        <v>3.5481064478565916</v>
      </c>
      <c r="O1110" s="69">
        <v>4.2117817866687419</v>
      </c>
      <c r="P1110" s="69">
        <v>-0.83246541690008202</v>
      </c>
      <c r="Q1110" s="69">
        <v>7.8410345557491992</v>
      </c>
      <c r="S1110" s="69">
        <f t="shared" si="92"/>
        <v>-0.22545935506197831</v>
      </c>
      <c r="T1110" s="69">
        <f t="shared" si="93"/>
        <v>-0.22545935506197831</v>
      </c>
      <c r="U1110" s="67">
        <v>469</v>
      </c>
      <c r="V1110" s="69">
        <f t="shared" si="94"/>
        <v>0.65529523900054965</v>
      </c>
      <c r="W1110" s="69">
        <f t="shared" si="90"/>
        <v>0.84093651488977161</v>
      </c>
      <c r="X1110" s="69">
        <f t="shared" si="95"/>
        <v>0.25425422378057039</v>
      </c>
      <c r="Z1110" s="69">
        <f t="shared" si="96"/>
        <v>0.89529912602688222</v>
      </c>
      <c r="AB1110" s="69">
        <f t="shared" si="91"/>
        <v>0.91118618027206877</v>
      </c>
    </row>
    <row r="1111" spans="1:28">
      <c r="A1111" s="68">
        <f t="shared" si="97"/>
        <v>40613</v>
      </c>
      <c r="B1111" s="69">
        <v>-0.18459438257058944</v>
      </c>
      <c r="C1111" s="69">
        <v>-0.35206910081381237</v>
      </c>
      <c r="D1111" s="69">
        <v>-0.25328871078471682</v>
      </c>
      <c r="E1111" s="69">
        <v>0.30045045231183903</v>
      </c>
      <c r="F1111" s="69">
        <v>0.14325320508411313</v>
      </c>
      <c r="G1111" s="69">
        <v>0.51272264526387568</v>
      </c>
      <c r="H1111" s="69">
        <v>0.42914821985243745</v>
      </c>
      <c r="I1111" s="69">
        <v>0.1056495881895592</v>
      </c>
      <c r="J1111" s="69">
        <v>0.85577874207361559</v>
      </c>
      <c r="K1111" s="69">
        <v>-2.7967366122618843E-2</v>
      </c>
      <c r="L1111" s="69">
        <v>0.39791301152154746</v>
      </c>
      <c r="M1111" s="69">
        <v>-1.2769174435484296</v>
      </c>
      <c r="N1111" s="69">
        <v>-2.6307194693398679</v>
      </c>
      <c r="O1111" s="69">
        <v>-3.2187113021596554</v>
      </c>
      <c r="P1111" s="69">
        <v>5.3515240626647103</v>
      </c>
      <c r="Q1111" s="69">
        <v>-8.6653430731215906</v>
      </c>
      <c r="S1111" s="69">
        <f t="shared" si="92"/>
        <v>-0.2304417067285599</v>
      </c>
      <c r="T1111" s="69">
        <f t="shared" si="93"/>
        <v>-0.2304417067285599</v>
      </c>
      <c r="U1111" s="67">
        <v>488</v>
      </c>
      <c r="V1111" s="69">
        <f t="shared" si="94"/>
        <v>0.65900195887292368</v>
      </c>
      <c r="W1111" s="69">
        <f t="shared" si="90"/>
        <v>0.83812629158381935</v>
      </c>
      <c r="X1111" s="69">
        <f t="shared" si="95"/>
        <v>0.2415454123926114</v>
      </c>
      <c r="Z1111" s="69">
        <f t="shared" si="96"/>
        <v>0.89412870532243849</v>
      </c>
      <c r="AB1111" s="69">
        <f t="shared" si="91"/>
        <v>0.91008696804475053</v>
      </c>
    </row>
    <row r="1112" spans="1:28">
      <c r="A1112" s="68">
        <f t="shared" si="97"/>
        <v>40620</v>
      </c>
      <c r="B1112" s="69">
        <v>-7.1156165469816818E-2</v>
      </c>
      <c r="C1112" s="69">
        <v>-0.39974005413910035</v>
      </c>
      <c r="D1112" s="69">
        <v>-0.25141920484696118</v>
      </c>
      <c r="E1112" s="69">
        <v>7.9180107854642204E-2</v>
      </c>
      <c r="F1112" s="69">
        <v>-7.2358539360816959E-2</v>
      </c>
      <c r="G1112" s="69">
        <v>0.42251528649760911</v>
      </c>
      <c r="H1112" s="69">
        <v>0.16102129707081694</v>
      </c>
      <c r="I1112" s="69">
        <v>0.10583977714018758</v>
      </c>
      <c r="J1112" s="69">
        <v>1.0629350007437584</v>
      </c>
      <c r="K1112" s="69">
        <v>0.61321311675098733</v>
      </c>
      <c r="L1112" s="69">
        <v>0.29848207903798696</v>
      </c>
      <c r="M1112" s="69">
        <v>-1.9229059375018134</v>
      </c>
      <c r="N1112" s="69">
        <v>-0.89489082475094139</v>
      </c>
      <c r="O1112" s="69">
        <v>0.15953153739996401</v>
      </c>
      <c r="P1112" s="69">
        <v>21.713150532457082</v>
      </c>
      <c r="Q1112" s="69">
        <v>9.378414819762412</v>
      </c>
      <c r="S1112" s="69">
        <f t="shared" si="92"/>
        <v>-0.23767162122506932</v>
      </c>
      <c r="T1112" s="69" t="b">
        <f t="shared" si="93"/>
        <v>0</v>
      </c>
      <c r="U1112" s="67">
        <v>502</v>
      </c>
      <c r="V1112" s="69">
        <f t="shared" si="94"/>
        <v>0.66002375843408234</v>
      </c>
      <c r="W1112" s="69">
        <f t="shared" si="90"/>
        <v>0.83617258947623974</v>
      </c>
      <c r="X1112" s="69">
        <f t="shared" si="95"/>
        <v>0.2334335297264197</v>
      </c>
      <c r="Z1112" s="69">
        <f t="shared" si="96"/>
        <v>0.90020655684675643</v>
      </c>
      <c r="AB1112" s="69">
        <f t="shared" si="91"/>
        <v>0.91054437505395946</v>
      </c>
    </row>
    <row r="1113" spans="1:28">
      <c r="A1113" s="68">
        <f t="shared" si="97"/>
        <v>40627</v>
      </c>
      <c r="B1113" s="69">
        <v>0.27956106548881782</v>
      </c>
      <c r="C1113" s="69">
        <v>0.30972019380569427</v>
      </c>
      <c r="D1113" s="69">
        <v>0.27568759090092809</v>
      </c>
      <c r="E1113" s="69">
        <v>0.19650859566559581</v>
      </c>
      <c r="F1113" s="69">
        <v>0.74175639539975191</v>
      </c>
      <c r="G1113" s="69">
        <v>-0.60085414192940889</v>
      </c>
      <c r="H1113" s="69">
        <v>0.14571941515038228</v>
      </c>
      <c r="I1113" s="69">
        <v>-0.29248010489112858</v>
      </c>
      <c r="J1113" s="69">
        <v>-1.3244261863510767</v>
      </c>
      <c r="K1113" s="69">
        <v>-0.37139335504321358</v>
      </c>
      <c r="L1113" s="69">
        <v>-0.52567046689144237</v>
      </c>
      <c r="M1113" s="69">
        <v>2.7048232471047902</v>
      </c>
      <c r="N1113" s="69">
        <v>4.1270677979152932</v>
      </c>
      <c r="O1113" s="69">
        <v>2.3610538113083872</v>
      </c>
      <c r="P1113" s="69">
        <v>-26.718496497354099</v>
      </c>
      <c r="Q1113" s="69">
        <v>-6.7796638532989943</v>
      </c>
      <c r="S1113" s="69">
        <f t="shared" si="92"/>
        <v>-0.23533381149888161</v>
      </c>
      <c r="T1113" s="69">
        <f t="shared" si="93"/>
        <v>-0.23533381149888161</v>
      </c>
      <c r="U1113" s="67">
        <v>479</v>
      </c>
      <c r="V1113" s="69">
        <f t="shared" si="94"/>
        <v>0.65297922120607266</v>
      </c>
      <c r="W1113" s="69">
        <f t="shared" si="90"/>
        <v>0.83786931360858208</v>
      </c>
      <c r="X1113" s="69">
        <f t="shared" si="95"/>
        <v>0.23524717299980574</v>
      </c>
      <c r="Z1113" s="69">
        <f t="shared" si="96"/>
        <v>0.89624727927855929</v>
      </c>
      <c r="AB1113" s="69">
        <f t="shared" si="91"/>
        <v>0.9114482362546783</v>
      </c>
    </row>
    <row r="1114" spans="1:28">
      <c r="A1114" s="68">
        <f t="shared" si="97"/>
        <v>40634</v>
      </c>
      <c r="B1114" s="69">
        <v>0.35651115876495498</v>
      </c>
      <c r="C1114" s="69">
        <v>0.33760250219387017</v>
      </c>
      <c r="D1114" s="69">
        <v>0.43007752763593382</v>
      </c>
      <c r="E1114" s="69">
        <v>0.2077604467638007</v>
      </c>
      <c r="F1114" s="69">
        <v>0.56572288210983257</v>
      </c>
      <c r="G1114" s="69">
        <v>5.8633172437630228E-2</v>
      </c>
      <c r="H1114" s="69">
        <v>0.31925886817654675</v>
      </c>
      <c r="I1114" s="69">
        <v>-3.874192402458005E-2</v>
      </c>
      <c r="J1114" s="69">
        <v>5.3593898774262003E-2</v>
      </c>
      <c r="K1114" s="69">
        <v>-0.47145319247049777</v>
      </c>
      <c r="L1114" s="69">
        <v>2.0171616073821765E-2</v>
      </c>
      <c r="M1114" s="69">
        <v>1.4165005830348474</v>
      </c>
      <c r="N1114" s="69">
        <v>3.5998440320489808</v>
      </c>
      <c r="O1114" s="69">
        <v>1.7702139146656442</v>
      </c>
      <c r="P1114" s="69">
        <v>-2.8475724914957383</v>
      </c>
      <c r="Q1114" s="69">
        <v>-6.4171122994652405</v>
      </c>
      <c r="S1114" s="69">
        <f t="shared" si="92"/>
        <v>-0.23577604058619467</v>
      </c>
      <c r="T1114" s="69">
        <f t="shared" si="93"/>
        <v>-0.23577604058619467</v>
      </c>
      <c r="U1114">
        <v>472</v>
      </c>
      <c r="V1114" s="69">
        <f t="shared" si="94"/>
        <v>0.65408233056341381</v>
      </c>
      <c r="W1114" s="69">
        <f t="shared" si="90"/>
        <v>0.8446198229895574</v>
      </c>
      <c r="X1114" s="69">
        <f t="shared" si="95"/>
        <v>0.23550083214763456</v>
      </c>
      <c r="Z1114" s="69">
        <f t="shared" si="96"/>
        <v>0.89544206795381953</v>
      </c>
      <c r="AB1114" s="69">
        <f t="shared" si="91"/>
        <v>0.91148809917145945</v>
      </c>
    </row>
    <row r="1115" spans="1:28">
      <c r="A1115" s="68">
        <f t="shared" si="97"/>
        <v>40641</v>
      </c>
      <c r="B1115" s="69">
        <v>0.53158850756132547</v>
      </c>
      <c r="C1115" s="69">
        <v>1.0573375840760273</v>
      </c>
      <c r="D1115" s="69">
        <v>0.19513885358776425</v>
      </c>
      <c r="E1115" s="69">
        <v>0.28068739934093312</v>
      </c>
      <c r="F1115" s="69">
        <v>1.0173832923030317</v>
      </c>
      <c r="G1115" s="69">
        <v>-0.25983177715594413</v>
      </c>
      <c r="H1115" s="69">
        <v>0.25570518205951343</v>
      </c>
      <c r="I1115" s="69">
        <v>6.4031657251345016E-3</v>
      </c>
      <c r="J1115" s="69">
        <v>-0.94317761111017384</v>
      </c>
      <c r="K1115" s="69">
        <v>-0.15848633062083808</v>
      </c>
      <c r="L1115" s="69">
        <v>-0.26304577236277038</v>
      </c>
      <c r="M1115" s="69">
        <v>-0.31821962651199903</v>
      </c>
      <c r="N1115" s="69">
        <v>1.7643811821451774</v>
      </c>
      <c r="O1115" s="69">
        <v>3.8853813895388902</v>
      </c>
      <c r="P1115" s="69">
        <v>2.7011565000414901</v>
      </c>
      <c r="Q1115" s="69">
        <v>1.1428571428571428</v>
      </c>
      <c r="S1115" s="69">
        <f t="shared" si="92"/>
        <v>-0.2391710850679154</v>
      </c>
      <c r="T1115" s="69">
        <f t="shared" si="93"/>
        <v>-0.2391710850679154</v>
      </c>
      <c r="U1115">
        <v>453</v>
      </c>
      <c r="V1115" s="69">
        <f t="shared" si="94"/>
        <v>0.65063117244273261</v>
      </c>
      <c r="W1115" s="69">
        <f t="shared" ref="W1115:W1178" si="98">CORREL($D1064:$D1115,$B1064:$B1115)</f>
        <v>0.84600295747751231</v>
      </c>
      <c r="X1115" s="69">
        <f t="shared" si="95"/>
        <v>0.22948680561074197</v>
      </c>
      <c r="Z1115" s="69">
        <f t="shared" si="96"/>
        <v>0.89211759900392285</v>
      </c>
      <c r="AB1115" s="69">
        <f t="shared" si="91"/>
        <v>0.91021275785864242</v>
      </c>
    </row>
    <row r="1116" spans="1:28">
      <c r="A1116" s="68">
        <f t="shared" si="97"/>
        <v>40648</v>
      </c>
      <c r="B1116" s="69">
        <v>0.16051278915537179</v>
      </c>
      <c r="C1116" s="69">
        <v>-5.2685535441070942E-2</v>
      </c>
      <c r="D1116" s="69">
        <v>0.12322414461551559</v>
      </c>
      <c r="E1116" s="69">
        <v>0.25889530635815666</v>
      </c>
      <c r="F1116" s="69">
        <v>1.499446985643915E-2</v>
      </c>
      <c r="G1116" s="69">
        <v>1.0004649886546055</v>
      </c>
      <c r="H1116" s="69">
        <v>-1.3031706543099533E-2</v>
      </c>
      <c r="I1116" s="69">
        <v>0.24127717903118837</v>
      </c>
      <c r="J1116" s="69">
        <v>1.4003315935574185</v>
      </c>
      <c r="K1116" s="69">
        <v>0.58979363383159933</v>
      </c>
      <c r="L1116" s="69">
        <v>0.74533115966885799</v>
      </c>
      <c r="M1116" s="69">
        <v>-0.63922464394360157</v>
      </c>
      <c r="N1116" s="69">
        <v>-2.0281487536486069</v>
      </c>
      <c r="O1116" s="69">
        <v>-2.4033350541359546</v>
      </c>
      <c r="P1116" s="69">
        <v>-14.269731531353257</v>
      </c>
      <c r="Q1116" s="69">
        <v>-7.9096045197740112</v>
      </c>
      <c r="S1116" s="69">
        <f t="shared" si="92"/>
        <v>-0.26457989785744029</v>
      </c>
      <c r="T1116" s="69">
        <f t="shared" si="93"/>
        <v>-0.26457989785744029</v>
      </c>
      <c r="U1116">
        <v>468</v>
      </c>
      <c r="V1116" s="69">
        <f t="shared" si="94"/>
        <v>0.65727851602952314</v>
      </c>
      <c r="W1116" s="69">
        <f t="shared" si="98"/>
        <v>0.84132337028542203</v>
      </c>
      <c r="X1116" s="69">
        <f t="shared" si="95"/>
        <v>0.19370030335154484</v>
      </c>
      <c r="Z1116" s="69">
        <f t="shared" si="96"/>
        <v>0.88928312991422576</v>
      </c>
      <c r="AB1116" s="69">
        <f t="shared" si="91"/>
        <v>0.90755367366499351</v>
      </c>
    </row>
    <row r="1117" spans="1:28">
      <c r="A1117" s="68">
        <f t="shared" si="97"/>
        <v>40655</v>
      </c>
      <c r="B1117" s="69">
        <v>0.18649852271673661</v>
      </c>
      <c r="C1117" s="69">
        <v>6.5364823301437516E-2</v>
      </c>
      <c r="D1117" s="69">
        <v>2.4003214523358095E-2</v>
      </c>
      <c r="E1117" s="69">
        <v>0.10112384689882645</v>
      </c>
      <c r="F1117" s="69">
        <v>0.20146482065691401</v>
      </c>
      <c r="G1117" s="69">
        <v>8.8009552534056928E-2</v>
      </c>
      <c r="H1117" s="69">
        <v>0.13979805632973741</v>
      </c>
      <c r="I1117" s="69">
        <v>6.6863077511313138E-2</v>
      </c>
      <c r="J1117" s="69">
        <v>0.11988483608502319</v>
      </c>
      <c r="K1117" s="69">
        <v>0.6159904014774823</v>
      </c>
      <c r="L1117" s="69">
        <v>0.15222897079343559</v>
      </c>
      <c r="M1117" s="69">
        <v>1.3412304840179083</v>
      </c>
      <c r="N1117" s="69">
        <v>2.0591314294522367</v>
      </c>
      <c r="O1117" s="69">
        <v>1.2543279572873236</v>
      </c>
      <c r="P1117" s="69">
        <v>-4.1122723693901913</v>
      </c>
      <c r="Q1117" s="69">
        <v>-6.0122718108943634</v>
      </c>
      <c r="S1117" s="69">
        <f t="shared" si="92"/>
        <v>-0.26428909138564483</v>
      </c>
      <c r="T1117" s="69">
        <f t="shared" si="93"/>
        <v>-0.26428909138564483</v>
      </c>
      <c r="U1117">
        <v>465</v>
      </c>
      <c r="V1117" s="69">
        <f t="shared" si="94"/>
        <v>0.65793881564287382</v>
      </c>
      <c r="W1117" s="69">
        <f t="shared" si="98"/>
        <v>0.84332791179465449</v>
      </c>
      <c r="X1117" s="69">
        <f t="shared" si="95"/>
        <v>0.19518886943654265</v>
      </c>
      <c r="Z1117" s="69">
        <f t="shared" si="96"/>
        <v>0.88932008683767483</v>
      </c>
      <c r="AB1117" s="69">
        <f t="shared" si="91"/>
        <v>0.90801468865605672</v>
      </c>
    </row>
    <row r="1118" spans="1:28">
      <c r="A1118" s="68">
        <f t="shared" si="97"/>
        <v>40662</v>
      </c>
      <c r="B1118" s="69">
        <v>0.44473992746109714</v>
      </c>
      <c r="C1118" s="69">
        <v>0.33132873900246113</v>
      </c>
      <c r="D1118" s="69">
        <v>0.15714943785762123</v>
      </c>
      <c r="E1118" s="69">
        <v>0.48094031759677824</v>
      </c>
      <c r="F1118" s="69">
        <v>0.29051451877606821</v>
      </c>
      <c r="G1118" s="69">
        <v>0.79765873357715333</v>
      </c>
      <c r="H1118" s="69">
        <v>0.71514403533021864</v>
      </c>
      <c r="I1118" s="69">
        <v>0.18010914529096944</v>
      </c>
      <c r="J1118" s="69">
        <v>0.94683131960214106</v>
      </c>
      <c r="K1118" s="69">
        <v>0.83323176181271741</v>
      </c>
      <c r="L1118" s="69">
        <v>0.51749556428367949</v>
      </c>
      <c r="M1118" s="69">
        <v>1.9612959946300672</v>
      </c>
      <c r="N1118" s="69">
        <v>-0.1550704933517284</v>
      </c>
      <c r="O1118" s="69">
        <v>0.89710725538070146</v>
      </c>
      <c r="P1118" s="69">
        <v>0.40844398455138453</v>
      </c>
      <c r="Q1118" s="69">
        <v>0.26110258697236038</v>
      </c>
      <c r="S1118" s="69">
        <f t="shared" si="92"/>
        <v>-0.26179755260714133</v>
      </c>
      <c r="T1118" s="69">
        <f t="shared" si="93"/>
        <v>-0.26179755260714133</v>
      </c>
      <c r="U1118">
        <v>471</v>
      </c>
      <c r="V1118" s="69">
        <f t="shared" si="94"/>
        <v>0.6682511174903959</v>
      </c>
      <c r="W1118" s="69">
        <f t="shared" si="98"/>
        <v>0.84380606052672802</v>
      </c>
      <c r="X1118" s="69">
        <f t="shared" si="95"/>
        <v>0.20124096938126951</v>
      </c>
      <c r="Z1118" s="69">
        <f t="shared" si="96"/>
        <v>0.8931379573448367</v>
      </c>
      <c r="AB1118" s="69">
        <f t="shared" ref="AB1118:AB1181" si="99">CORREL($B1067:$B1118,$C1067:$C1118)</f>
        <v>0.91213965730426039</v>
      </c>
    </row>
    <row r="1119" spans="1:28">
      <c r="A1119" s="68">
        <f t="shared" si="97"/>
        <v>40669</v>
      </c>
      <c r="B1119" s="69">
        <v>0.31031877601348756</v>
      </c>
      <c r="C1119" s="69">
        <v>0.40321592175758947</v>
      </c>
      <c r="D1119" s="69">
        <v>9.90965468753046E-3</v>
      </c>
      <c r="E1119" s="69">
        <v>0.35367517111759428</v>
      </c>
      <c r="F1119" s="69">
        <v>-3.0817537901463271E-2</v>
      </c>
      <c r="G1119" s="69">
        <v>0.76540825536122103</v>
      </c>
      <c r="H1119" s="69">
        <v>0.65218648676232727</v>
      </c>
      <c r="I1119" s="69">
        <v>0.11541446864875958</v>
      </c>
      <c r="J1119" s="69">
        <v>1.1853121643011093</v>
      </c>
      <c r="K1119" s="69">
        <v>0.84354833956485642</v>
      </c>
      <c r="L1119" s="69">
        <v>0.46907769276676831</v>
      </c>
      <c r="M1119" s="69">
        <v>-1.7167690491538887</v>
      </c>
      <c r="N1119" s="69">
        <v>-3.3794890896803076</v>
      </c>
      <c r="O1119" s="69">
        <v>-11.180185739192313</v>
      </c>
      <c r="P1119" s="69">
        <v>24.745760125628973</v>
      </c>
      <c r="Q1119" s="69">
        <v>9.5052019951660629</v>
      </c>
      <c r="S1119" s="69">
        <f t="shared" si="92"/>
        <v>-0.1454547939744531</v>
      </c>
      <c r="T1119" s="69">
        <f t="shared" si="93"/>
        <v>-0.1454547939744531</v>
      </c>
      <c r="U1119">
        <v>481</v>
      </c>
      <c r="V1119" s="69">
        <f t="shared" si="94"/>
        <v>0.57037747669608463</v>
      </c>
      <c r="W1119" s="69">
        <f t="shared" si="98"/>
        <v>0.78793680120746312</v>
      </c>
      <c r="X1119" s="69">
        <f t="shared" si="95"/>
        <v>0.16620871495267434</v>
      </c>
      <c r="Z1119" s="69">
        <f t="shared" si="96"/>
        <v>0.83783143948721606</v>
      </c>
      <c r="AB1119" s="69">
        <f t="shared" si="99"/>
        <v>0.87033014291045729</v>
      </c>
    </row>
    <row r="1120" spans="1:28">
      <c r="A1120" s="68">
        <f t="shared" si="97"/>
        <v>40676</v>
      </c>
      <c r="B1120" s="69">
        <v>0.14725311080972098</v>
      </c>
      <c r="C1120" s="69">
        <v>0.25046728733339746</v>
      </c>
      <c r="D1120" s="69">
        <v>1.3200095325101953E-2</v>
      </c>
      <c r="E1120" s="69">
        <v>0.18499341134314695</v>
      </c>
      <c r="F1120" s="69">
        <v>0.14018231623252994</v>
      </c>
      <c r="G1120" s="69">
        <v>-5.1436695487218462E-4</v>
      </c>
      <c r="H1120" s="69">
        <v>0.42861158471558602</v>
      </c>
      <c r="I1120" s="69">
        <v>2.2009716980673437E-2</v>
      </c>
      <c r="J1120" s="69">
        <v>8.9270988182861152E-2</v>
      </c>
      <c r="K1120" s="69">
        <v>0.72415725424339816</v>
      </c>
      <c r="L1120" s="69">
        <v>0.12577125997606597</v>
      </c>
      <c r="M1120" s="69">
        <v>-0.18131112738067631</v>
      </c>
      <c r="N1120" s="69">
        <v>-1.6031448211195687</v>
      </c>
      <c r="O1120" s="69">
        <v>1.3256130174980651</v>
      </c>
      <c r="P1120" s="69">
        <v>-7.2282606047808731</v>
      </c>
      <c r="Q1120" s="69">
        <v>9.1557725533207144</v>
      </c>
      <c r="S1120" s="69">
        <f t="shared" si="92"/>
        <v>-0.14331304604243841</v>
      </c>
      <c r="T1120" s="69">
        <f t="shared" si="93"/>
        <v>-0.14331304604243841</v>
      </c>
      <c r="U1120">
        <v>480</v>
      </c>
      <c r="V1120" s="69">
        <f t="shared" si="94"/>
        <v>0.56572425327235953</v>
      </c>
      <c r="W1120" s="69">
        <f t="shared" si="98"/>
        <v>0.79849550816158155</v>
      </c>
      <c r="X1120" s="69">
        <f t="shared" si="95"/>
        <v>0.16205238538272529</v>
      </c>
      <c r="Z1120" s="69">
        <f t="shared" si="96"/>
        <v>0.83892570352987561</v>
      </c>
      <c r="AB1120" s="69">
        <f t="shared" si="99"/>
        <v>0.88394826464873311</v>
      </c>
    </row>
    <row r="1121" spans="1:28">
      <c r="A1121" s="68">
        <f t="shared" si="97"/>
        <v>40683</v>
      </c>
      <c r="B1121" s="69">
        <v>0.12968662716190019</v>
      </c>
      <c r="C1121" s="69">
        <v>0.2034245264285143</v>
      </c>
      <c r="D1121" s="69">
        <v>-4.982349639395995E-2</v>
      </c>
      <c r="E1121" s="69">
        <v>0.3710583834126821</v>
      </c>
      <c r="F1121" s="69">
        <v>0.5333631843728226</v>
      </c>
      <c r="G1121" s="69">
        <v>0.21564659745080711</v>
      </c>
      <c r="H1121" s="69">
        <v>0.34734918586512553</v>
      </c>
      <c r="I1121" s="69">
        <v>6.4865772479326247E-2</v>
      </c>
      <c r="J1121" s="69">
        <v>0.37262707814007001</v>
      </c>
      <c r="K1121" s="69">
        <v>0.35173861269773071</v>
      </c>
      <c r="L1121" s="69">
        <v>0.22749728652450321</v>
      </c>
      <c r="M1121" s="69">
        <v>-0.33638068833212337</v>
      </c>
      <c r="N1121" s="69">
        <v>-0.36166060593134486</v>
      </c>
      <c r="O1121" s="69">
        <v>0.71781792245859188</v>
      </c>
      <c r="P1121" s="69">
        <v>2.1089667064301003</v>
      </c>
      <c r="Q1121" s="69">
        <v>-13.071894990280418</v>
      </c>
      <c r="S1121" s="69">
        <f t="shared" si="92"/>
        <v>1.2390666525707831E-2</v>
      </c>
      <c r="T1121" s="69">
        <f t="shared" si="93"/>
        <v>1.2390666525707831E-2</v>
      </c>
      <c r="U1121">
        <v>482</v>
      </c>
      <c r="V1121" s="69">
        <f t="shared" si="94"/>
        <v>0.4981693049393594</v>
      </c>
      <c r="W1121" s="69">
        <f t="shared" si="98"/>
        <v>0.70831300918311479</v>
      </c>
      <c r="X1121" s="69">
        <f t="shared" si="95"/>
        <v>0.20401950846413586</v>
      </c>
      <c r="Z1121" s="69">
        <f t="shared" si="96"/>
        <v>0.7560492012521588</v>
      </c>
      <c r="AB1121" s="69">
        <f t="shared" si="99"/>
        <v>0.82367352924628878</v>
      </c>
    </row>
    <row r="1122" spans="1:28">
      <c r="A1122" s="68">
        <f t="shared" si="97"/>
        <v>40690</v>
      </c>
      <c r="B1122" s="69">
        <v>-0.18710924709257595</v>
      </c>
      <c r="C1122" s="69">
        <v>-0.21966772793862774</v>
      </c>
      <c r="D1122" s="69">
        <v>-0.12500516265814943</v>
      </c>
      <c r="E1122" s="69">
        <v>-0.10105166046251168</v>
      </c>
      <c r="F1122" s="69">
        <v>-0.59370257033729834</v>
      </c>
      <c r="G1122" s="69">
        <v>0.33590196635528347</v>
      </c>
      <c r="H1122" s="69">
        <v>-0.31173485995490685</v>
      </c>
      <c r="I1122" s="69">
        <v>0.11141908758400479</v>
      </c>
      <c r="J1122" s="69">
        <v>0.80559064280796866</v>
      </c>
      <c r="K1122" s="69">
        <v>5.6645907535487379E-2</v>
      </c>
      <c r="L1122" s="69">
        <v>0.22205631688491195</v>
      </c>
      <c r="M1122" s="69">
        <v>-0.16276102466291428</v>
      </c>
      <c r="N1122" s="69">
        <v>0.63740275741578056</v>
      </c>
      <c r="O1122" s="69">
        <v>1.482870352050625</v>
      </c>
      <c r="P1122" s="69">
        <v>-8.3189944782093903</v>
      </c>
      <c r="Q1122" s="69">
        <v>-7.3934853386561903</v>
      </c>
      <c r="S1122" s="69">
        <f t="shared" si="92"/>
        <v>-7.2472866997245547E-3</v>
      </c>
      <c r="T1122" s="69" t="b">
        <f t="shared" si="93"/>
        <v>0</v>
      </c>
      <c r="U1122">
        <v>501</v>
      </c>
      <c r="V1122" s="69">
        <f t="shared" si="94"/>
        <v>0.49789572082329203</v>
      </c>
      <c r="W1122" s="69">
        <f t="shared" si="98"/>
        <v>0.72687621821545512</v>
      </c>
      <c r="X1122" s="69">
        <f t="shared" si="95"/>
        <v>0.19419519460974155</v>
      </c>
      <c r="Z1122" s="69">
        <f t="shared" si="96"/>
        <v>0.77242405939963643</v>
      </c>
      <c r="AB1122" s="69">
        <f t="shared" si="99"/>
        <v>0.83150450071152271</v>
      </c>
    </row>
    <row r="1123" spans="1:28">
      <c r="A1123" s="68">
        <f t="shared" si="97"/>
        <v>40697</v>
      </c>
      <c r="B1123" s="69">
        <v>-0.12664893308831604</v>
      </c>
      <c r="C1123" s="69">
        <v>-0.24832299390524068</v>
      </c>
      <c r="D1123" s="69">
        <v>-5.7687377147252368E-2</v>
      </c>
      <c r="E1123" s="69">
        <v>0.21940587042499085</v>
      </c>
      <c r="F1123" s="69">
        <v>0.11121102963265826</v>
      </c>
      <c r="G1123" s="69">
        <v>0.13484312465463644</v>
      </c>
      <c r="H1123" s="69">
        <v>0.6699855168356369</v>
      </c>
      <c r="I1123" s="69">
        <v>0.10955720065340871</v>
      </c>
      <c r="J1123" s="69">
        <v>0.66095618491511587</v>
      </c>
      <c r="K1123" s="69">
        <v>0.4283682384604271</v>
      </c>
      <c r="L1123" s="69">
        <v>0.41530283781070848</v>
      </c>
      <c r="M1123" s="69">
        <v>-2.3243889996039204</v>
      </c>
      <c r="N1123" s="69">
        <v>0.66997123559533134</v>
      </c>
      <c r="O1123" s="69">
        <v>0.15102888427411743</v>
      </c>
      <c r="P1123" s="69">
        <v>12.327917879448401</v>
      </c>
      <c r="S1123" s="69">
        <f t="shared" si="92"/>
        <v>-3.8344247293572008E-3</v>
      </c>
      <c r="T1123" s="69" t="b">
        <f t="shared" si="93"/>
        <v>0</v>
      </c>
      <c r="U1123">
        <v>524</v>
      </c>
      <c r="V1123" s="69">
        <f t="shared" si="94"/>
        <v>0.50101755832943773</v>
      </c>
      <c r="W1123" s="69">
        <f t="shared" si="98"/>
        <v>0.72787341473863765</v>
      </c>
      <c r="X1123" s="69">
        <f t="shared" si="95"/>
        <v>0.20485983052805826</v>
      </c>
      <c r="Z1123" s="69">
        <f t="shared" si="96"/>
        <v>0.77176668435969187</v>
      </c>
      <c r="AB1123" s="69">
        <f t="shared" si="99"/>
        <v>0.83209652933826517</v>
      </c>
    </row>
    <row r="1124" spans="1:28">
      <c r="A1124" s="68">
        <f t="shared" si="97"/>
        <v>40704</v>
      </c>
      <c r="B1124" s="69">
        <v>-0.53337697364440761</v>
      </c>
      <c r="C1124" s="69">
        <v>-0.21913526479336606</v>
      </c>
      <c r="D1124" s="69">
        <v>-0.19894208646331796</v>
      </c>
      <c r="E1124" s="69">
        <v>5.7581157545040527E-2</v>
      </c>
      <c r="F1124" s="69">
        <v>-0.1195087479790706</v>
      </c>
      <c r="G1124" s="69">
        <v>8.6720580477300357E-2</v>
      </c>
      <c r="H1124" s="69">
        <v>0.29923829889977094</v>
      </c>
      <c r="I1124" s="69">
        <v>6.4099118350729858E-2</v>
      </c>
      <c r="J1124" s="69">
        <v>0.25924829920014997</v>
      </c>
      <c r="K1124" s="69">
        <v>0.13002247499977487</v>
      </c>
      <c r="L1124" s="69">
        <v>-7.2575688505144946E-3</v>
      </c>
      <c r="M1124" s="69">
        <v>-2.2443432303584174</v>
      </c>
      <c r="N1124" s="69">
        <v>-2.3072092802636148</v>
      </c>
      <c r="O1124" s="69">
        <v>0.36946461180490103</v>
      </c>
      <c r="P1124" s="69">
        <v>5.0696368174587745</v>
      </c>
      <c r="S1124" s="69">
        <f t="shared" si="92"/>
        <v>-1.9140999383708824E-2</v>
      </c>
      <c r="T1124" s="69" t="b">
        <f t="shared" si="93"/>
        <v>0</v>
      </c>
      <c r="U1124">
        <v>543</v>
      </c>
      <c r="V1124" s="69">
        <f t="shared" si="94"/>
        <v>0.58106024290989322</v>
      </c>
      <c r="W1124" s="69">
        <f t="shared" si="98"/>
        <v>0.72345927354492423</v>
      </c>
      <c r="X1124" s="69">
        <f t="shared" si="95"/>
        <v>0.1770375230652772</v>
      </c>
      <c r="Z1124" s="69">
        <f t="shared" si="96"/>
        <v>0.77697341362162653</v>
      </c>
      <c r="AB1124" s="69">
        <f t="shared" si="99"/>
        <v>0.81855160797905446</v>
      </c>
    </row>
    <row r="1125" spans="1:28">
      <c r="A1125" s="68">
        <f t="shared" si="97"/>
        <v>40711</v>
      </c>
      <c r="B1125" s="69">
        <v>-0.65878419376879638</v>
      </c>
      <c r="C1125" s="69">
        <v>-1.1116866780825669</v>
      </c>
      <c r="D1125" s="69">
        <v>-0.1732653569594573</v>
      </c>
      <c r="E1125" s="69">
        <v>-0.24686355699232299</v>
      </c>
      <c r="F1125" s="69">
        <v>-0.68421479719272138</v>
      </c>
      <c r="G1125" s="69">
        <v>-8.0701965316870058E-2</v>
      </c>
      <c r="H1125" s="69">
        <v>-0.22878857794878746</v>
      </c>
      <c r="I1125" s="69">
        <v>4.8479462144805377E-2</v>
      </c>
      <c r="J1125" s="69">
        <v>0.28939528375062767</v>
      </c>
      <c r="K1125" s="69">
        <v>0.18879227125196235</v>
      </c>
      <c r="L1125" s="69">
        <v>-0.13457031627220362</v>
      </c>
      <c r="M1125" s="69">
        <v>4.091484832500758E-2</v>
      </c>
      <c r="N1125" s="69">
        <v>-2.2243864016145269</v>
      </c>
      <c r="O1125" s="69">
        <v>-4.608794986345897</v>
      </c>
      <c r="P1125" s="69">
        <v>15.853656809942322</v>
      </c>
      <c r="Q1125" s="69">
        <v>9.2189561053864608</v>
      </c>
      <c r="S1125" s="69">
        <f t="shared" si="92"/>
        <v>-2.1432480989739811E-2</v>
      </c>
      <c r="T1125" s="69" t="b">
        <f t="shared" si="93"/>
        <v>0</v>
      </c>
      <c r="U1125">
        <v>564</v>
      </c>
      <c r="V1125" s="69">
        <f t="shared" si="94"/>
        <v>0.56104621154588474</v>
      </c>
      <c r="W1125" s="69">
        <f t="shared" si="98"/>
        <v>0.77272833586506129</v>
      </c>
      <c r="X1125" s="69">
        <f t="shared" si="95"/>
        <v>0.18495701457778352</v>
      </c>
      <c r="Z1125" s="69">
        <f t="shared" si="96"/>
        <v>0.76990055250126543</v>
      </c>
      <c r="AB1125" s="69">
        <f t="shared" si="99"/>
        <v>0.82085215847528059</v>
      </c>
    </row>
    <row r="1126" spans="1:28">
      <c r="A1126" s="68">
        <f t="shared" si="97"/>
        <v>40718</v>
      </c>
      <c r="B1126" s="69">
        <v>-0.15004991175211313</v>
      </c>
      <c r="C1126" s="69">
        <v>-0.20353246830551577</v>
      </c>
      <c r="D1126" s="69">
        <v>-0.10986173779742156</v>
      </c>
      <c r="E1126" s="69">
        <v>-0.10005905962087744</v>
      </c>
      <c r="F1126" s="69">
        <v>-0.34772752024483017</v>
      </c>
      <c r="G1126" s="69">
        <v>0.27535750671877085</v>
      </c>
      <c r="H1126" s="69">
        <v>8.7061200728545285E-2</v>
      </c>
      <c r="I1126" s="69">
        <v>9.5477187448204714E-2</v>
      </c>
      <c r="J1126" s="69">
        <v>0.68761974565341633</v>
      </c>
      <c r="K1126" s="69">
        <v>0.27739671093950574</v>
      </c>
      <c r="L1126" s="69">
        <v>0.28021240918252088</v>
      </c>
      <c r="M1126" s="69">
        <v>-0.2398780045713724</v>
      </c>
      <c r="N1126" s="69">
        <v>1.0808753706934364</v>
      </c>
      <c r="O1126" s="69">
        <v>-3.6186857359624431</v>
      </c>
      <c r="P1126" s="69">
        <v>-3.4324942192497652</v>
      </c>
      <c r="Q1126" s="69">
        <v>-0.58616645030670522</v>
      </c>
      <c r="S1126" s="69">
        <f t="shared" si="92"/>
        <v>-3.2128070957587879E-2</v>
      </c>
      <c r="T1126" s="69" t="b">
        <f t="shared" si="93"/>
        <v>0</v>
      </c>
      <c r="U1126">
        <v>580</v>
      </c>
      <c r="V1126" s="69">
        <f t="shared" si="94"/>
        <v>0.58399766811511966</v>
      </c>
      <c r="W1126" s="69">
        <f t="shared" si="98"/>
        <v>0.77860563705916841</v>
      </c>
      <c r="X1126" s="69">
        <f t="shared" si="95"/>
        <v>0.1819007608200536</v>
      </c>
      <c r="Z1126" s="69">
        <f t="shared" si="96"/>
        <v>0.77539463571030187</v>
      </c>
      <c r="AB1126" s="69">
        <f t="shared" si="99"/>
        <v>0.82319536160444995</v>
      </c>
    </row>
    <row r="1127" spans="1:28">
      <c r="A1127" s="68">
        <f t="shared" si="97"/>
        <v>40725</v>
      </c>
      <c r="B1127" s="69">
        <v>0.72634469307693605</v>
      </c>
      <c r="C1127" s="69">
        <v>0.50295612947291146</v>
      </c>
      <c r="D1127" s="69">
        <v>0.26424457868407819</v>
      </c>
      <c r="E1127" s="69">
        <v>0.15006487836815213</v>
      </c>
      <c r="F1127" s="69">
        <v>1.1487212283503019</v>
      </c>
      <c r="G1127" s="69">
        <v>-1.197199489400163</v>
      </c>
      <c r="H1127" s="69">
        <v>0.72785865720643483</v>
      </c>
      <c r="I1127" s="69">
        <v>-0.24810766680302887</v>
      </c>
      <c r="J1127" s="69">
        <v>-2.6702572650900058</v>
      </c>
      <c r="K1127" s="69">
        <v>-0.4762251661460869</v>
      </c>
      <c r="L1127" s="69">
        <v>-0.47571083468779113</v>
      </c>
      <c r="M1127" s="69">
        <v>5.6147341649262419</v>
      </c>
      <c r="N1127" s="69">
        <v>3.6811910933655625</v>
      </c>
      <c r="O1127" s="69">
        <v>3.0109879741015635</v>
      </c>
      <c r="P1127" s="69">
        <v>-24.786731759984676</v>
      </c>
      <c r="Q1127" s="69">
        <v>6.7216942725381577</v>
      </c>
      <c r="S1127" s="69">
        <f t="shared" si="92"/>
        <v>-5.8246649557430995E-2</v>
      </c>
      <c r="T1127" s="69" t="b">
        <f t="shared" si="93"/>
        <v>0</v>
      </c>
      <c r="U1127">
        <v>534</v>
      </c>
      <c r="V1127" s="69">
        <f t="shared" si="94"/>
        <v>0.57512329798876616</v>
      </c>
      <c r="W1127" s="69">
        <f t="shared" si="98"/>
        <v>0.77404317691623414</v>
      </c>
      <c r="X1127" s="69">
        <f t="shared" si="95"/>
        <v>0.15034890972660955</v>
      </c>
      <c r="Z1127" s="69">
        <f t="shared" si="96"/>
        <v>0.77370263251856786</v>
      </c>
      <c r="AB1127" s="69">
        <f t="shared" si="99"/>
        <v>0.81780324081116917</v>
      </c>
    </row>
    <row r="1128" spans="1:28">
      <c r="A1128" s="68">
        <f t="shared" si="97"/>
        <v>40732</v>
      </c>
      <c r="B1128" s="69">
        <v>0.66817176095369069</v>
      </c>
      <c r="C1128" s="69">
        <v>-0.16328659385616653</v>
      </c>
      <c r="D1128" s="69">
        <v>0.14059741808034878</v>
      </c>
      <c r="E1128" s="69">
        <v>0.60466031139050258</v>
      </c>
      <c r="F1128" s="69">
        <v>0.59018351709162686</v>
      </c>
      <c r="G1128" s="69">
        <v>1.1163438295914299</v>
      </c>
      <c r="H1128" s="69">
        <v>0.23477711599546527</v>
      </c>
      <c r="I1128" s="69">
        <v>0.19528429680462631</v>
      </c>
      <c r="J1128" s="69">
        <v>1.6099402344122056</v>
      </c>
      <c r="K1128" s="69">
        <v>0.19456200405225993</v>
      </c>
      <c r="L1128" s="69">
        <v>0.36053834010994895</v>
      </c>
      <c r="M1128" s="69">
        <v>0.30828523049225498</v>
      </c>
      <c r="N1128" s="69">
        <v>0.62160000000000004</v>
      </c>
      <c r="O1128" s="69">
        <v>3.1728406083317662</v>
      </c>
      <c r="P1128" s="69">
        <v>0.50409530108976675</v>
      </c>
      <c r="Q1128" s="69">
        <v>-5.1933667936377761</v>
      </c>
      <c r="S1128" s="69">
        <f t="shared" si="92"/>
        <v>-1.2823209434320465E-2</v>
      </c>
      <c r="T1128" s="69" t="b">
        <f t="shared" si="93"/>
        <v>0</v>
      </c>
      <c r="U1128">
        <v>539</v>
      </c>
      <c r="V1128" s="69">
        <f t="shared" si="94"/>
        <v>0.53931415549453154</v>
      </c>
      <c r="W1128" s="69">
        <f t="shared" si="98"/>
        <v>0.79266930515477818</v>
      </c>
      <c r="X1128" s="69">
        <f t="shared" si="95"/>
        <v>0.18698092082195283</v>
      </c>
      <c r="Z1128" s="69">
        <f t="shared" si="96"/>
        <v>0.7692341785457949</v>
      </c>
      <c r="AB1128" s="69">
        <f t="shared" si="99"/>
        <v>0.78759725303687733</v>
      </c>
    </row>
    <row r="1129" spans="1:28">
      <c r="A1129" s="68">
        <f t="shared" si="97"/>
        <v>40739</v>
      </c>
      <c r="B1129" s="69">
        <v>-5.5113968623282023E-2</v>
      </c>
      <c r="C1129" s="69">
        <v>-0.93689187318445344</v>
      </c>
      <c r="D1129" s="69">
        <v>7.1315756146584329E-4</v>
      </c>
      <c r="E1129" s="69">
        <v>8.2080790687506247E-2</v>
      </c>
      <c r="F1129" s="69">
        <v>-0.27822139960959968</v>
      </c>
      <c r="G1129" s="69">
        <v>0.26886615376474371</v>
      </c>
      <c r="H1129" s="69">
        <v>-0.10890481182453476</v>
      </c>
      <c r="I1129" s="69">
        <v>6.9481507994200747E-2</v>
      </c>
      <c r="J1129" s="69">
        <v>0.98318581741704392</v>
      </c>
      <c r="K1129" s="69">
        <v>0.61006694016080498</v>
      </c>
      <c r="L1129" s="69">
        <v>0.18614926091026995</v>
      </c>
      <c r="M1129" s="69">
        <v>-2.0583444838991278</v>
      </c>
      <c r="N1129" s="69">
        <v>-2.4340000000000002</v>
      </c>
      <c r="O1129" s="69">
        <v>1.1070980975349998</v>
      </c>
      <c r="P1129" s="69">
        <v>22.445146835053862</v>
      </c>
      <c r="Q1129" s="69">
        <v>5.3613033921994155</v>
      </c>
      <c r="S1129" s="69">
        <f t="shared" si="92"/>
        <v>-5.8588474857933018E-2</v>
      </c>
      <c r="T1129" s="69" t="b">
        <f t="shared" si="93"/>
        <v>0</v>
      </c>
      <c r="U1129">
        <v>551</v>
      </c>
      <c r="V1129" s="69">
        <f t="shared" si="94"/>
        <v>0.60167737412653721</v>
      </c>
      <c r="W1129" s="69">
        <f t="shared" si="98"/>
        <v>0.78689433931642472</v>
      </c>
      <c r="X1129" s="69">
        <f t="shared" si="95"/>
        <v>0.13014716222442144</v>
      </c>
      <c r="Z1129" s="69">
        <f t="shared" si="96"/>
        <v>0.75729564868284993</v>
      </c>
      <c r="AB1129" s="69">
        <f t="shared" si="99"/>
        <v>0.77720103326278056</v>
      </c>
    </row>
    <row r="1130" spans="1:28">
      <c r="A1130" s="68">
        <f t="shared" si="97"/>
        <v>40746</v>
      </c>
      <c r="B1130" s="69">
        <v>0.45624148269482595</v>
      </c>
      <c r="C1130" s="69">
        <v>0.67003884712096173</v>
      </c>
      <c r="D1130" s="69">
        <v>7.5479137817060976E-2</v>
      </c>
      <c r="E1130" s="69">
        <v>0.25095928688513625</v>
      </c>
      <c r="F1130" s="69">
        <v>0.47533367667258147</v>
      </c>
      <c r="G1130" s="69">
        <v>-7.2811005434890094E-2</v>
      </c>
      <c r="H1130" s="69">
        <v>0.58130593029075261</v>
      </c>
      <c r="I1130" s="69">
        <v>-5.5321527363010423E-2</v>
      </c>
      <c r="J1130" s="69">
        <v>-0.44542167144849681</v>
      </c>
      <c r="K1130" s="69">
        <v>0.16425193663210627</v>
      </c>
      <c r="L1130" s="69">
        <v>4.7735099824655841E-3</v>
      </c>
      <c r="M1130" s="69">
        <v>2.1942957862676047</v>
      </c>
      <c r="N1130" s="69">
        <v>1.5480872228734575</v>
      </c>
      <c r="O1130" s="69">
        <v>1.1006749186112814</v>
      </c>
      <c r="P1130" s="69">
        <v>-10.291859489059114</v>
      </c>
      <c r="Q1130" s="69">
        <v>-6.7477858088031564</v>
      </c>
      <c r="S1130" s="69">
        <f t="shared" si="92"/>
        <v>-5.270203116843359E-2</v>
      </c>
      <c r="T1130" s="69" t="b">
        <f t="shared" si="93"/>
        <v>0</v>
      </c>
      <c r="U1130">
        <v>535</v>
      </c>
      <c r="V1130" s="69">
        <f t="shared" si="94"/>
        <v>0.58852714601853651</v>
      </c>
      <c r="W1130" s="69">
        <f t="shared" si="98"/>
        <v>0.77396528802734699</v>
      </c>
      <c r="X1130" s="69">
        <f t="shared" si="95"/>
        <v>0.13397883850674003</v>
      </c>
      <c r="Z1130" s="69">
        <f t="shared" si="96"/>
        <v>0.75375199063790943</v>
      </c>
      <c r="AB1130" s="69">
        <f t="shared" si="99"/>
        <v>0.77061900951509155</v>
      </c>
    </row>
    <row r="1131" spans="1:28">
      <c r="A1131" s="68">
        <f t="shared" si="97"/>
        <v>40753</v>
      </c>
      <c r="B1131" s="69">
        <v>-2.6292559715428545E-3</v>
      </c>
      <c r="C1131" s="69">
        <v>-0.3752518436816179</v>
      </c>
      <c r="D1131" s="69">
        <v>-0.1380403443307773</v>
      </c>
      <c r="E1131" s="69">
        <v>0.77603165931992801</v>
      </c>
      <c r="F1131" s="69">
        <v>0.48626706024697636</v>
      </c>
      <c r="G1131" s="69">
        <v>1.0294493838503029</v>
      </c>
      <c r="H1131" s="69">
        <v>0.96709375726751012</v>
      </c>
      <c r="I1131" s="69">
        <v>7.7547551428366071E-2</v>
      </c>
      <c r="J1131" s="69">
        <v>1.4070958774361302</v>
      </c>
      <c r="K1131" s="69">
        <v>0.11248410633325641</v>
      </c>
      <c r="L1131" s="69">
        <v>0.39782837609238553</v>
      </c>
      <c r="M1131" s="69">
        <v>-3.9211305012958317</v>
      </c>
      <c r="N1131" s="69">
        <v>-1.3397797848193012</v>
      </c>
      <c r="O1131" s="69">
        <v>-2.2074705574190236</v>
      </c>
      <c r="P1131" s="69">
        <v>44.121000800607391</v>
      </c>
      <c r="Q1131" s="69">
        <v>4.3890828164863702</v>
      </c>
      <c r="S1131" s="69">
        <f t="shared" si="92"/>
        <v>-8.3056005596948271E-2</v>
      </c>
      <c r="T1131" s="69" t="b">
        <f t="shared" si="93"/>
        <v>0</v>
      </c>
      <c r="U1131">
        <v>558</v>
      </c>
      <c r="V1131" s="69">
        <f t="shared" si="94"/>
        <v>0.59603971583109505</v>
      </c>
      <c r="W1131" s="69">
        <f t="shared" si="98"/>
        <v>0.76824403432000476</v>
      </c>
      <c r="X1131" s="69">
        <f t="shared" si="95"/>
        <v>7.908686233476267E-2</v>
      </c>
      <c r="Z1131" s="69">
        <f t="shared" si="96"/>
        <v>0.73486782698214326</v>
      </c>
      <c r="AB1131" s="69">
        <f t="shared" si="99"/>
        <v>0.76519183715189332</v>
      </c>
    </row>
    <row r="1132" spans="1:28">
      <c r="A1132" s="68">
        <f t="shared" si="97"/>
        <v>40760</v>
      </c>
      <c r="B1132" s="69">
        <v>-1.8142051874326417</v>
      </c>
      <c r="C1132" s="69">
        <v>-2.8540195610037373</v>
      </c>
      <c r="D1132" s="69">
        <v>-1.1155634358442259</v>
      </c>
      <c r="E1132" s="69">
        <v>-7.1365919570266972E-2</v>
      </c>
      <c r="F1132" s="69">
        <v>-0.84948966395027525</v>
      </c>
      <c r="G1132" s="69">
        <v>0.89614142147504405</v>
      </c>
      <c r="H1132" s="69">
        <v>0.40297263571591341</v>
      </c>
      <c r="I1132" s="69">
        <v>0.12818175473104249</v>
      </c>
      <c r="J1132" s="69">
        <v>2.1587373870908264</v>
      </c>
      <c r="K1132" s="69">
        <v>1.597661408428493</v>
      </c>
      <c r="L1132" s="69">
        <v>0.49417419156960402</v>
      </c>
      <c r="M1132" s="69">
        <v>-7.1888462491066329</v>
      </c>
      <c r="N1132" s="69">
        <v>-8.4958677224857091</v>
      </c>
      <c r="O1132" s="69">
        <v>-5.9335904064829528</v>
      </c>
      <c r="P1132" s="69">
        <v>26.732673267326732</v>
      </c>
      <c r="Q1132" s="69">
        <v>14.431814713911576</v>
      </c>
      <c r="S1132" s="69">
        <f t="shared" si="92"/>
        <v>-0.22478724226343641</v>
      </c>
      <c r="T1132" s="69" t="b">
        <f t="shared" si="93"/>
        <v>0</v>
      </c>
      <c r="U1132">
        <v>624</v>
      </c>
      <c r="V1132" s="69">
        <f t="shared" si="94"/>
        <v>0.70264931357988236</v>
      </c>
      <c r="W1132" s="69">
        <f t="shared" si="98"/>
        <v>0.8480323231010749</v>
      </c>
      <c r="X1132" s="69">
        <f t="shared" si="95"/>
        <v>-4.6631054272894545E-2</v>
      </c>
      <c r="Z1132" s="69">
        <f t="shared" si="96"/>
        <v>0.75123054438782677</v>
      </c>
      <c r="AB1132" s="69">
        <f t="shared" si="99"/>
        <v>0.84132388473412001</v>
      </c>
    </row>
    <row r="1133" spans="1:28">
      <c r="A1133" s="68">
        <f t="shared" si="97"/>
        <v>40767</v>
      </c>
      <c r="B1133" s="69">
        <v>-2.8330262146407676</v>
      </c>
      <c r="C1133" s="69">
        <v>-3.4665433085487392</v>
      </c>
      <c r="D1133" s="69">
        <v>-3.5369876531484139</v>
      </c>
      <c r="E1133" s="69">
        <v>-1.3332541237001598</v>
      </c>
      <c r="F1133" s="69">
        <v>-2.9364222599761494</v>
      </c>
      <c r="G1133" s="69">
        <v>-0.4253914648785499</v>
      </c>
      <c r="H1133" s="69">
        <v>-1.4881772729765661</v>
      </c>
      <c r="I1133" s="69">
        <v>0.19791730315550976</v>
      </c>
      <c r="J1133" s="69">
        <v>3.1271915050967323</v>
      </c>
      <c r="K1133" s="69">
        <v>-0.14535164182063079</v>
      </c>
      <c r="L1133" s="69">
        <v>1.3213324829336044</v>
      </c>
      <c r="M1133" s="69">
        <v>-1.7150482920608905</v>
      </c>
      <c r="N1133" s="69">
        <v>-4.9305002260083759</v>
      </c>
      <c r="O1133" s="69">
        <v>-0.54370358393641161</v>
      </c>
      <c r="P1133" s="69">
        <v>13.625001907348633</v>
      </c>
      <c r="Q1133" s="69">
        <v>8.3416105068963819</v>
      </c>
      <c r="S1133" s="69">
        <f t="shared" si="92"/>
        <v>-0.37727274282596746</v>
      </c>
      <c r="T1133" s="69" t="b">
        <f t="shared" si="93"/>
        <v>0</v>
      </c>
      <c r="U1133">
        <v>730</v>
      </c>
      <c r="V1133" s="69">
        <f t="shared" si="94"/>
        <v>0.59813127030674085</v>
      </c>
      <c r="W1133" s="69">
        <f t="shared" si="98"/>
        <v>0.88765240638815135</v>
      </c>
      <c r="X1133" s="69">
        <f t="shared" si="95"/>
        <v>6.6853606808071592E-2</v>
      </c>
      <c r="Z1133" s="69">
        <f t="shared" si="96"/>
        <v>0.8707681069471005</v>
      </c>
      <c r="AB1133" s="69">
        <f t="shared" si="99"/>
        <v>0.89796458266252177</v>
      </c>
    </row>
    <row r="1134" spans="1:28">
      <c r="A1134" s="68">
        <f t="shared" si="97"/>
        <v>40774</v>
      </c>
      <c r="B1134" s="69">
        <v>0.4208947379912697</v>
      </c>
      <c r="C1134" s="69">
        <v>0.55845388148072894</v>
      </c>
      <c r="D1134" s="69">
        <v>4.4922841128978694E-2</v>
      </c>
      <c r="E1134" s="69">
        <v>0.75760611196240124</v>
      </c>
      <c r="F1134" s="69">
        <v>0.2828225991544937</v>
      </c>
      <c r="G1134" s="69">
        <v>0.62047386603830068</v>
      </c>
      <c r="H1134" s="69">
        <v>1.4751531106811588</v>
      </c>
      <c r="I1134" s="69">
        <v>-2.0099604316420692E-2</v>
      </c>
      <c r="J1134" s="69">
        <v>1.4534962043121542</v>
      </c>
      <c r="K1134" s="69">
        <v>0.39674427257500938</v>
      </c>
      <c r="L1134" s="69">
        <v>-0.19273574941897173</v>
      </c>
      <c r="M1134" s="69">
        <v>-4.6894772312021811</v>
      </c>
      <c r="N1134" s="69">
        <v>-1.9782990768319981</v>
      </c>
      <c r="O1134" s="69">
        <v>-0.2507387389846456</v>
      </c>
      <c r="P1134" s="69">
        <v>18.399335848207784</v>
      </c>
      <c r="Q1134" s="69">
        <v>-8.0659904174523618</v>
      </c>
      <c r="S1134" s="69">
        <f t="shared" si="92"/>
        <v>-0.36550166103656473</v>
      </c>
      <c r="T1134" s="69" t="b">
        <f t="shared" si="93"/>
        <v>0</v>
      </c>
      <c r="U1134">
        <v>730</v>
      </c>
      <c r="V1134" s="69">
        <f t="shared" si="94"/>
        <v>0.55162139490050155</v>
      </c>
      <c r="W1134" s="69">
        <f t="shared" si="98"/>
        <v>0.8861819982742023</v>
      </c>
      <c r="X1134" s="69">
        <f t="shared" si="95"/>
        <v>6.9394794183284036E-2</v>
      </c>
      <c r="Z1134" s="69">
        <f t="shared" si="96"/>
        <v>0.87781849345183605</v>
      </c>
      <c r="AB1134" s="69">
        <f t="shared" si="99"/>
        <v>0.90225261412627944</v>
      </c>
    </row>
    <row r="1135" spans="1:28">
      <c r="A1135" s="68">
        <f t="shared" si="97"/>
        <v>40781</v>
      </c>
      <c r="B1135" s="69">
        <v>-0.94749889272332588</v>
      </c>
      <c r="C1135" s="69">
        <v>-1.916329028809848</v>
      </c>
      <c r="D1135" s="69">
        <v>-0.87119380374518174</v>
      </c>
      <c r="E1135" s="69">
        <v>-1.0139279538192516</v>
      </c>
      <c r="F1135" s="69">
        <v>-1.520129347577317</v>
      </c>
      <c r="G1135" s="69">
        <v>-1.1950601743387113</v>
      </c>
      <c r="H1135" s="69">
        <v>-0.45850768217603566</v>
      </c>
      <c r="I1135" s="69">
        <v>3.0444665637121671E-2</v>
      </c>
      <c r="J1135" s="69">
        <v>-0.95423731413366009</v>
      </c>
      <c r="K1135" s="69">
        <v>-0.35654658696186242</v>
      </c>
      <c r="L1135" s="69">
        <v>-0.40224714750894863</v>
      </c>
      <c r="M1135" s="69">
        <v>4.7413080329136656</v>
      </c>
      <c r="N1135" s="69">
        <v>0.59371752340548201</v>
      </c>
      <c r="O1135" s="69">
        <v>2.5548573194601834</v>
      </c>
      <c r="P1135" s="69">
        <v>-17.328685753031444</v>
      </c>
      <c r="Q1135" s="69">
        <v>1.1964076886647281</v>
      </c>
      <c r="S1135" s="69">
        <f t="shared" si="92"/>
        <v>-0.3255736445787259</v>
      </c>
      <c r="T1135" s="69" t="b">
        <f t="shared" si="93"/>
        <v>0</v>
      </c>
      <c r="U1135">
        <v>750</v>
      </c>
      <c r="V1135" s="69">
        <f t="shared" si="94"/>
        <v>0.44803310995673545</v>
      </c>
      <c r="W1135" s="69">
        <f t="shared" si="98"/>
        <v>0.89236524102320292</v>
      </c>
      <c r="X1135" s="69">
        <f t="shared" si="95"/>
        <v>0.1276430082546208</v>
      </c>
      <c r="Z1135" s="69">
        <f t="shared" si="96"/>
        <v>0.88226360213238852</v>
      </c>
      <c r="AB1135" s="69">
        <f t="shared" si="99"/>
        <v>0.90686261577838734</v>
      </c>
    </row>
    <row r="1136" spans="1:28">
      <c r="A1136" s="68">
        <f t="shared" si="97"/>
        <v>40788</v>
      </c>
      <c r="B1136" s="69">
        <v>1.5014282083995401</v>
      </c>
      <c r="C1136" s="69">
        <v>1.7884580127338063</v>
      </c>
      <c r="D1136" s="69">
        <v>1.5110657475723879</v>
      </c>
      <c r="E1136" s="69">
        <v>0.82934028782501057</v>
      </c>
      <c r="F1136" s="69">
        <v>0.90017222132648422</v>
      </c>
      <c r="G1136" s="69">
        <v>1.3922670186857538</v>
      </c>
      <c r="H1136" s="69">
        <v>1.0412871892204907</v>
      </c>
      <c r="I1136" s="69">
        <v>-2.5266463063129359E-2</v>
      </c>
      <c r="J1136" s="69">
        <v>1.8020668884106779</v>
      </c>
      <c r="K1136" s="69">
        <v>0.38608409399963761</v>
      </c>
      <c r="L1136" s="69">
        <v>0.42874798825078392</v>
      </c>
      <c r="M1136" s="69">
        <v>-0.24048929364153526</v>
      </c>
      <c r="N1136" s="69">
        <v>4.709404743983745</v>
      </c>
      <c r="O1136" s="69">
        <v>0.57458759731290809</v>
      </c>
      <c r="P1136" s="69">
        <v>-4.6923348594623304</v>
      </c>
      <c r="Q1136" s="69">
        <v>-2.0689640139124075</v>
      </c>
      <c r="S1136" s="69">
        <f t="shared" si="92"/>
        <v>-0.2493156572384137</v>
      </c>
      <c r="T1136" s="69" t="b">
        <f t="shared" si="93"/>
        <v>0</v>
      </c>
      <c r="U1136">
        <v>733</v>
      </c>
      <c r="V1136" s="69">
        <f t="shared" si="94"/>
        <v>0.41677505111161817</v>
      </c>
      <c r="W1136" s="69">
        <f t="shared" si="98"/>
        <v>0.90097940535199172</v>
      </c>
      <c r="X1136" s="69">
        <f t="shared" si="95"/>
        <v>0.20248833083213441</v>
      </c>
      <c r="Z1136" s="69">
        <f t="shared" si="96"/>
        <v>0.88126143829313952</v>
      </c>
      <c r="AB1136" s="69">
        <f t="shared" si="99"/>
        <v>0.91320042349158004</v>
      </c>
    </row>
    <row r="1137" spans="1:28">
      <c r="A1137" s="68">
        <f t="shared" si="97"/>
        <v>40795</v>
      </c>
      <c r="B1137" s="69">
        <v>-0.33858136848967924</v>
      </c>
      <c r="C1137" s="69">
        <v>-1.3224490909597992</v>
      </c>
      <c r="D1137" s="69">
        <v>0.12538311757852491</v>
      </c>
      <c r="E1137" s="69">
        <v>0.15137266481254805</v>
      </c>
      <c r="F1137" s="69">
        <v>2.0681672821635633E-2</v>
      </c>
      <c r="G1137" s="69">
        <v>-1.9387143008254566E-2</v>
      </c>
      <c r="H1137" s="69">
        <v>-3.6041615147812511E-2</v>
      </c>
      <c r="I1137" s="69">
        <v>7.2646295091529076E-2</v>
      </c>
      <c r="J1137" s="69">
        <v>0.79627216569000148</v>
      </c>
      <c r="K1137" s="69">
        <v>0.51442257716551665</v>
      </c>
      <c r="L1137" s="69">
        <v>0.10426818131051314</v>
      </c>
      <c r="M1137" s="69">
        <v>-1.6814731830450604</v>
      </c>
      <c r="N1137" s="69">
        <v>-2.8936868500142334</v>
      </c>
      <c r="P1137" s="69">
        <v>13.561328234474338</v>
      </c>
      <c r="Q1137" s="69">
        <v>1.3078424571500895</v>
      </c>
      <c r="S1137" s="69">
        <f t="shared" si="92"/>
        <v>-0.2451243953081742</v>
      </c>
      <c r="T1137" s="69" t="b">
        <f t="shared" si="93"/>
        <v>0</v>
      </c>
      <c r="U1137">
        <v>751</v>
      </c>
      <c r="V1137" s="69">
        <f t="shared" si="94"/>
        <v>0.42353760932147544</v>
      </c>
      <c r="W1137" s="69">
        <f t="shared" si="98"/>
        <v>0.89630094356307366</v>
      </c>
      <c r="X1137" s="69">
        <f t="shared" si="95"/>
        <v>0.21623494597366277</v>
      </c>
      <c r="Z1137" s="69">
        <f t="shared" si="96"/>
        <v>0.88453849901363257</v>
      </c>
      <c r="AB1137" s="69">
        <f t="shared" si="99"/>
        <v>0.90958108275617167</v>
      </c>
    </row>
    <row r="1138" spans="1:28">
      <c r="A1138" s="68">
        <f t="shared" si="97"/>
        <v>40802</v>
      </c>
      <c r="B1138" s="69">
        <v>-0.2968488348616844</v>
      </c>
      <c r="C1138" s="69">
        <v>-1.1348736064446709</v>
      </c>
      <c r="D1138" s="69">
        <v>0.25261293228578824</v>
      </c>
      <c r="E1138" s="69">
        <v>-0.96185006897545378</v>
      </c>
      <c r="F1138" s="69">
        <v>-1.1787235289640259</v>
      </c>
      <c r="G1138" s="69">
        <v>-1.0200675939881128</v>
      </c>
      <c r="H1138" s="69">
        <v>-1.0998895011931735</v>
      </c>
      <c r="I1138" s="69">
        <v>-5.4467060826046392E-3</v>
      </c>
      <c r="J1138" s="69">
        <v>-1.3387791842171239</v>
      </c>
      <c r="K1138" s="69">
        <v>-5.092467598300731E-2</v>
      </c>
      <c r="L1138" s="69">
        <v>-0.1813125798264732</v>
      </c>
      <c r="M1138" s="69">
        <v>5.3524887017564042</v>
      </c>
      <c r="N1138" s="69">
        <v>-1.5589856739513028</v>
      </c>
      <c r="P1138" s="69">
        <v>-19.574249288482715</v>
      </c>
      <c r="Q1138" s="69">
        <v>-3.0784494221131227</v>
      </c>
      <c r="S1138" s="69">
        <f t="shared" si="92"/>
        <v>-0.23269646882181408</v>
      </c>
      <c r="T1138" s="69" t="b">
        <f t="shared" si="93"/>
        <v>0</v>
      </c>
      <c r="U1138">
        <v>746</v>
      </c>
      <c r="V1138" s="69">
        <f t="shared" si="94"/>
        <v>0.36759124558062573</v>
      </c>
      <c r="W1138" s="69">
        <f t="shared" si="98"/>
        <v>0.89141717701676382</v>
      </c>
      <c r="X1138" s="69">
        <f t="shared" si="95"/>
        <v>0.22174230416604379</v>
      </c>
      <c r="Z1138" s="69">
        <f t="shared" si="96"/>
        <v>0.87447472422074901</v>
      </c>
      <c r="AB1138" s="69">
        <f t="shared" si="99"/>
        <v>0.9068023424634567</v>
      </c>
    </row>
    <row r="1139" spans="1:28">
      <c r="A1139" s="68">
        <f t="shared" si="97"/>
        <v>40809</v>
      </c>
      <c r="B1139" s="69">
        <v>-1.5816775973549622</v>
      </c>
      <c r="C1139" s="69">
        <v>-2.1681833674572202</v>
      </c>
      <c r="D1139" s="69">
        <v>-0.12016417840586369</v>
      </c>
      <c r="E1139" s="69">
        <v>-2.3066883191469634</v>
      </c>
      <c r="F1139" s="69">
        <v>-4.2116824271383884</v>
      </c>
      <c r="G1139" s="69">
        <v>0.25596409064057368</v>
      </c>
      <c r="H1139" s="69">
        <v>-2.9979928731797276</v>
      </c>
      <c r="I1139" s="69">
        <v>-7.5758876074907319E-2</v>
      </c>
      <c r="J1139" s="69">
        <v>2.415198029183248</v>
      </c>
      <c r="K1139" s="69">
        <v>1.0373035028005173</v>
      </c>
      <c r="L1139" s="69">
        <v>0.14748444200542524</v>
      </c>
      <c r="M1139" s="69">
        <v>-6.5443504095846894</v>
      </c>
      <c r="N1139" s="69">
        <v>-11.804389090175436</v>
      </c>
      <c r="O1139" s="69">
        <v>-8.2445308812181999</v>
      </c>
      <c r="P1139" s="69">
        <v>33.150421593009227</v>
      </c>
      <c r="Q1139" s="69">
        <v>7.0696738050753769</v>
      </c>
      <c r="S1139" s="69">
        <f t="shared" si="92"/>
        <v>-0.30027425178731015</v>
      </c>
      <c r="T1139" s="69" t="b">
        <f t="shared" si="93"/>
        <v>0</v>
      </c>
      <c r="U1139">
        <v>801</v>
      </c>
      <c r="V1139" s="69">
        <f t="shared" si="94"/>
        <v>0.44314047968527659</v>
      </c>
      <c r="W1139" s="69">
        <f t="shared" si="98"/>
        <v>0.85430707376788373</v>
      </c>
      <c r="X1139" s="69">
        <f t="shared" si="95"/>
        <v>0.19637685293157706</v>
      </c>
      <c r="Z1139" s="69">
        <f t="shared" si="96"/>
        <v>0.84193327031887299</v>
      </c>
      <c r="AB1139" s="69">
        <f t="shared" si="99"/>
        <v>0.91535752360622624</v>
      </c>
    </row>
    <row r="1140" spans="1:28">
      <c r="A1140" s="68">
        <f t="shared" si="97"/>
        <v>40816</v>
      </c>
      <c r="B1140" s="69">
        <v>-1.7357971028836316</v>
      </c>
      <c r="C1140" s="69">
        <v>-6.0478231274546379E-2</v>
      </c>
      <c r="D1140" s="69">
        <v>-0.25644586073534842</v>
      </c>
      <c r="E1140" s="69">
        <v>-1.5494606537144138</v>
      </c>
      <c r="F1140" s="69">
        <v>-3.0709788137592904</v>
      </c>
      <c r="G1140" s="69">
        <v>-0.49163748369842403</v>
      </c>
      <c r="H1140" s="69">
        <v>-5.3646126146215001E-2</v>
      </c>
      <c r="I1140" s="69">
        <v>-6.4037660840177271E-2</v>
      </c>
      <c r="J1140" s="69">
        <v>-1.0517437270290535</v>
      </c>
      <c r="K1140" s="69">
        <v>-0.57028793360493368</v>
      </c>
      <c r="L1140" s="69">
        <v>-0.28606645694682697</v>
      </c>
      <c r="M1140" s="69">
        <v>-0.44085509260030065</v>
      </c>
      <c r="N1140" s="69">
        <v>2.1937672206656771</v>
      </c>
      <c r="O1140" s="69">
        <v>-1.3769353554390793</v>
      </c>
      <c r="P1140" s="69">
        <v>4.1454523259943183</v>
      </c>
      <c r="Q1140" s="69">
        <v>-3.7320588764391447</v>
      </c>
      <c r="S1140" s="69">
        <f t="shared" si="92"/>
        <v>-0.24735893843667234</v>
      </c>
      <c r="T1140" s="69" t="b">
        <f t="shared" si="93"/>
        <v>0</v>
      </c>
      <c r="U1140" s="205">
        <v>841</v>
      </c>
      <c r="V1140" s="69">
        <f t="shared" si="94"/>
        <v>0.43297291340481309</v>
      </c>
      <c r="W1140" s="69">
        <f t="shared" si="98"/>
        <v>0.82606543566508617</v>
      </c>
      <c r="X1140" s="69">
        <f t="shared" si="95"/>
        <v>0.21209757946015526</v>
      </c>
      <c r="Z1140" s="69">
        <f t="shared" si="96"/>
        <v>0.85770708351881964</v>
      </c>
      <c r="AB1140" s="69">
        <f t="shared" si="99"/>
        <v>0.86255708636702055</v>
      </c>
    </row>
    <row r="1141" spans="1:28">
      <c r="A1141" s="68">
        <f t="shared" si="97"/>
        <v>40823</v>
      </c>
      <c r="B1141" s="69">
        <v>-0.80085655093151964</v>
      </c>
      <c r="C1141" s="69">
        <v>-1.3585466085036326</v>
      </c>
      <c r="D1141" s="69">
        <v>-0.63443293118321908</v>
      </c>
      <c r="E1141" s="69">
        <v>-0.5485346184662071</v>
      </c>
      <c r="F1141" s="69">
        <v>-0.94887906680083345</v>
      </c>
      <c r="G1141" s="69">
        <v>-1.0650027160782427</v>
      </c>
      <c r="H1141" s="69">
        <v>0.30574355677445553</v>
      </c>
      <c r="I1141" s="69">
        <v>-6.7823269432366412E-2</v>
      </c>
      <c r="J1141" s="69">
        <v>-1.1402461025538833</v>
      </c>
      <c r="K1141" s="69">
        <v>-1.0187112439544754</v>
      </c>
      <c r="L1141" s="69">
        <v>-0.43953354557194785</v>
      </c>
      <c r="M1141" s="69">
        <v>2.1247561523092018</v>
      </c>
      <c r="N1141" s="69">
        <v>0.39412920585942496</v>
      </c>
      <c r="O1141" s="69">
        <v>2.6473604804207254</v>
      </c>
      <c r="P1141" s="69">
        <v>-15.735564398502323</v>
      </c>
      <c r="Q1141" s="69">
        <v>5.7654106756769359</v>
      </c>
      <c r="S1141" s="69">
        <f t="shared" si="92"/>
        <v>-0.2491745461958475</v>
      </c>
      <c r="T1141" s="69" t="b">
        <f t="shared" si="93"/>
        <v>0</v>
      </c>
      <c r="U1141">
        <v>855</v>
      </c>
      <c r="V1141" s="69">
        <f t="shared" si="94"/>
        <v>0.39929205217225217</v>
      </c>
      <c r="W1141" s="69">
        <f t="shared" si="98"/>
        <v>0.82822645294696495</v>
      </c>
      <c r="X1141" s="69">
        <f t="shared" si="95"/>
        <v>0.21769134867960435</v>
      </c>
      <c r="Z1141" s="69">
        <f t="shared" si="96"/>
        <v>0.85639093990492732</v>
      </c>
      <c r="AB1141" s="69">
        <f t="shared" si="99"/>
        <v>0.86120131752799478</v>
      </c>
    </row>
    <row r="1142" spans="1:28">
      <c r="A1142" s="68">
        <f t="shared" si="97"/>
        <v>40830</v>
      </c>
      <c r="B1142" s="69">
        <v>2.5460651795668472</v>
      </c>
      <c r="C1142" s="69">
        <v>3.4912628494121485</v>
      </c>
      <c r="D1142" s="69">
        <v>1.3605706397019666</v>
      </c>
      <c r="E1142" s="69">
        <v>2.273183599999228</v>
      </c>
      <c r="F1142" s="69">
        <v>4.3352753899247594</v>
      </c>
      <c r="G1142" s="69">
        <v>0.25877940945153655</v>
      </c>
      <c r="H1142" s="69">
        <v>1.8428245353062922</v>
      </c>
      <c r="I1142" s="69">
        <v>5.722468441740515E-2</v>
      </c>
      <c r="J1142" s="69">
        <v>-1.4007708233461271</v>
      </c>
      <c r="K1142" s="69">
        <v>-1.862193157477855E-3</v>
      </c>
      <c r="L1142" s="69">
        <v>-2.5494758287166217E-2</v>
      </c>
      <c r="M1142" s="69">
        <v>5.9820329093105</v>
      </c>
      <c r="N1142" s="69">
        <v>5.8377615296643004</v>
      </c>
      <c r="O1142" s="69">
        <v>5.2559514052780081</v>
      </c>
      <c r="P1142" s="69">
        <v>-21.988952552648879</v>
      </c>
      <c r="Q1142" s="69">
        <v>2.6315746073389468</v>
      </c>
      <c r="S1142" s="69">
        <f t="shared" si="92"/>
        <v>-0.28861487725606716</v>
      </c>
      <c r="T1142" s="69" t="b">
        <f t="shared" si="93"/>
        <v>0</v>
      </c>
      <c r="U1142">
        <v>789</v>
      </c>
      <c r="V1142" s="69">
        <f t="shared" si="94"/>
        <v>0.47589368030556672</v>
      </c>
      <c r="W1142" s="69">
        <f t="shared" si="98"/>
        <v>0.83889583955050728</v>
      </c>
      <c r="X1142" s="69">
        <f t="shared" si="95"/>
        <v>0.23731589557285213</v>
      </c>
      <c r="Z1142" s="69">
        <f t="shared" si="96"/>
        <v>0.88308264500151012</v>
      </c>
      <c r="AB1142" s="69">
        <f t="shared" si="99"/>
        <v>0.88775492753467689</v>
      </c>
    </row>
    <row r="1143" spans="1:28">
      <c r="A1143" s="68">
        <f t="shared" si="97"/>
        <v>40837</v>
      </c>
      <c r="B1143" s="69">
        <v>1.8839104184734903</v>
      </c>
      <c r="C1143" s="69">
        <v>1.5429132558876562</v>
      </c>
      <c r="D1143" s="69">
        <v>0.83697274626237972</v>
      </c>
      <c r="E1143" s="69">
        <v>0.55421635135223613</v>
      </c>
      <c r="F1143" s="69">
        <v>1.0454624136736126</v>
      </c>
      <c r="G1143" s="69">
        <v>0.99708366093895784</v>
      </c>
      <c r="H1143" s="69">
        <v>0.13964234682741286</v>
      </c>
      <c r="I1143" s="69">
        <v>-1.3217033959006849E-2</v>
      </c>
      <c r="J1143" s="69">
        <v>0.27625477846571811</v>
      </c>
      <c r="K1143" s="69">
        <v>0.46301949581958279</v>
      </c>
      <c r="L1143" s="69">
        <v>8.902098031741186E-2</v>
      </c>
      <c r="M1143" s="69">
        <v>1.1163047278149325</v>
      </c>
      <c r="N1143" s="69">
        <v>-1.6493845725046767</v>
      </c>
      <c r="O1143" s="69">
        <v>-1.1394775149514278</v>
      </c>
      <c r="P1143" s="69">
        <v>10.906515398969857</v>
      </c>
      <c r="Q1143" s="69">
        <v>-1.5567738056329248</v>
      </c>
      <c r="S1143" s="69">
        <f t="shared" si="92"/>
        <v>-0.27113337712669539</v>
      </c>
      <c r="T1143" s="69" t="b">
        <f t="shared" si="93"/>
        <v>0</v>
      </c>
      <c r="U1143">
        <v>746</v>
      </c>
      <c r="V1143" s="69">
        <f t="shared" si="94"/>
        <v>0.46916222240605737</v>
      </c>
      <c r="W1143" s="69">
        <f t="shared" si="98"/>
        <v>0.83962617416571295</v>
      </c>
      <c r="X1143" s="69">
        <f t="shared" si="95"/>
        <v>0.27982697226405867</v>
      </c>
      <c r="Z1143" s="69">
        <f t="shared" si="96"/>
        <v>0.87770607364116748</v>
      </c>
      <c r="AB1143" s="69">
        <f t="shared" si="99"/>
        <v>0.89082123226287635</v>
      </c>
    </row>
    <row r="1144" spans="1:28">
      <c r="A1144" s="68">
        <f t="shared" si="97"/>
        <v>40844</v>
      </c>
      <c r="B1144" s="69">
        <v>2.3491137194068994</v>
      </c>
      <c r="C1144" s="69">
        <v>3.3731729919809528</v>
      </c>
      <c r="D1144" s="69">
        <v>1.323046642150155</v>
      </c>
      <c r="E1144" s="69">
        <v>1.7836519996291669</v>
      </c>
      <c r="F1144" s="69">
        <v>3.3649585670213371</v>
      </c>
      <c r="G1144" s="69">
        <v>0.94392348210682586</v>
      </c>
      <c r="H1144" s="69">
        <v>1.774143381318767</v>
      </c>
      <c r="I1144" s="69">
        <v>-2.1271097639513403E-2</v>
      </c>
      <c r="J1144" s="69">
        <v>-0.85273510260596497</v>
      </c>
      <c r="K1144" s="69">
        <v>-9.8526189422860525E-2</v>
      </c>
      <c r="L1144" s="69">
        <v>0.24870175184324231</v>
      </c>
      <c r="M1144" s="69">
        <v>3.7827551641681807</v>
      </c>
      <c r="N1144" s="69">
        <v>9.7872973878211091</v>
      </c>
      <c r="O1144" s="69">
        <v>3.4766448101906215</v>
      </c>
      <c r="P1144" s="69">
        <v>-21.67943510325382</v>
      </c>
      <c r="Q1144" s="69">
        <v>-9.3021836391715115E-2</v>
      </c>
      <c r="S1144" s="69">
        <f t="shared" si="92"/>
        <v>-0.28794715321633052</v>
      </c>
      <c r="T1144" s="69" t="b">
        <f t="shared" si="93"/>
        <v>0</v>
      </c>
      <c r="U1144">
        <v>685</v>
      </c>
      <c r="V1144" s="69">
        <f t="shared" si="94"/>
        <v>0.49975099697946973</v>
      </c>
      <c r="W1144" s="69">
        <f t="shared" si="98"/>
        <v>0.849668040923788</v>
      </c>
      <c r="X1144" s="69">
        <f t="shared" si="95"/>
        <v>0.32183404859773407</v>
      </c>
      <c r="Z1144" s="69">
        <f t="shared" si="96"/>
        <v>0.89337232572455116</v>
      </c>
      <c r="AB1144" s="69">
        <f t="shared" si="99"/>
        <v>0.90520415617127159</v>
      </c>
    </row>
    <row r="1145" spans="1:28">
      <c r="A1145" s="68">
        <f t="shared" si="97"/>
        <v>40851</v>
      </c>
      <c r="B1145" s="69">
        <v>-0.34759054430284719</v>
      </c>
      <c r="C1145" s="69">
        <v>-1.3436614097597923</v>
      </c>
      <c r="D1145" s="69">
        <v>-3.7982286813204605E-2</v>
      </c>
      <c r="E1145" s="69">
        <v>0.36348885542648784</v>
      </c>
      <c r="F1145" s="69">
        <v>-0.46866577851044161</v>
      </c>
      <c r="G1145" s="69">
        <v>0.9473525719232907</v>
      </c>
      <c r="H1145" s="69">
        <v>0.90295451449060549</v>
      </c>
      <c r="I1145" s="69">
        <v>0.13684831779130779</v>
      </c>
      <c r="J1145" s="69">
        <v>2.3328229566294492</v>
      </c>
      <c r="K1145" s="69">
        <v>0.55392957714260949</v>
      </c>
      <c r="L1145" s="69">
        <v>0.2715648133406619</v>
      </c>
      <c r="M1145" s="69">
        <v>-2.4792027172374107</v>
      </c>
      <c r="N1145" s="69">
        <v>-2.028470907755656</v>
      </c>
      <c r="O1145" s="69">
        <v>0.17959282767710022</v>
      </c>
      <c r="P1145" s="69">
        <v>22.951483910196771</v>
      </c>
      <c r="Q1145" s="69">
        <v>-0.74488178807431882</v>
      </c>
      <c r="S1145" s="69">
        <f t="shared" si="92"/>
        <v>-0.30458202462015505</v>
      </c>
      <c r="T1145" s="69" t="b">
        <f t="shared" si="93"/>
        <v>0</v>
      </c>
      <c r="U1145">
        <v>726</v>
      </c>
      <c r="V1145" s="69">
        <f t="shared" si="94"/>
        <v>0.49355393318585655</v>
      </c>
      <c r="W1145" s="69">
        <f t="shared" si="98"/>
        <v>0.84770823345704249</v>
      </c>
      <c r="X1145" s="69">
        <f t="shared" si="95"/>
        <v>0.30053772704986143</v>
      </c>
      <c r="Z1145" s="69">
        <f t="shared" si="96"/>
        <v>0.89323300044647125</v>
      </c>
      <c r="AB1145" s="69">
        <f t="shared" si="99"/>
        <v>0.90764208982702776</v>
      </c>
    </row>
    <row r="1146" spans="1:28">
      <c r="A1146" s="68">
        <f t="shared" si="97"/>
        <v>40858</v>
      </c>
      <c r="B1146" s="69">
        <v>-0.73907547343126134</v>
      </c>
      <c r="C1146" s="69">
        <v>-0.85971169119189617</v>
      </c>
      <c r="D1146" s="69">
        <v>0.15797593191584561</v>
      </c>
      <c r="E1146" s="69">
        <v>-0.24852489997367061</v>
      </c>
      <c r="F1146" s="69">
        <v>-0.60448590979847128</v>
      </c>
      <c r="G1146" s="69">
        <v>-0.62845260695473071</v>
      </c>
      <c r="H1146" s="69">
        <v>-0.26575737358424417</v>
      </c>
      <c r="I1146" s="69">
        <v>-1.0627654558996582E-2</v>
      </c>
      <c r="J1146" s="69">
        <v>0.20211316337940752</v>
      </c>
      <c r="K1146" s="69">
        <v>0.13500623018995389</v>
      </c>
      <c r="L1146" s="69">
        <v>-0.18461479281508708</v>
      </c>
      <c r="M1146" s="69">
        <v>0.8474099153944008</v>
      </c>
      <c r="N1146" s="69">
        <v>-1.867362587792426</v>
      </c>
      <c r="P1146" s="69">
        <v>-0.39787444460170374</v>
      </c>
      <c r="S1146" s="69">
        <f t="shared" ref="S1146:S1208" si="100">CORREL($J1095:$J1146,$B1095:$B1146)</f>
        <v>-0.32149581982115921</v>
      </c>
      <c r="T1146" s="69" t="b">
        <f t="shared" ref="T1146:T1210" si="101">IF($U1146&lt;500,$S1146)</f>
        <v>0</v>
      </c>
      <c r="U1146">
        <v>746</v>
      </c>
      <c r="V1146" s="69">
        <f t="shared" ref="V1146:V1210" si="102">CORREL($M1095:$M1146,$B1095:$B1146)</f>
        <v>0.48066482124281695</v>
      </c>
      <c r="W1146" s="69">
        <f t="shared" si="98"/>
        <v>0.84090690381689992</v>
      </c>
      <c r="X1146" s="69">
        <f t="shared" si="95"/>
        <v>0.30585833308865323</v>
      </c>
      <c r="Z1146" s="69">
        <f t="shared" si="96"/>
        <v>0.89230888815662557</v>
      </c>
      <c r="AB1146" s="69">
        <f t="shared" si="99"/>
        <v>0.90874806987950296</v>
      </c>
    </row>
    <row r="1147" spans="1:28">
      <c r="A1147" s="68">
        <f t="shared" si="97"/>
        <v>40865</v>
      </c>
      <c r="B1147" s="69">
        <v>-0.70513989146629097</v>
      </c>
      <c r="C1147" s="69">
        <v>-0.954340407438248</v>
      </c>
      <c r="D1147" s="69">
        <v>-0.12246567482693449</v>
      </c>
      <c r="E1147" s="69">
        <v>-0.3712304271397332</v>
      </c>
      <c r="F1147" s="69">
        <v>-0.53738162695115144</v>
      </c>
      <c r="G1147" s="69">
        <v>-0.46525657151730526</v>
      </c>
      <c r="H1147" s="69">
        <v>-0.7683020328941168</v>
      </c>
      <c r="I1147" s="69">
        <v>-9.6763119012765575E-2</v>
      </c>
      <c r="J1147" s="69">
        <v>0.34044957436434659</v>
      </c>
      <c r="K1147" s="69">
        <v>4.6322303781330593E-2</v>
      </c>
      <c r="L1147" s="69">
        <v>4.5814603526147905E-2</v>
      </c>
      <c r="M1147" s="69">
        <v>-3.8137399298147603</v>
      </c>
      <c r="N1147" s="69">
        <v>-3.8171246864339743</v>
      </c>
      <c r="P1147" s="69">
        <v>6.5246305750262295</v>
      </c>
      <c r="S1147" s="69">
        <f t="shared" si="100"/>
        <v>-0.3429358419483356</v>
      </c>
      <c r="T1147" s="69" t="b">
        <f t="shared" si="101"/>
        <v>0</v>
      </c>
      <c r="U1147">
        <v>761</v>
      </c>
      <c r="V1147" s="69">
        <f t="shared" si="102"/>
        <v>0.4942828614418408</v>
      </c>
      <c r="W1147" s="69">
        <f t="shared" si="98"/>
        <v>0.8414229475335695</v>
      </c>
      <c r="X1147" s="69">
        <f t="shared" si="95"/>
        <v>0.30594881736044932</v>
      </c>
      <c r="Z1147" s="69">
        <f t="shared" si="96"/>
        <v>0.89079497077392544</v>
      </c>
      <c r="AB1147" s="69">
        <f t="shared" si="99"/>
        <v>0.91592797327162567</v>
      </c>
    </row>
    <row r="1148" spans="1:28">
      <c r="A1148" s="68">
        <f t="shared" si="97"/>
        <v>40872</v>
      </c>
      <c r="B1148" s="69">
        <v>-1.2748939231068368</v>
      </c>
      <c r="C1148" s="69">
        <v>-2.7894437829162362</v>
      </c>
      <c r="D1148" s="69">
        <v>-0.46330080156303455</v>
      </c>
      <c r="E1148" s="69">
        <v>-0.96859989117832346</v>
      </c>
      <c r="F1148" s="69">
        <v>-1.6304304695648106</v>
      </c>
      <c r="G1148" s="69">
        <v>-0.53669889210703459</v>
      </c>
      <c r="H1148" s="69">
        <v>-1.3098319278334665</v>
      </c>
      <c r="I1148" s="69">
        <v>3.5925529254704026E-2</v>
      </c>
      <c r="J1148" s="69">
        <v>0.46997568382258487</v>
      </c>
      <c r="K1148" s="69">
        <v>0.175311942000339</v>
      </c>
      <c r="L1148" s="69">
        <v>-7.3155313316267123E-2</v>
      </c>
      <c r="M1148" s="69">
        <v>-4.6872026754751293</v>
      </c>
      <c r="N1148" s="69">
        <v>-6.0680018455345595</v>
      </c>
      <c r="O1148" s="69">
        <v>-1.9112295657619554</v>
      </c>
      <c r="P1148" s="69">
        <v>7.7187538146972656</v>
      </c>
      <c r="Q1148" s="69">
        <v>-6.830600903047908</v>
      </c>
      <c r="S1148" s="69">
        <f t="shared" si="100"/>
        <v>-0.3426844297977033</v>
      </c>
      <c r="T1148" s="69" t="b">
        <f t="shared" si="101"/>
        <v>0</v>
      </c>
      <c r="U1148">
        <v>800</v>
      </c>
      <c r="V1148" s="69">
        <f t="shared" si="102"/>
        <v>0.51644593121759597</v>
      </c>
      <c r="W1148" s="69">
        <f t="shared" si="98"/>
        <v>0.84210997523240672</v>
      </c>
      <c r="X1148" s="69">
        <f t="shared" si="95"/>
        <v>0.32499473145003782</v>
      </c>
      <c r="Z1148" s="69">
        <f t="shared" si="96"/>
        <v>0.89594431051595369</v>
      </c>
      <c r="AB1148" s="69">
        <f t="shared" si="99"/>
        <v>0.91944465099139372</v>
      </c>
    </row>
    <row r="1149" spans="1:28">
      <c r="A1149" s="68">
        <f t="shared" si="97"/>
        <v>40879</v>
      </c>
      <c r="B1149" s="69">
        <v>1.4846279712851156</v>
      </c>
      <c r="C1149" s="69">
        <v>1.2521984406791946</v>
      </c>
      <c r="D1149" s="69">
        <v>9.2983795707134984E-2</v>
      </c>
      <c r="E1149" s="69">
        <v>0.41799505084726413</v>
      </c>
      <c r="F1149" s="69">
        <v>0.99551275137806261</v>
      </c>
      <c r="G1149" s="69">
        <v>2.5985903622731496E-2</v>
      </c>
      <c r="H1149" s="69">
        <v>1.4120204258338473</v>
      </c>
      <c r="I1149" s="69">
        <v>3.6201962586512294E-2</v>
      </c>
      <c r="J1149" s="69">
        <v>-0.62199001721371683</v>
      </c>
      <c r="K1149" s="69">
        <v>7.8874072094509085E-2</v>
      </c>
      <c r="L1149" s="69">
        <v>0.21884485124575037</v>
      </c>
      <c r="M1149" s="69">
        <v>7.3886423316906917</v>
      </c>
      <c r="N1149" s="69">
        <v>9.5087748295307755</v>
      </c>
      <c r="O1149" s="69">
        <v>3.4906700960287509</v>
      </c>
      <c r="P1149" s="69">
        <v>-20.162461609560935</v>
      </c>
      <c r="Q1149" s="69">
        <v>-3.6168176610559173</v>
      </c>
      <c r="S1149" s="69">
        <f t="shared" si="100"/>
        <v>-0.35562042422805085</v>
      </c>
      <c r="T1149" s="69" t="b">
        <f t="shared" si="101"/>
        <v>0</v>
      </c>
      <c r="U1149">
        <v>765</v>
      </c>
      <c r="V1149" s="69">
        <f t="shared" si="102"/>
        <v>0.54890876337105643</v>
      </c>
      <c r="W1149" s="69">
        <f t="shared" si="98"/>
        <v>0.82586919159515537</v>
      </c>
      <c r="X1149" s="69">
        <f t="shared" si="95"/>
        <v>0.32297778577222208</v>
      </c>
      <c r="Z1149" s="69">
        <f t="shared" si="96"/>
        <v>0.89408981115984676</v>
      </c>
      <c r="AB1149" s="69">
        <f t="shared" si="99"/>
        <v>0.92136112321251618</v>
      </c>
    </row>
    <row r="1150" spans="1:28">
      <c r="A1150" s="68">
        <f t="shared" si="97"/>
        <v>40886</v>
      </c>
      <c r="B1150" s="69">
        <v>0.66371699760928304</v>
      </c>
      <c r="C1150" s="69">
        <v>1.3325194367280293</v>
      </c>
      <c r="D1150" s="69">
        <v>0.11493512437743475</v>
      </c>
      <c r="E1150" s="69">
        <v>0.22066102105325872</v>
      </c>
      <c r="F1150" s="69">
        <v>0.59652601244406556</v>
      </c>
      <c r="G1150" s="69">
        <v>7.4816839171881352E-2</v>
      </c>
      <c r="H1150" s="69">
        <v>0.28973250381024501</v>
      </c>
      <c r="I1150" s="69">
        <v>5.9449999421539154E-2</v>
      </c>
      <c r="J1150" s="69">
        <v>-3.9852471175698817E-2</v>
      </c>
      <c r="K1150" s="69">
        <v>0.78447267230857753</v>
      </c>
      <c r="L1150" s="69">
        <v>0.39514919097705248</v>
      </c>
      <c r="M1150" s="69">
        <v>0.87680520883550916</v>
      </c>
      <c r="N1150" s="69">
        <v>-2.7736461122207583</v>
      </c>
      <c r="O1150" s="69">
        <v>-1.7705928088371206</v>
      </c>
      <c r="P1150" s="69">
        <v>-4.1424465044856653</v>
      </c>
      <c r="Q1150" s="69">
        <v>1.3184615333427372</v>
      </c>
      <c r="S1150" s="69">
        <f t="shared" si="100"/>
        <v>-0.36388358296769946</v>
      </c>
      <c r="T1150" s="69" t="b">
        <f t="shared" si="101"/>
        <v>0</v>
      </c>
      <c r="U1150">
        <v>753</v>
      </c>
      <c r="V1150" s="69">
        <f t="shared" si="102"/>
        <v>0.54912265263570692</v>
      </c>
      <c r="W1150" s="69">
        <f t="shared" si="98"/>
        <v>0.82390697083075326</v>
      </c>
      <c r="X1150" s="69">
        <f t="shared" si="95"/>
        <v>0.33390310999842959</v>
      </c>
      <c r="Z1150" s="69">
        <f t="shared" si="96"/>
        <v>0.89431325002343298</v>
      </c>
      <c r="AB1150" s="69">
        <f t="shared" si="99"/>
        <v>0.92062003376810553</v>
      </c>
    </row>
    <row r="1151" spans="1:28">
      <c r="A1151" s="68">
        <f t="shared" si="97"/>
        <v>40893</v>
      </c>
      <c r="B1151" s="69">
        <v>-3.7913895543810541E-2</v>
      </c>
      <c r="C1151" s="69">
        <v>-0.39478320322233462</v>
      </c>
      <c r="D1151" s="69">
        <v>-0.16913937439451279</v>
      </c>
      <c r="E1151" s="69">
        <v>3.7533950718282666E-2</v>
      </c>
      <c r="F1151" s="69">
        <v>-0.52416626084041917</v>
      </c>
      <c r="G1151" s="69">
        <v>1.0009586501920196</v>
      </c>
      <c r="H1151" s="69">
        <v>-8.3484125389345909E-2</v>
      </c>
      <c r="I1151" s="69">
        <v>-1.0905391914821269E-2</v>
      </c>
      <c r="J1151" s="69">
        <v>1.8258848438313788</v>
      </c>
      <c r="K1151" s="69">
        <v>0.36752373732858212</v>
      </c>
      <c r="L1151" s="69">
        <v>0.10995605307871255</v>
      </c>
      <c r="M1151" s="69">
        <v>-2.8306398939714756</v>
      </c>
      <c r="N1151" s="69">
        <v>-3.2210030247089221</v>
      </c>
      <c r="O1151" s="69">
        <v>-4.5612975539839384</v>
      </c>
      <c r="P1151" s="69">
        <v>-7.9226622885856175</v>
      </c>
      <c r="Q1151" s="69">
        <v>-10.510510349972312</v>
      </c>
      <c r="S1151" s="69">
        <f t="shared" si="100"/>
        <v>-0.36249336358312084</v>
      </c>
      <c r="T1151" s="69" t="b">
        <f t="shared" si="101"/>
        <v>0</v>
      </c>
      <c r="U1151">
        <v>765</v>
      </c>
      <c r="V1151" s="69">
        <f t="shared" si="102"/>
        <v>0.54653288596773719</v>
      </c>
      <c r="W1151" s="69">
        <f t="shared" si="98"/>
        <v>0.82607883655955905</v>
      </c>
      <c r="X1151" s="69">
        <f t="shared" si="95"/>
        <v>0.3251262273849691</v>
      </c>
      <c r="Z1151" s="69">
        <f t="shared" si="96"/>
        <v>0.89454560461663357</v>
      </c>
      <c r="AB1151" s="69">
        <f t="shared" si="99"/>
        <v>0.92081493445688412</v>
      </c>
    </row>
    <row r="1152" spans="1:28">
      <c r="A1152" s="68">
        <f t="shared" si="97"/>
        <v>40900</v>
      </c>
      <c r="B1152" s="69">
        <v>0.57699222706324427</v>
      </c>
      <c r="C1152" s="69">
        <v>0.57122588197374491</v>
      </c>
      <c r="D1152" s="69">
        <v>0.22581937164078331</v>
      </c>
      <c r="E1152" s="69">
        <v>-6.2173289016055906E-2</v>
      </c>
      <c r="F1152" s="69">
        <v>0.3255804818082772</v>
      </c>
      <c r="G1152" s="69">
        <v>-0.95184003036220177</v>
      </c>
      <c r="H1152" s="69">
        <v>0.31838520002157633</v>
      </c>
      <c r="I1152" s="69">
        <v>-8.4966210622642271E-2</v>
      </c>
      <c r="J1152" s="69">
        <v>-1.5325101026939072</v>
      </c>
      <c r="K1152" s="69">
        <v>0.19126908713464266</v>
      </c>
      <c r="L1152" s="69">
        <v>-0.19929055346317351</v>
      </c>
      <c r="M1152" s="69">
        <v>3.744479657867648</v>
      </c>
      <c r="N1152" s="69">
        <v>2.611463974852239</v>
      </c>
      <c r="O1152" s="69">
        <v>4.5271951869986955</v>
      </c>
      <c r="P1152" s="69">
        <v>-14.656242235937054</v>
      </c>
      <c r="Q1152" s="69">
        <v>5.3691223047393475</v>
      </c>
      <c r="S1152" s="69">
        <f t="shared" si="100"/>
        <v>-0.36662214442467572</v>
      </c>
      <c r="T1152" s="69" t="b">
        <f t="shared" si="101"/>
        <v>0</v>
      </c>
      <c r="U1152">
        <v>737</v>
      </c>
      <c r="V1152" s="69">
        <f t="shared" si="102"/>
        <v>0.54843969498389089</v>
      </c>
      <c r="W1152" s="69">
        <f t="shared" si="98"/>
        <v>0.82587037613506242</v>
      </c>
      <c r="X1152" s="69">
        <f t="shared" si="95"/>
        <v>0.30415724164584118</v>
      </c>
      <c r="Z1152" s="69">
        <f t="shared" si="96"/>
        <v>0.89444270967519546</v>
      </c>
      <c r="AB1152" s="69">
        <f t="shared" si="99"/>
        <v>0.92105846073363884</v>
      </c>
    </row>
    <row r="1153" spans="1:28">
      <c r="A1153" s="68">
        <f t="shared" si="97"/>
        <v>40907</v>
      </c>
      <c r="B1153" s="69">
        <v>0.50606655701791958</v>
      </c>
      <c r="C1153" s="69">
        <v>0.50163241092609945</v>
      </c>
      <c r="D1153" s="69">
        <v>0.19298163097313745</v>
      </c>
      <c r="E1153" s="69">
        <v>0.47836224756937445</v>
      </c>
      <c r="F1153" s="69">
        <v>0.32727729183877574</v>
      </c>
      <c r="G1153" s="69">
        <v>1.2012449950444442</v>
      </c>
      <c r="H1153" s="69">
        <v>0.16636691536552789</v>
      </c>
      <c r="I1153" s="69">
        <v>8.3030648479885935E-2</v>
      </c>
      <c r="J1153" s="69">
        <v>1.4300281410661542</v>
      </c>
      <c r="K1153" s="69">
        <v>0.4237443521394928</v>
      </c>
      <c r="L1153" s="69">
        <v>0.39180138736119063</v>
      </c>
      <c r="M1153" s="69">
        <v>-0.61090630406413227</v>
      </c>
      <c r="N1153" s="69">
        <v>-1.2191438406567296</v>
      </c>
      <c r="O1153" s="69">
        <v>-0.14716801865099643</v>
      </c>
      <c r="P1153" s="69">
        <v>12.879884878212152</v>
      </c>
      <c r="Q1153" s="69">
        <v>-3.2908689751066293</v>
      </c>
      <c r="S1153" s="69">
        <f t="shared" si="100"/>
        <v>-0.36036479881950445</v>
      </c>
      <c r="T1153" s="69" t="b">
        <f t="shared" si="101"/>
        <v>0</v>
      </c>
      <c r="U1153">
        <v>738</v>
      </c>
      <c r="V1153" s="69">
        <f t="shared" si="102"/>
        <v>0.54626696872272096</v>
      </c>
      <c r="W1153" s="69">
        <f t="shared" si="98"/>
        <v>0.8256200240893935</v>
      </c>
      <c r="X1153" s="69">
        <f t="shared" si="95"/>
        <v>0.30453716553158916</v>
      </c>
      <c r="Z1153" s="69">
        <f t="shared" si="96"/>
        <v>0.89407935326473997</v>
      </c>
      <c r="AB1153" s="69">
        <f t="shared" si="99"/>
        <v>0.92192512179303909</v>
      </c>
    </row>
    <row r="1154" spans="1:28">
      <c r="A1154" s="68">
        <f t="shared" si="97"/>
        <v>40914</v>
      </c>
      <c r="B1154" s="69">
        <v>0.76651237905042047</v>
      </c>
      <c r="C1154" s="69">
        <v>1.2395758322920889</v>
      </c>
      <c r="D1154" s="69">
        <v>0.61239124266078704</v>
      </c>
      <c r="E1154" s="69">
        <v>0.34656335352057266</v>
      </c>
      <c r="F1154" s="69">
        <v>0.67669125856977386</v>
      </c>
      <c r="G1154" s="69">
        <v>-6.953219386776871E-2</v>
      </c>
      <c r="H1154" s="69">
        <v>-0.12227395683160044</v>
      </c>
      <c r="I1154" s="69">
        <v>-2.6701949216011323E-2</v>
      </c>
      <c r="J1154" s="69">
        <v>-0.71742750565076419</v>
      </c>
      <c r="K1154" s="69">
        <v>0.53304171726989436</v>
      </c>
      <c r="L1154" s="69">
        <v>5.415811083153535E-2</v>
      </c>
      <c r="S1154" s="69">
        <f t="shared" si="100"/>
        <v>-0.36466023421239041</v>
      </c>
      <c r="T1154" s="69" t="b">
        <f t="shared" si="101"/>
        <v>0</v>
      </c>
      <c r="U1154">
        <v>700</v>
      </c>
      <c r="V1154" s="69">
        <f t="shared" si="102"/>
        <v>0.54483004065994245</v>
      </c>
      <c r="W1154" s="69">
        <f t="shared" si="98"/>
        <v>0.82499812145713192</v>
      </c>
      <c r="X1154" s="69">
        <f t="shared" si="95"/>
        <v>0.30374110090861078</v>
      </c>
      <c r="Z1154" s="69">
        <f t="shared" si="96"/>
        <v>0.89359506845275405</v>
      </c>
      <c r="AB1154" s="69">
        <f t="shared" si="99"/>
        <v>0.92128014139256731</v>
      </c>
    </row>
    <row r="1155" spans="1:28">
      <c r="A1155" s="68">
        <f t="shared" si="97"/>
        <v>40921</v>
      </c>
      <c r="B1155" s="69">
        <v>0.31063570223393239</v>
      </c>
      <c r="C1155" s="69">
        <v>1.1040928284447349</v>
      </c>
      <c r="D1155" s="69">
        <v>0.431976270307319</v>
      </c>
      <c r="E1155" s="69">
        <v>0.31876815984592477</v>
      </c>
      <c r="F1155" s="69">
        <v>0.6741744462138477</v>
      </c>
      <c r="G1155" s="69">
        <v>0.81240081933576036</v>
      </c>
      <c r="H1155" s="69">
        <v>-0.42660197930771282</v>
      </c>
      <c r="I1155" s="69">
        <v>7.1215453341522489E-2</v>
      </c>
      <c r="J1155" s="69">
        <v>0.96985020171018665</v>
      </c>
      <c r="K1155" s="69">
        <v>1.3260868864984898</v>
      </c>
      <c r="L1155" s="69">
        <v>0.38240559180494038</v>
      </c>
      <c r="S1155" s="69">
        <f t="shared" si="100"/>
        <v>-0.36007553851637969</v>
      </c>
      <c r="T1155" s="69" t="b">
        <f t="shared" si="101"/>
        <v>0</v>
      </c>
      <c r="U1155">
        <v>702</v>
      </c>
      <c r="V1155" s="69">
        <f t="shared" si="102"/>
        <v>0.54289510050589895</v>
      </c>
      <c r="W1155" s="69">
        <f t="shared" si="98"/>
        <v>0.82417381642091914</v>
      </c>
      <c r="X1155" s="69">
        <f t="shared" si="95"/>
        <v>0.30621156065306732</v>
      </c>
      <c r="Z1155" s="69">
        <f t="shared" si="96"/>
        <v>0.89289170131969964</v>
      </c>
      <c r="AB1155" s="69">
        <f t="shared" si="99"/>
        <v>0.91776961853022143</v>
      </c>
    </row>
    <row r="1156" spans="1:28">
      <c r="A1156" s="68">
        <f t="shared" si="97"/>
        <v>40928</v>
      </c>
      <c r="B1156" s="69">
        <v>0.5782683197849543</v>
      </c>
      <c r="C1156" s="69">
        <v>1.6513866392613459</v>
      </c>
      <c r="D1156" s="69">
        <v>0.38421407994912959</v>
      </c>
      <c r="E1156" s="69">
        <v>0.31952427967079355</v>
      </c>
      <c r="F1156" s="69">
        <v>1.1993214861085029</v>
      </c>
      <c r="G1156" s="69">
        <v>-0.40310173336911898</v>
      </c>
      <c r="H1156" s="69">
        <v>0.81458750774588706</v>
      </c>
      <c r="I1156" s="69">
        <v>-2.4395848117369074E-2</v>
      </c>
      <c r="J1156" s="69">
        <v>-1.4691820201025156</v>
      </c>
      <c r="K1156" s="69">
        <v>-0.26551374434034891</v>
      </c>
      <c r="L1156" s="69">
        <v>-0.29902770451057503</v>
      </c>
      <c r="M1156" s="69">
        <v>2.0394262432855359</v>
      </c>
      <c r="N1156" s="69">
        <v>4.4242995147329651</v>
      </c>
      <c r="O1156" s="69">
        <v>7.3096943917205046E-2</v>
      </c>
      <c r="P1156" s="69">
        <v>-12.57771009066793</v>
      </c>
      <c r="Q1156" s="69">
        <v>6.8181840075168809</v>
      </c>
      <c r="S1156" s="69">
        <f t="shared" si="100"/>
        <v>-0.36679437191290243</v>
      </c>
      <c r="T1156" s="69" t="b">
        <f t="shared" si="101"/>
        <v>0</v>
      </c>
      <c r="U1156">
        <v>669</v>
      </c>
      <c r="V1156" s="69">
        <f t="shared" si="102"/>
        <v>0.54709528266337915</v>
      </c>
      <c r="W1156" s="69">
        <f t="shared" si="98"/>
        <v>0.82575839976466658</v>
      </c>
      <c r="X1156" s="69">
        <f t="shared" si="95"/>
        <v>0.29702886238088216</v>
      </c>
      <c r="Z1156" s="69">
        <f t="shared" si="96"/>
        <v>0.8926672028856325</v>
      </c>
      <c r="AB1156" s="69">
        <f t="shared" si="99"/>
        <v>0.91444002082642251</v>
      </c>
    </row>
    <row r="1157" spans="1:28">
      <c r="A1157" s="68">
        <f t="shared" si="97"/>
        <v>40935</v>
      </c>
      <c r="B1157" s="69">
        <v>1.193711593977981</v>
      </c>
      <c r="C1157" s="69">
        <v>2.2749466662660378</v>
      </c>
      <c r="D1157" s="69">
        <v>0.61525599683965859</v>
      </c>
      <c r="E1157" s="69">
        <v>1.169749853740947</v>
      </c>
      <c r="F1157" s="69">
        <v>1.6301571130604848</v>
      </c>
      <c r="G1157" s="69">
        <v>1.2444694115992241</v>
      </c>
      <c r="H1157" s="69">
        <v>1.0560750370208345</v>
      </c>
      <c r="I1157" s="69">
        <v>5.7404667873618642E-2</v>
      </c>
      <c r="J1157" s="69">
        <v>1.193272238936623</v>
      </c>
      <c r="K1157" s="69">
        <v>0.48532904515808239</v>
      </c>
      <c r="L1157" s="69">
        <v>0.24714733555699248</v>
      </c>
      <c r="M1157" s="69">
        <v>7.2218763273631442E-2</v>
      </c>
      <c r="N1157" s="69">
        <v>2.163641907379882</v>
      </c>
      <c r="O1157" s="69">
        <v>2.2439914174570226</v>
      </c>
      <c r="P1157" s="69">
        <v>1.3676148282786336</v>
      </c>
      <c r="Q1157" s="69">
        <v>-10.874701080587419</v>
      </c>
      <c r="S1157" s="69">
        <f t="shared" si="100"/>
        <v>-0.34957961738734489</v>
      </c>
      <c r="T1157" s="69" t="b">
        <f t="shared" si="101"/>
        <v>0</v>
      </c>
      <c r="U1157">
        <v>657</v>
      </c>
      <c r="V1157" s="69">
        <f t="shared" si="102"/>
        <v>0.54359146832878924</v>
      </c>
      <c r="W1157" s="69">
        <f t="shared" si="98"/>
        <v>0.82757209987527969</v>
      </c>
      <c r="X1157" s="69">
        <f t="shared" si="95"/>
        <v>0.31697840772339386</v>
      </c>
      <c r="Z1157" s="69">
        <f t="shared" si="96"/>
        <v>0.89878400527810298</v>
      </c>
      <c r="AB1157" s="69">
        <f t="shared" si="99"/>
        <v>0.91567697681639015</v>
      </c>
    </row>
    <row r="1158" spans="1:28">
      <c r="A1158" s="68">
        <f t="shared" si="97"/>
        <v>40942</v>
      </c>
      <c r="B1158" s="69">
        <v>0.48495380433588553</v>
      </c>
      <c r="C1158" s="69">
        <v>1.6798810157727548</v>
      </c>
      <c r="D1158" s="69">
        <v>0.33804729238020537</v>
      </c>
      <c r="E1158" s="69">
        <v>0.55477327246723351</v>
      </c>
      <c r="F1158" s="69">
        <v>1.2861524219202183</v>
      </c>
      <c r="G1158" s="69">
        <v>0.20904556002065658</v>
      </c>
      <c r="H1158" s="69">
        <v>0.75260807157403253</v>
      </c>
      <c r="I1158" s="69">
        <v>-5.1060317878271783E-2</v>
      </c>
      <c r="J1158" s="69">
        <v>-0.4092403757407731</v>
      </c>
      <c r="K1158" s="69">
        <v>0.31580124518541958</v>
      </c>
      <c r="L1158" s="69">
        <v>-8.3886791016915471E-3</v>
      </c>
      <c r="M1158" s="69">
        <v>2.1704336536566706</v>
      </c>
      <c r="N1158" s="69">
        <v>3.1231249404874046</v>
      </c>
      <c r="O1158" s="69">
        <v>-2.9766040087647036E-2</v>
      </c>
      <c r="P1158" s="69">
        <v>-7.7172166874574177</v>
      </c>
      <c r="Q1158" s="69">
        <v>1.724131825006787</v>
      </c>
      <c r="S1158" s="69">
        <f t="shared" si="100"/>
        <v>-0.35493945234167323</v>
      </c>
      <c r="T1158" s="69" t="b">
        <f t="shared" si="101"/>
        <v>0</v>
      </c>
      <c r="U1158">
        <v>642</v>
      </c>
      <c r="V1158" s="69">
        <f t="shared" si="102"/>
        <v>0.54393793063372653</v>
      </c>
      <c r="W1158" s="69">
        <f t="shared" si="98"/>
        <v>0.82763965214756952</v>
      </c>
      <c r="X1158" s="69">
        <f t="shared" si="95"/>
        <v>0.34733578688654948</v>
      </c>
      <c r="Z1158" s="69">
        <f t="shared" si="96"/>
        <v>0.89762481394199489</v>
      </c>
      <c r="AB1158" s="69">
        <f t="shared" si="99"/>
        <v>0.91054317184156397</v>
      </c>
    </row>
    <row r="1159" spans="1:28">
      <c r="A1159" s="68">
        <f t="shared" si="97"/>
        <v>40949</v>
      </c>
      <c r="B1159" s="69">
        <v>0.27965222188744243</v>
      </c>
      <c r="C1159" s="69">
        <v>0.28456031358378014</v>
      </c>
      <c r="D1159" s="69">
        <v>0.19857551614050278</v>
      </c>
      <c r="E1159" s="69">
        <v>0.52851266870360292</v>
      </c>
      <c r="F1159" s="69">
        <v>0.9139174048825478</v>
      </c>
      <c r="G1159" s="69">
        <v>0.47080580419518453</v>
      </c>
      <c r="H1159" s="69">
        <v>0.24282618540572709</v>
      </c>
      <c r="I1159" s="69">
        <v>-5.7681304399727761E-2</v>
      </c>
      <c r="J1159" s="69">
        <v>0.21233226796334453</v>
      </c>
      <c r="K1159" s="69">
        <v>4.8439103704353541E-3</v>
      </c>
      <c r="L1159" s="69">
        <v>0.12235459173677057</v>
      </c>
      <c r="M1159" s="69">
        <v>-0.16804295669558239</v>
      </c>
      <c r="N1159" s="69">
        <v>-0.59235005382407069</v>
      </c>
      <c r="O1159" s="69">
        <v>0.71857153352574588</v>
      </c>
      <c r="P1159" s="69">
        <v>21.578950010178104</v>
      </c>
      <c r="Q1159" s="69">
        <v>5.2151240666922503</v>
      </c>
      <c r="S1159" s="69">
        <f t="shared" si="100"/>
        <v>-0.35473690122600948</v>
      </c>
      <c r="T1159" s="69" t="b">
        <f t="shared" si="101"/>
        <v>0</v>
      </c>
      <c r="U1159">
        <v>635</v>
      </c>
      <c r="V1159" s="69">
        <f t="shared" si="102"/>
        <v>0.54279039018812425</v>
      </c>
      <c r="W1159" s="69">
        <f t="shared" si="98"/>
        <v>0.82760348146295726</v>
      </c>
      <c r="X1159" s="69">
        <f t="shared" si="95"/>
        <v>0.34795812736360998</v>
      </c>
      <c r="Z1159" s="69">
        <f t="shared" si="96"/>
        <v>0.89634774069343737</v>
      </c>
      <c r="AB1159" s="69">
        <f t="shared" si="99"/>
        <v>0.91051998147081759</v>
      </c>
    </row>
    <row r="1160" spans="1:28">
      <c r="A1160" s="68">
        <f t="shared" si="97"/>
        <v>40956</v>
      </c>
      <c r="B1160" s="69">
        <v>0.29257648383358908</v>
      </c>
      <c r="C1160" s="69">
        <v>7.9727712494921985E-2</v>
      </c>
      <c r="D1160" s="69">
        <v>1.2873824823572407E-2</v>
      </c>
      <c r="E1160" s="69">
        <v>0.17777853477431829</v>
      </c>
      <c r="F1160" s="69">
        <v>0.38317748497087312</v>
      </c>
      <c r="G1160" s="69">
        <v>-0.21370869772889067</v>
      </c>
      <c r="H1160" s="69">
        <v>0.49529102034405659</v>
      </c>
      <c r="I1160" s="69">
        <v>-3.445699776318701E-2</v>
      </c>
      <c r="J1160" s="69">
        <v>-0.38684238245543878</v>
      </c>
      <c r="K1160" s="69">
        <v>0.227054027973842</v>
      </c>
      <c r="L1160" s="69">
        <v>-4.9171741877060957E-4</v>
      </c>
      <c r="M1160" s="69">
        <v>1.3845830317503367</v>
      </c>
      <c r="N1160" s="69">
        <v>1.9488495943620536</v>
      </c>
      <c r="O1160" s="69">
        <v>2.160033457947379</v>
      </c>
      <c r="P1160" s="69">
        <v>-14.478114941465776</v>
      </c>
      <c r="Q1160" s="69">
        <v>0.99132971748549514</v>
      </c>
      <c r="S1160" s="69">
        <f t="shared" si="100"/>
        <v>-0.35745154255670358</v>
      </c>
      <c r="T1160" s="69" t="b">
        <f t="shared" si="101"/>
        <v>0</v>
      </c>
      <c r="U1160">
        <v>620</v>
      </c>
      <c r="V1160" s="69">
        <f t="shared" si="102"/>
        <v>0.54214317201016893</v>
      </c>
      <c r="W1160" s="69">
        <f t="shared" si="98"/>
        <v>0.82779283411428262</v>
      </c>
      <c r="X1160" s="69">
        <f t="shared" si="95"/>
        <v>0.34227985791232274</v>
      </c>
      <c r="Z1160" s="69">
        <f t="shared" si="96"/>
        <v>0.89710150890644502</v>
      </c>
      <c r="AB1160" s="69">
        <f t="shared" si="99"/>
        <v>0.9099894386930194</v>
      </c>
    </row>
    <row r="1161" spans="1:28">
      <c r="A1161" s="68">
        <f t="shared" si="97"/>
        <v>40963</v>
      </c>
      <c r="B1161" s="69">
        <v>0.79377558821806138</v>
      </c>
      <c r="C1161" s="69">
        <v>1.3474061154787009</v>
      </c>
      <c r="D1161" s="69">
        <v>0.11037827032800758</v>
      </c>
      <c r="E1161" s="69">
        <v>0.8253726498268662</v>
      </c>
      <c r="F1161" s="69">
        <v>1.3724465594346347</v>
      </c>
      <c r="G1161" s="69">
        <v>0.55834158687702184</v>
      </c>
      <c r="H1161" s="69">
        <v>0.85380311338719839</v>
      </c>
      <c r="I1161" s="69">
        <v>-2.5851656026929203E-2</v>
      </c>
      <c r="J1161" s="69">
        <v>0.29016355192268639</v>
      </c>
      <c r="K1161" s="69">
        <v>-5.5643204229688971E-2</v>
      </c>
      <c r="L1161" s="69">
        <v>-4.8972637784549609E-3</v>
      </c>
      <c r="M1161" s="69">
        <v>0.33131872132818757</v>
      </c>
      <c r="N1161" s="69">
        <v>0.48002728043979598</v>
      </c>
      <c r="O1161" s="69">
        <v>3.9354887753057572</v>
      </c>
      <c r="P1161" s="69">
        <v>-2.6434263360638739</v>
      </c>
      <c r="Q1161" s="69">
        <v>-5.3987748783790259</v>
      </c>
      <c r="S1161" s="69">
        <f t="shared" si="100"/>
        <v>-0.35617839383144828</v>
      </c>
      <c r="T1161" s="69" t="b">
        <f t="shared" si="101"/>
        <v>0</v>
      </c>
      <c r="U1161">
        <v>601</v>
      </c>
      <c r="V1161" s="69">
        <f t="shared" si="102"/>
        <v>0.54084859503339711</v>
      </c>
      <c r="W1161" s="69">
        <f t="shared" si="98"/>
        <v>0.82510693151810732</v>
      </c>
      <c r="X1161" s="69">
        <f t="shared" si="95"/>
        <v>0.35351517001546229</v>
      </c>
      <c r="Z1161" s="69">
        <f t="shared" si="96"/>
        <v>0.89795956140865485</v>
      </c>
      <c r="AB1161" s="69">
        <f t="shared" si="99"/>
        <v>0.91111211203441811</v>
      </c>
    </row>
    <row r="1162" spans="1:28">
      <c r="A1162" s="68">
        <f t="shared" si="97"/>
        <v>40970</v>
      </c>
      <c r="B1162" s="69">
        <v>0.5429408077411354</v>
      </c>
      <c r="C1162" s="69">
        <v>1.687334097501058</v>
      </c>
      <c r="D1162" s="69">
        <v>0.34308343544689796</v>
      </c>
      <c r="E1162" s="69">
        <v>0.93083832908774011</v>
      </c>
      <c r="F1162" s="69">
        <v>1.2132077554520868</v>
      </c>
      <c r="G1162" s="69">
        <v>0.57517791424852094</v>
      </c>
      <c r="H1162" s="69">
        <v>1.1709868882696186</v>
      </c>
      <c r="I1162" s="69">
        <v>6.9814889704399447E-2</v>
      </c>
      <c r="J1162" s="69">
        <v>2.2315836548448209E-2</v>
      </c>
      <c r="K1162" s="69">
        <v>-1.5379237559187372E-3</v>
      </c>
      <c r="L1162" s="69">
        <v>5.3513699686539837E-2</v>
      </c>
      <c r="M1162" s="69">
        <v>0.28482834772744214</v>
      </c>
      <c r="N1162" s="69">
        <v>1.1596427491683676</v>
      </c>
      <c r="O1162" s="69">
        <v>-1.5572778384247319</v>
      </c>
      <c r="P1162" s="69">
        <v>-0.11553177950343924</v>
      </c>
      <c r="Q1162" s="69">
        <v>-1.426716596486461</v>
      </c>
      <c r="S1162" s="69">
        <f t="shared" si="100"/>
        <v>-0.35600253613086075</v>
      </c>
      <c r="T1162" s="69" t="b">
        <f t="shared" si="101"/>
        <v>0</v>
      </c>
      <c r="U1162" s="232">
        <v>597</v>
      </c>
      <c r="V1162" s="69">
        <f t="shared" si="102"/>
        <v>0.54068512487894227</v>
      </c>
      <c r="W1162" s="69">
        <f t="shared" si="98"/>
        <v>0.82673227744864763</v>
      </c>
      <c r="X1162" s="69">
        <f t="shared" si="95"/>
        <v>0.35926849202620625</v>
      </c>
      <c r="Z1162" s="69">
        <f t="shared" si="96"/>
        <v>0.89741430096277564</v>
      </c>
      <c r="AB1162" s="69">
        <f t="shared" si="99"/>
        <v>0.90772104227943029</v>
      </c>
    </row>
    <row r="1163" spans="1:28">
      <c r="A1163" s="68">
        <f t="shared" ref="A1163:A1226" si="103">A1162+7</f>
        <v>40977</v>
      </c>
      <c r="B1163" s="69">
        <v>-0.37509994693879617</v>
      </c>
      <c r="C1163" s="69">
        <v>-5.4417801302007775E-2</v>
      </c>
      <c r="D1163" s="69">
        <v>0.11390233349495864</v>
      </c>
      <c r="E1163" s="69">
        <v>0.14666497804099071</v>
      </c>
      <c r="F1163" s="69">
        <v>0.22527394732615674</v>
      </c>
      <c r="G1163" s="69">
        <v>-0.43914202012363029</v>
      </c>
      <c r="H1163" s="69">
        <v>0.23624324151288159</v>
      </c>
      <c r="I1163" s="69">
        <v>-8.1253681300858027E-2</v>
      </c>
      <c r="J1163" s="69">
        <v>-0.4293890945465586</v>
      </c>
      <c r="K1163" s="69">
        <v>-0.28058473700696362</v>
      </c>
      <c r="L1163" s="69">
        <v>4.6298829956638102E-2</v>
      </c>
      <c r="M1163" s="69">
        <v>9.0534686736882294E-2</v>
      </c>
      <c r="N1163" s="69">
        <v>-1.8454666668475217</v>
      </c>
      <c r="O1163" s="69">
        <v>0.25265195712972349</v>
      </c>
      <c r="P1163" s="69">
        <v>-1.0410659088752932</v>
      </c>
      <c r="Q1163" s="69">
        <v>-3.6842145417865955</v>
      </c>
      <c r="S1163" s="69">
        <f t="shared" si="100"/>
        <v>-0.34590326804609328</v>
      </c>
      <c r="T1163" s="69" t="b">
        <f t="shared" si="101"/>
        <v>0</v>
      </c>
      <c r="U1163">
        <v>609</v>
      </c>
      <c r="V1163" s="69">
        <f t="shared" si="102"/>
        <v>0.53832879816838308</v>
      </c>
      <c r="W1163" s="69">
        <f t="shared" si="98"/>
        <v>0.82333039352071047</v>
      </c>
      <c r="X1163" s="69">
        <f t="shared" si="95"/>
        <v>0.36861861488003422</v>
      </c>
      <c r="Z1163" s="69">
        <f t="shared" si="96"/>
        <v>0.89539236057950311</v>
      </c>
      <c r="AB1163" s="69">
        <f t="shared" si="99"/>
        <v>0.90625644974382913</v>
      </c>
    </row>
    <row r="1164" spans="1:28">
      <c r="A1164" s="68">
        <f t="shared" si="103"/>
        <v>40984</v>
      </c>
      <c r="B1164" s="69">
        <v>0.13672484756302045</v>
      </c>
      <c r="C1164" s="69">
        <v>1.0313568442508467</v>
      </c>
      <c r="D1164" s="69">
        <v>0.17854871352711646</v>
      </c>
      <c r="E1164" s="69">
        <v>-9.4434161727924796E-3</v>
      </c>
      <c r="F1164" s="69">
        <v>0.3130674691799602</v>
      </c>
      <c r="G1164" s="69">
        <v>-0.8313770439615713</v>
      </c>
      <c r="H1164" s="69">
        <v>-0.26573981533525731</v>
      </c>
      <c r="I1164" s="69">
        <v>-7.3567501142010702E-2</v>
      </c>
      <c r="J1164" s="69">
        <v>-2.2471668176172064</v>
      </c>
      <c r="K1164" s="69">
        <v>-0.59983040365102913</v>
      </c>
      <c r="L1164" s="69">
        <v>-0.18071488930167456</v>
      </c>
      <c r="M1164" s="69">
        <v>2.4291179285223454</v>
      </c>
      <c r="N1164" s="69">
        <v>0.31414383109681904</v>
      </c>
      <c r="O1164" s="69">
        <v>0.33853039569321453</v>
      </c>
      <c r="P1164" s="69">
        <v>-15.429574805073658</v>
      </c>
      <c r="Q1164" s="69">
        <v>15.983613477346847</v>
      </c>
      <c r="S1164" s="69">
        <f t="shared" si="100"/>
        <v>-0.33149408212175008</v>
      </c>
      <c r="T1164" s="69" t="b">
        <f t="shared" si="101"/>
        <v>0</v>
      </c>
      <c r="U1164">
        <v>586</v>
      </c>
      <c r="V1164" s="69">
        <f t="shared" si="102"/>
        <v>0.53607378160584618</v>
      </c>
      <c r="W1164" s="69">
        <f t="shared" si="98"/>
        <v>0.82337099352716048</v>
      </c>
      <c r="X1164" s="69">
        <f t="shared" si="95"/>
        <v>0.36256303649332722</v>
      </c>
      <c r="Z1164" s="69">
        <f t="shared" si="96"/>
        <v>0.89525161010679133</v>
      </c>
      <c r="AB1164" s="69">
        <f t="shared" si="99"/>
        <v>0.90290151544847508</v>
      </c>
    </row>
    <row r="1165" spans="1:28">
      <c r="A1165" s="68">
        <f t="shared" si="103"/>
        <v>40991</v>
      </c>
      <c r="B1165" s="69">
        <v>-7.8781238587155009E-2</v>
      </c>
      <c r="C1165" s="69">
        <v>-0.40440612561626094</v>
      </c>
      <c r="D1165" s="69">
        <v>0.11841471650435251</v>
      </c>
      <c r="E1165" s="69">
        <v>-1.2152980899633683E-2</v>
      </c>
      <c r="F1165" s="69">
        <v>-0.45867776489617446</v>
      </c>
      <c r="G1165" s="69">
        <v>0.44075060044214304</v>
      </c>
      <c r="H1165" s="69">
        <v>-0.37028198990723887</v>
      </c>
      <c r="I1165" s="69">
        <v>2.0421696178518797E-2</v>
      </c>
      <c r="J1165" s="69">
        <v>0.56784572438418746</v>
      </c>
      <c r="K1165" s="69">
        <v>0.15630321916605808</v>
      </c>
      <c r="L1165" s="69">
        <v>5.2413212439109798E-2</v>
      </c>
      <c r="M1165" s="69">
        <v>-0.50279228104833185</v>
      </c>
      <c r="N1165" s="69">
        <v>-2.010646225106278</v>
      </c>
      <c r="O1165" s="69">
        <v>-0.98780143479691407</v>
      </c>
      <c r="P1165" s="69">
        <v>2.4187935130375582</v>
      </c>
      <c r="Q1165" s="69">
        <v>1.5312077726724438</v>
      </c>
      <c r="S1165" s="69">
        <f t="shared" si="100"/>
        <v>-0.33340520120703854</v>
      </c>
      <c r="T1165" s="69" t="b">
        <f t="shared" si="101"/>
        <v>0</v>
      </c>
      <c r="U1165">
        <v>593</v>
      </c>
      <c r="V1165" s="69">
        <f t="shared" si="102"/>
        <v>0.53736976971265593</v>
      </c>
      <c r="W1165" s="69">
        <f t="shared" si="98"/>
        <v>0.82264262542290534</v>
      </c>
      <c r="X1165" s="69">
        <f t="shared" si="95"/>
        <v>0.36836328506904942</v>
      </c>
      <c r="Z1165" s="69">
        <f t="shared" si="96"/>
        <v>0.89542788306902543</v>
      </c>
      <c r="AB1165" s="69">
        <f t="shared" si="99"/>
        <v>0.90274185098479764</v>
      </c>
    </row>
    <row r="1166" spans="1:28">
      <c r="A1166" s="68">
        <f t="shared" si="103"/>
        <v>40998</v>
      </c>
      <c r="B1166" s="69">
        <v>0.11571782518790387</v>
      </c>
      <c r="C1166" s="69">
        <v>5.0615214038314798E-3</v>
      </c>
      <c r="D1166" s="69">
        <v>0.24272751498520836</v>
      </c>
      <c r="E1166" s="69">
        <v>1.3503808877533743E-2</v>
      </c>
      <c r="F1166" s="69">
        <v>-0.12111484950527429</v>
      </c>
      <c r="G1166" s="69">
        <v>8.0244971229163381E-2</v>
      </c>
      <c r="H1166" s="69">
        <v>3.4345996954862089E-2</v>
      </c>
      <c r="I1166" s="69">
        <v>5.8936195097845749E-2</v>
      </c>
      <c r="J1166" s="69">
        <v>0.1984953595435428</v>
      </c>
      <c r="K1166" s="69">
        <v>0.22943131206027356</v>
      </c>
      <c r="L1166" s="69">
        <v>0.13357337322653845</v>
      </c>
      <c r="M1166" s="69">
        <v>0.81310601675385807</v>
      </c>
      <c r="N1166" s="69">
        <v>-4.8947155816440435E-2</v>
      </c>
      <c r="O1166" s="69">
        <v>-2.0785969770820056</v>
      </c>
      <c r="P1166" s="69">
        <v>4.5883962157790501</v>
      </c>
      <c r="Q1166" s="69">
        <v>-8.8167038784055016</v>
      </c>
      <c r="S1166" s="69">
        <f t="shared" si="100"/>
        <v>-0.3328206276183151</v>
      </c>
      <c r="T1166" s="69" t="b">
        <f t="shared" si="101"/>
        <v>0</v>
      </c>
      <c r="U1166">
        <v>595</v>
      </c>
      <c r="V1166" s="69">
        <f t="shared" si="102"/>
        <v>0.53624229410827728</v>
      </c>
      <c r="W1166" s="69">
        <f t="shared" si="98"/>
        <v>0.82229171753414843</v>
      </c>
      <c r="X1166" s="69">
        <f t="shared" si="95"/>
        <v>0.36940977622264481</v>
      </c>
      <c r="Z1166" s="69">
        <f t="shared" si="96"/>
        <v>0.8950025287560528</v>
      </c>
      <c r="AB1166" s="69">
        <f t="shared" si="99"/>
        <v>0.90268128399872327</v>
      </c>
    </row>
    <row r="1167" spans="1:28">
      <c r="A1167" s="68">
        <f t="shared" si="103"/>
        <v>41005</v>
      </c>
      <c r="B1167" s="69">
        <v>-2.1361910226977518E-2</v>
      </c>
      <c r="C1167" s="69">
        <v>-0.73114451100385414</v>
      </c>
      <c r="D1167" s="69">
        <v>6.6998478276854817E-2</v>
      </c>
      <c r="E1167" s="69">
        <v>-0.10124944346792784</v>
      </c>
      <c r="F1167" s="69">
        <v>-0.35940918423123952</v>
      </c>
      <c r="G1167" s="69">
        <v>4.8288776547954874E-2</v>
      </c>
      <c r="H1167" s="69">
        <v>-0.20038944989136942</v>
      </c>
      <c r="I1167" s="69">
        <v>-1.8678004185977502E-2</v>
      </c>
      <c r="J1167" s="69">
        <v>0.4308949161527017</v>
      </c>
      <c r="K1167" s="69">
        <v>6.5023784571895588E-2</v>
      </c>
      <c r="L1167" s="69">
        <v>0.10761895322976679</v>
      </c>
      <c r="M1167" s="69">
        <v>-0.73768094915439919</v>
      </c>
      <c r="N1167" s="69">
        <v>-0.45513375165473879</v>
      </c>
      <c r="O1167" s="69">
        <v>6.3793926172548504E-2</v>
      </c>
      <c r="P1167" s="69">
        <v>7.741940406060988</v>
      </c>
      <c r="Q1167" s="69">
        <v>-0.12722452425239941</v>
      </c>
      <c r="S1167" s="69">
        <f t="shared" si="100"/>
        <v>-0.32820564566305427</v>
      </c>
      <c r="T1167" s="69" t="b">
        <f t="shared" si="101"/>
        <v>0</v>
      </c>
      <c r="U1167">
        <v>605</v>
      </c>
      <c r="V1167" s="69">
        <f t="shared" si="102"/>
        <v>0.53887468544062023</v>
      </c>
      <c r="W1167" s="69">
        <f t="shared" si="98"/>
        <v>0.82221010969166231</v>
      </c>
      <c r="X1167" s="69">
        <f t="shared" si="95"/>
        <v>0.37734549576537363</v>
      </c>
      <c r="Z1167" s="69">
        <f t="shared" si="96"/>
        <v>0.89455967229535149</v>
      </c>
      <c r="AB1167" s="69">
        <f t="shared" si="99"/>
        <v>0.90092106349613132</v>
      </c>
    </row>
    <row r="1168" spans="1:28">
      <c r="A1168" s="68">
        <f t="shared" si="103"/>
        <v>41012</v>
      </c>
      <c r="B1168" s="69">
        <v>-0.17428022085504669</v>
      </c>
      <c r="C1168" s="69">
        <v>-0.63873240274043575</v>
      </c>
      <c r="D1168" s="69">
        <v>2.104641283750408E-2</v>
      </c>
      <c r="E1168" s="69">
        <v>0.18310588656404242</v>
      </c>
      <c r="F1168" s="69">
        <v>-0.36728366567238163</v>
      </c>
      <c r="G1168" s="69">
        <v>0.71816486033387639</v>
      </c>
      <c r="H1168" s="69">
        <v>0.65965909333645811</v>
      </c>
      <c r="I1168" s="69">
        <v>0.13651523313539135</v>
      </c>
      <c r="J1168" s="69">
        <v>1.6430086853311825</v>
      </c>
      <c r="K1168" s="69">
        <v>0.52470191897867435</v>
      </c>
      <c r="L1168" s="69">
        <v>0.45428946426282518</v>
      </c>
      <c r="M1168" s="69">
        <v>-1.9898680449985859</v>
      </c>
      <c r="N1168" s="69">
        <v>-0.98484256177755836</v>
      </c>
      <c r="O1168" s="69">
        <v>-0.97180791044129833</v>
      </c>
      <c r="P1168" s="69">
        <v>17.065858346819926</v>
      </c>
      <c r="Q1168" s="69">
        <v>-7.5159255106737657</v>
      </c>
      <c r="S1168" s="69">
        <f t="shared" si="100"/>
        <v>-0.33387612258001748</v>
      </c>
      <c r="T1168" s="69" t="b">
        <f t="shared" si="101"/>
        <v>0</v>
      </c>
      <c r="U1168">
        <v>626</v>
      </c>
      <c r="V1168" s="69">
        <f t="shared" si="102"/>
        <v>0.54024224755119032</v>
      </c>
      <c r="W1168" s="69">
        <f t="shared" si="98"/>
        <v>0.82180116416453275</v>
      </c>
      <c r="X1168" s="69">
        <f t="shared" ref="X1168:X1232" si="104">CORREL($G1117:$G1168,$B1117:$B1168)</f>
        <v>0.37420482320759813</v>
      </c>
      <c r="Z1168" s="69">
        <f t="shared" ref="Z1168:Z1232" si="105">CORREL($F1117:$F1168,$B1117:$B1168)</f>
        <v>0.89485273560846545</v>
      </c>
      <c r="AB1168" s="69">
        <f t="shared" si="99"/>
        <v>0.90095867656252115</v>
      </c>
    </row>
    <row r="1169" spans="1:28">
      <c r="A1169" s="68">
        <f t="shared" si="103"/>
        <v>41019</v>
      </c>
      <c r="B1169" s="69">
        <v>0.37566418088147691</v>
      </c>
      <c r="C1169" s="69">
        <v>-7.6383115177993774E-2</v>
      </c>
      <c r="D1169" s="69">
        <v>0.27069682729275468</v>
      </c>
      <c r="E1169" s="69">
        <v>0.27042649259648432</v>
      </c>
      <c r="F1169" s="69">
        <v>0.21980269119830029</v>
      </c>
      <c r="G1169" s="69">
        <v>0.16755943250164934</v>
      </c>
      <c r="H1169" s="69">
        <v>0.53195204622312597</v>
      </c>
      <c r="I1169" s="69">
        <v>1.2051967453031271E-2</v>
      </c>
      <c r="J1169" s="69">
        <v>0.27172264326362505</v>
      </c>
      <c r="K1169" s="69">
        <v>0.28274486695847201</v>
      </c>
      <c r="L1169" s="69">
        <v>2.7090929278284177E-2</v>
      </c>
      <c r="M1169" s="69">
        <v>0.60353651659618512</v>
      </c>
      <c r="N1169" s="69">
        <v>-0.4861169249269362</v>
      </c>
      <c r="O1169" s="69">
        <v>-0.84868111384442502</v>
      </c>
      <c r="P1169" s="69">
        <v>-10.792832661614876</v>
      </c>
      <c r="Q1169" s="69">
        <v>-1.6528883932000866</v>
      </c>
      <c r="S1169" s="69">
        <f t="shared" si="100"/>
        <v>-0.33357600211917282</v>
      </c>
      <c r="T1169" s="69" t="b">
        <f t="shared" si="101"/>
        <v>0</v>
      </c>
      <c r="U1169">
        <v>614</v>
      </c>
      <c r="V1169" s="69">
        <f t="shared" si="102"/>
        <v>0.54074247066661907</v>
      </c>
      <c r="W1169" s="69">
        <f t="shared" si="98"/>
        <v>0.82228468035809665</v>
      </c>
      <c r="X1169" s="69">
        <f t="shared" si="104"/>
        <v>0.3741960570910246</v>
      </c>
      <c r="Z1169" s="69">
        <f t="shared" si="105"/>
        <v>0.89458474682658617</v>
      </c>
      <c r="AB1169" s="69">
        <f t="shared" si="99"/>
        <v>0.89964698851930291</v>
      </c>
    </row>
    <row r="1170" spans="1:28">
      <c r="A1170" s="68">
        <f t="shared" si="103"/>
        <v>41026</v>
      </c>
      <c r="B1170" s="69">
        <v>0.67233937773713004</v>
      </c>
      <c r="C1170" s="69">
        <v>0.64332981538026535</v>
      </c>
      <c r="D1170" s="69">
        <v>0.27742718585071013</v>
      </c>
      <c r="E1170" s="69">
        <v>0.47250113199120025</v>
      </c>
      <c r="F1170" s="69">
        <v>0.97283007834368085</v>
      </c>
      <c r="G1170" s="69">
        <v>0.23931215123804542</v>
      </c>
      <c r="H1170" s="69">
        <v>0.22726680591078244</v>
      </c>
      <c r="I1170" s="69">
        <v>3.1571298720622379E-2</v>
      </c>
      <c r="J1170" s="69">
        <v>0.36428488722139868</v>
      </c>
      <c r="K1170" s="69">
        <v>0.20083393991883006</v>
      </c>
      <c r="L1170" s="69">
        <v>6.4442318878147997E-2</v>
      </c>
      <c r="M1170" s="69">
        <v>1.8011907994018905</v>
      </c>
      <c r="N1170" s="69">
        <v>-0.19676848453850942</v>
      </c>
      <c r="O1170" s="69">
        <v>1.1943823589630462</v>
      </c>
      <c r="P1170" s="69">
        <v>-6.4220229640831175</v>
      </c>
      <c r="Q1170" s="69">
        <v>-10.224093691527344</v>
      </c>
      <c r="S1170" s="69">
        <f t="shared" si="100"/>
        <v>-0.33693492077679421</v>
      </c>
      <c r="T1170" s="69" t="b">
        <f t="shared" si="101"/>
        <v>0</v>
      </c>
      <c r="U1170">
        <v>602</v>
      </c>
      <c r="V1170" s="69">
        <f t="shared" si="102"/>
        <v>0.54217941063128694</v>
      </c>
      <c r="W1170" s="69">
        <f t="shared" si="98"/>
        <v>0.82255374808488069</v>
      </c>
      <c r="X1170" s="69">
        <f t="shared" si="104"/>
        <v>0.37127294813316941</v>
      </c>
      <c r="Z1170" s="69">
        <f t="shared" si="105"/>
        <v>0.89561247577445735</v>
      </c>
      <c r="AB1170" s="69">
        <f t="shared" si="99"/>
        <v>0.89995085766559979</v>
      </c>
    </row>
    <row r="1171" spans="1:28">
      <c r="A1171" s="68">
        <f t="shared" si="103"/>
        <v>41033</v>
      </c>
      <c r="B1171" s="69">
        <v>0.69544560245280551</v>
      </c>
      <c r="C1171" s="69">
        <v>1.0057203054977903</v>
      </c>
      <c r="D1171" s="69">
        <v>0.4351636308955692</v>
      </c>
      <c r="E1171" s="69">
        <v>0.53017732911730131</v>
      </c>
      <c r="F1171" s="69">
        <v>0.54207196200600616</v>
      </c>
      <c r="G1171" s="69">
        <v>0.51544455142410306</v>
      </c>
      <c r="H1171" s="69">
        <v>1.0648467819408753</v>
      </c>
      <c r="I1171" s="69">
        <v>1.2624533758983822E-2</v>
      </c>
      <c r="J1171" s="69">
        <v>0.50223633589789562</v>
      </c>
      <c r="K1171" s="69">
        <v>0.44286419523578768</v>
      </c>
      <c r="L1171" s="69">
        <v>0.22578207752618554</v>
      </c>
      <c r="M1171" s="69">
        <v>-2.4412844974372243</v>
      </c>
      <c r="N1171" s="69">
        <v>-0.64148877168648843</v>
      </c>
      <c r="O1171" s="69">
        <v>-4.5053223114005529</v>
      </c>
      <c r="P1171" s="69">
        <v>17.401962044696472</v>
      </c>
      <c r="Q1171" s="69">
        <v>-9.8283921794538376</v>
      </c>
      <c r="S1171" s="69">
        <f t="shared" si="100"/>
        <v>-0.33862299191159112</v>
      </c>
      <c r="T1171" s="69" t="b">
        <f t="shared" si="101"/>
        <v>0</v>
      </c>
      <c r="U1171">
        <v>594</v>
      </c>
      <c r="V1171" s="69">
        <f t="shared" si="102"/>
        <v>0.53093058497226597</v>
      </c>
      <c r="W1171" s="69">
        <f t="shared" si="98"/>
        <v>0.82439391093712211</v>
      </c>
      <c r="X1171" s="69">
        <f t="shared" si="104"/>
        <v>0.37467432483099944</v>
      </c>
      <c r="Z1171" s="69">
        <f t="shared" si="105"/>
        <v>0.89620178015455398</v>
      </c>
      <c r="AB1171" s="69">
        <f t="shared" si="99"/>
        <v>0.90061360681302283</v>
      </c>
    </row>
    <row r="1172" spans="1:28">
      <c r="A1172" s="68">
        <f t="shared" si="103"/>
        <v>41040</v>
      </c>
      <c r="B1172" s="69">
        <v>-1.8765612708705852E-2</v>
      </c>
      <c r="C1172" s="69">
        <v>-0.49911604519281522</v>
      </c>
      <c r="D1172" s="69">
        <v>0.135392483817877</v>
      </c>
      <c r="E1172" s="69">
        <v>-0.17413417577777154</v>
      </c>
      <c r="F1172" s="69">
        <v>-0.60921196223157081</v>
      </c>
      <c r="G1172" s="69">
        <v>0.15240337289338024</v>
      </c>
      <c r="H1172" s="69">
        <v>-0.85335455159143481</v>
      </c>
      <c r="I1172" s="69">
        <v>-3.1601119292387026E-3</v>
      </c>
      <c r="J1172" s="69">
        <v>0.66901470575262223</v>
      </c>
      <c r="K1172" s="69">
        <v>0.40497223145376959</v>
      </c>
      <c r="L1172" s="69">
        <v>-2.5550951017846449E-2</v>
      </c>
      <c r="M1172" s="69">
        <v>-1.1474663076212943</v>
      </c>
      <c r="N1172" s="69">
        <v>-4.1413294993949572</v>
      </c>
      <c r="O1172" s="69">
        <v>-1.7246684781057897</v>
      </c>
      <c r="P1172" s="69">
        <v>3.8100185180060282</v>
      </c>
      <c r="Q1172" s="69">
        <v>6.401385487505447</v>
      </c>
      <c r="S1172" s="69">
        <f t="shared" si="100"/>
        <v>-0.33896856201192754</v>
      </c>
      <c r="T1172" s="69" t="b">
        <f t="shared" si="101"/>
        <v>0</v>
      </c>
      <c r="U1172">
        <v>602</v>
      </c>
      <c r="V1172" s="69">
        <f t="shared" si="102"/>
        <v>0.53102344418078651</v>
      </c>
      <c r="W1172" s="69">
        <f t="shared" si="98"/>
        <v>0.82405899147082673</v>
      </c>
      <c r="X1172" s="69">
        <f t="shared" si="104"/>
        <v>0.37504898617923366</v>
      </c>
      <c r="Z1172" s="69">
        <f t="shared" si="105"/>
        <v>0.8949677863496367</v>
      </c>
      <c r="AB1172" s="69">
        <f t="shared" si="99"/>
        <v>0.90008794639001577</v>
      </c>
    </row>
    <row r="1173" spans="1:28">
      <c r="A1173" s="68">
        <f t="shared" si="103"/>
        <v>41047</v>
      </c>
      <c r="B1173" s="69">
        <v>-1.5498488161458428</v>
      </c>
      <c r="C1173" s="69">
        <v>-2.0566911147102078</v>
      </c>
      <c r="D1173" s="69">
        <v>-0.71596660205305351</v>
      </c>
      <c r="E1173" s="69">
        <v>-1.3877983832174789</v>
      </c>
      <c r="F1173" s="69">
        <v>-2.4229110163994636</v>
      </c>
      <c r="G1173" s="69">
        <v>-0.40345361949101949</v>
      </c>
      <c r="H1173" s="69">
        <v>-1.924590230089924</v>
      </c>
      <c r="I1173" s="69">
        <v>-5.7654168656389122E-2</v>
      </c>
      <c r="J1173" s="69">
        <v>1.2038693296148744</v>
      </c>
      <c r="K1173" s="69">
        <v>2.3836426495909614E-3</v>
      </c>
      <c r="L1173" s="69">
        <v>6.8583300045421625E-2</v>
      </c>
      <c r="M1173" s="69">
        <v>-3.5858125722526015</v>
      </c>
      <c r="N1173" s="69">
        <v>-5.1729621696561221</v>
      </c>
      <c r="S1173" s="69">
        <f t="shared" si="100"/>
        <v>-0.35216309792936951</v>
      </c>
      <c r="T1173" s="69" t="b">
        <f t="shared" si="101"/>
        <v>0</v>
      </c>
      <c r="U1173">
        <v>652</v>
      </c>
      <c r="V1173" s="69">
        <f t="shared" si="102"/>
        <v>0.54783272824910778</v>
      </c>
      <c r="W1173" s="69">
        <f t="shared" si="98"/>
        <v>0.82854744335971675</v>
      </c>
      <c r="X1173" s="69">
        <f t="shared" si="104"/>
        <v>0.38918354014498346</v>
      </c>
      <c r="Z1173" s="69">
        <f t="shared" si="105"/>
        <v>0.90140670109668397</v>
      </c>
      <c r="AB1173" s="69">
        <f t="shared" si="99"/>
        <v>0.90441592590056752</v>
      </c>
    </row>
    <row r="1174" spans="1:28">
      <c r="A1174" s="68">
        <f t="shared" si="103"/>
        <v>41054</v>
      </c>
      <c r="B1174" s="69">
        <v>-0.24454730370469599</v>
      </c>
      <c r="C1174" s="69">
        <v>-0.12791382647479593</v>
      </c>
      <c r="D1174" s="69">
        <v>-0.30270039587335407</v>
      </c>
      <c r="E1174" s="69">
        <v>-0.12852548385168952</v>
      </c>
      <c r="F1174" s="69">
        <v>-9.927866374006801E-2</v>
      </c>
      <c r="G1174" s="69">
        <v>-0.31369468081367752</v>
      </c>
      <c r="H1174" s="69">
        <v>-0.29263183985289054</v>
      </c>
      <c r="I1174" s="69">
        <v>7.1737023109744794E-3</v>
      </c>
      <c r="J1174" s="69">
        <v>-0.29916223749974835</v>
      </c>
      <c r="K1174" s="69">
        <v>-0.13320934272951698</v>
      </c>
      <c r="L1174" s="69">
        <v>-7.9264001744847268E-2</v>
      </c>
      <c r="M1174" s="69">
        <v>0.99320701707380943</v>
      </c>
      <c r="N1174" s="69">
        <v>-2.025459265043358</v>
      </c>
      <c r="S1174" s="69">
        <f t="shared" si="100"/>
        <v>-0.34667291589299321</v>
      </c>
      <c r="T1174" s="69" t="b">
        <f t="shared" si="101"/>
        <v>0</v>
      </c>
      <c r="U1174">
        <v>663</v>
      </c>
      <c r="V1174" s="69">
        <f t="shared" si="102"/>
        <v>0.54489029359156993</v>
      </c>
      <c r="W1174" s="69">
        <f t="shared" si="98"/>
        <v>0.82854148015237994</v>
      </c>
      <c r="X1174" s="69">
        <f t="shared" si="104"/>
        <v>0.39323436155767544</v>
      </c>
      <c r="Z1174" s="69">
        <f t="shared" si="105"/>
        <v>0.90118161922376538</v>
      </c>
      <c r="AB1174" s="69">
        <f t="shared" si="99"/>
        <v>0.90407957364141545</v>
      </c>
    </row>
    <row r="1175" spans="1:28">
      <c r="A1175" s="68">
        <f t="shared" si="103"/>
        <v>41061</v>
      </c>
      <c r="B1175" s="69">
        <v>-0.38433308018813084</v>
      </c>
      <c r="C1175" s="69">
        <v>-0.5216229151085191</v>
      </c>
      <c r="D1175" s="69">
        <v>-0.27015912147019272</v>
      </c>
      <c r="E1175" s="69">
        <v>-8.2638316088251854E-2</v>
      </c>
      <c r="F1175" s="69">
        <v>-0.9619857189448292</v>
      </c>
      <c r="G1175" s="69">
        <v>1.0870034974439469</v>
      </c>
      <c r="H1175" s="69">
        <v>-0.29993259638054354</v>
      </c>
      <c r="I1175" s="69">
        <v>8.093703027225356E-2</v>
      </c>
      <c r="J1175" s="69">
        <v>2.5520073073922647</v>
      </c>
      <c r="K1175" s="69">
        <v>0.37584259442441037</v>
      </c>
      <c r="L1175" s="69">
        <v>0.19957776588229315</v>
      </c>
      <c r="M1175" s="69">
        <v>-3.018614746163268</v>
      </c>
      <c r="N1175" s="69">
        <v>-0.91672147988518382</v>
      </c>
      <c r="O1175" s="69">
        <v>-6.3660004479778873</v>
      </c>
      <c r="P1175" s="69">
        <v>22.518380363004553</v>
      </c>
      <c r="Q1175" s="69">
        <v>13.202249899971347</v>
      </c>
      <c r="S1175" s="69">
        <f t="shared" si="100"/>
        <v>-0.34990862285938479</v>
      </c>
      <c r="T1175" s="69" t="b">
        <f t="shared" si="101"/>
        <v>0</v>
      </c>
      <c r="U1175">
        <v>716</v>
      </c>
      <c r="V1175" s="69">
        <f t="shared" si="102"/>
        <v>0.5476715201532264</v>
      </c>
      <c r="W1175" s="69">
        <f t="shared" si="98"/>
        <v>0.82914202155713523</v>
      </c>
      <c r="X1175" s="69">
        <f t="shared" si="104"/>
        <v>0.37302248586302011</v>
      </c>
      <c r="Z1175" s="69">
        <f t="shared" si="105"/>
        <v>0.9017501455779775</v>
      </c>
      <c r="AB1175" s="69">
        <f t="shared" si="99"/>
        <v>0.9042769985008956</v>
      </c>
    </row>
    <row r="1176" spans="1:28">
      <c r="A1176" s="68">
        <f t="shared" si="103"/>
        <v>41068</v>
      </c>
      <c r="B1176" s="69">
        <v>0.50392048920246901</v>
      </c>
      <c r="C1176" s="69">
        <v>0.65988360394162926</v>
      </c>
      <c r="D1176" s="69">
        <v>1.2517007230762708E-2</v>
      </c>
      <c r="E1176" s="69">
        <v>0.6111046004495494</v>
      </c>
      <c r="F1176" s="69">
        <v>0.90636178794956268</v>
      </c>
      <c r="G1176" s="69">
        <v>-0.61459164603689331</v>
      </c>
      <c r="H1176" s="69">
        <v>1.6872279167591357</v>
      </c>
      <c r="I1176" s="69">
        <v>-2.6674230199481761E-2</v>
      </c>
      <c r="J1176" s="69">
        <v>-1.5345884200109838</v>
      </c>
      <c r="K1176" s="69">
        <v>-0.47529485897001061</v>
      </c>
      <c r="L1176" s="69">
        <v>-0.11075496467554524</v>
      </c>
      <c r="M1176" s="69">
        <v>3.7260174690707588</v>
      </c>
      <c r="N1176" s="69">
        <v>1.2652985639742487</v>
      </c>
      <c r="O1176" s="69">
        <v>1.4527933625973877</v>
      </c>
      <c r="P1176" s="69">
        <v>-20.367593159243292</v>
      </c>
      <c r="Q1176" s="69">
        <v>6.6997538810285828</v>
      </c>
      <c r="S1176" s="69">
        <f t="shared" si="100"/>
        <v>-0.35582763319173544</v>
      </c>
      <c r="T1176" s="69" t="b">
        <f t="shared" si="101"/>
        <v>0</v>
      </c>
      <c r="U1176">
        <v>695</v>
      </c>
      <c r="V1176" s="69">
        <f t="shared" si="102"/>
        <v>0.54558211194465922</v>
      </c>
      <c r="W1176" s="69">
        <f t="shared" si="98"/>
        <v>0.82699121858886138</v>
      </c>
      <c r="X1176" s="69">
        <f t="shared" si="104"/>
        <v>0.35906491407640634</v>
      </c>
      <c r="Z1176" s="69">
        <f t="shared" si="105"/>
        <v>0.90396523114092908</v>
      </c>
      <c r="AB1176" s="69">
        <f t="shared" si="99"/>
        <v>0.90610700096593666</v>
      </c>
    </row>
    <row r="1177" spans="1:28">
      <c r="A1177" s="68">
        <f t="shared" si="103"/>
        <v>41075</v>
      </c>
      <c r="B1177" s="69">
        <v>0.39383533478368388</v>
      </c>
      <c r="C1177" s="69">
        <v>0.13566422968831124</v>
      </c>
      <c r="D1177" s="69">
        <v>0.16474544166641858</v>
      </c>
      <c r="E1177" s="69">
        <v>0.52351273529389997</v>
      </c>
      <c r="F1177" s="69">
        <v>0.56608494036634249</v>
      </c>
      <c r="G1177" s="69">
        <v>0.46699669147260703</v>
      </c>
      <c r="H1177" s="69">
        <v>1.1906118301600785</v>
      </c>
      <c r="I1177" s="69">
        <v>-1.0898384946888098E-2</v>
      </c>
      <c r="J1177" s="69">
        <v>0.49654866052163465</v>
      </c>
      <c r="K1177" s="69">
        <v>0.12656702265065894</v>
      </c>
      <c r="L1177" s="69">
        <v>9.9670951037788016E-2</v>
      </c>
      <c r="M1177" s="69">
        <v>1.2959530496260201</v>
      </c>
      <c r="N1177" s="69">
        <v>2.2150522190878745</v>
      </c>
      <c r="O1177" s="69">
        <v>-0.51270966101872495</v>
      </c>
      <c r="P1177" s="69">
        <v>-0.56523285196512618</v>
      </c>
      <c r="Q1177" s="69">
        <v>10.930234332417333</v>
      </c>
      <c r="S1177" s="69">
        <f t="shared" si="100"/>
        <v>-0.35649844323692492</v>
      </c>
      <c r="T1177" s="69" t="b">
        <f t="shared" si="101"/>
        <v>0</v>
      </c>
      <c r="U1177">
        <v>684</v>
      </c>
      <c r="V1177" s="69">
        <f t="shared" si="102"/>
        <v>0.54930339435002273</v>
      </c>
      <c r="W1177" s="69">
        <f t="shared" si="98"/>
        <v>0.82762040438779161</v>
      </c>
      <c r="X1177" s="69">
        <f t="shared" si="104"/>
        <v>0.3583003554992954</v>
      </c>
      <c r="Z1177" s="69">
        <f t="shared" si="105"/>
        <v>0.9038498869215148</v>
      </c>
      <c r="AB1177" s="69">
        <f t="shared" si="99"/>
        <v>0.90455808533936488</v>
      </c>
    </row>
    <row r="1178" spans="1:28">
      <c r="A1178" s="68">
        <f t="shared" si="103"/>
        <v>41082</v>
      </c>
      <c r="B1178" s="69">
        <v>0.98815147830698602</v>
      </c>
      <c r="C1178" s="69">
        <v>1.0543959849186688</v>
      </c>
      <c r="D1178" s="69">
        <v>0.40106917383316942</v>
      </c>
      <c r="E1178" s="69">
        <v>0.2526819136939954</v>
      </c>
      <c r="F1178" s="69">
        <v>0.52581424699128476</v>
      </c>
      <c r="G1178" s="69">
        <v>4.8435152179902713E-2</v>
      </c>
      <c r="H1178" s="69">
        <v>7.4525755801904871E-3</v>
      </c>
      <c r="I1178" s="69">
        <v>-4.9919168067560894E-2</v>
      </c>
      <c r="J1178" s="69">
        <v>-0.73597051197004471</v>
      </c>
      <c r="K1178" s="69">
        <v>9.5579120986265219E-3</v>
      </c>
      <c r="L1178" s="69">
        <v>1.08211548254959E-2</v>
      </c>
      <c r="M1178" s="69">
        <v>-0.58234387478074945</v>
      </c>
      <c r="N1178" s="69">
        <v>-0.8689801649259401</v>
      </c>
      <c r="O1178" s="69">
        <v>-3.2442705357580337</v>
      </c>
      <c r="P1178" s="69">
        <v>-14.211273866704254</v>
      </c>
      <c r="Q1178" s="69">
        <v>-21.278828854369657</v>
      </c>
      <c r="S1178" s="69">
        <f t="shared" si="100"/>
        <v>-0.36413103480610953</v>
      </c>
      <c r="T1178" s="69" t="b">
        <f t="shared" si="101"/>
        <v>0</v>
      </c>
      <c r="U1178">
        <v>652</v>
      </c>
      <c r="V1178" s="69">
        <f t="shared" si="102"/>
        <v>0.5407584780967668</v>
      </c>
      <c r="W1178" s="69">
        <f t="shared" si="98"/>
        <v>0.8276718505941667</v>
      </c>
      <c r="X1178" s="69">
        <f t="shared" si="104"/>
        <v>0.35451190113215802</v>
      </c>
      <c r="Z1178" s="69">
        <f t="shared" si="105"/>
        <v>0.90157027022847747</v>
      </c>
      <c r="AB1178" s="69">
        <f t="shared" si="99"/>
        <v>0.90529661743253331</v>
      </c>
    </row>
    <row r="1179" spans="1:28">
      <c r="A1179" s="68">
        <f t="shared" si="103"/>
        <v>41089</v>
      </c>
      <c r="B1179" s="69">
        <v>0.58615233304030712</v>
      </c>
      <c r="C1179" s="69">
        <v>0.40016256677477124</v>
      </c>
      <c r="D1179" s="69">
        <v>0.25588098970141854</v>
      </c>
      <c r="E1179" s="69">
        <v>0.38040877468079176</v>
      </c>
      <c r="F1179" s="69">
        <v>0.45464281033934978</v>
      </c>
      <c r="G1179" s="69">
        <v>0.23442452795171279</v>
      </c>
      <c r="H1179" s="69">
        <v>0.71235926231344582</v>
      </c>
      <c r="I1179" s="69">
        <v>-1.0615967887222686E-2</v>
      </c>
      <c r="J1179" s="69">
        <v>0.15697819031283125</v>
      </c>
      <c r="K1179" s="69">
        <v>0.12248466853949376</v>
      </c>
      <c r="L1179" s="69">
        <v>6.4308939382731412E-2</v>
      </c>
      <c r="M1179" s="69">
        <v>2.0329294131459434</v>
      </c>
      <c r="N1179" s="69">
        <v>2.1991302766333067</v>
      </c>
      <c r="O1179" s="69">
        <v>6.340048986236055</v>
      </c>
      <c r="P1179" s="69">
        <v>-5.6874690885254076</v>
      </c>
      <c r="Q1179" s="69">
        <v>-2.529962136462137</v>
      </c>
      <c r="S1179" s="69">
        <f t="shared" si="100"/>
        <v>-0.3578463250421739</v>
      </c>
      <c r="T1179" s="69" t="b">
        <f t="shared" si="101"/>
        <v>0</v>
      </c>
      <c r="U1179">
        <v>636</v>
      </c>
      <c r="V1179" s="69">
        <f t="shared" si="102"/>
        <v>0.54113341854591435</v>
      </c>
      <c r="W1179" s="69">
        <f>CORREL($D1128:$D1179,$B1128:$B1179)</f>
        <v>0.82803122184967037</v>
      </c>
      <c r="X1179" s="69">
        <f t="shared" si="104"/>
        <v>0.3940087036370557</v>
      </c>
      <c r="Z1179" s="69">
        <f t="shared" si="105"/>
        <v>0.90084758541373988</v>
      </c>
      <c r="AB1179" s="69">
        <f t="shared" si="99"/>
        <v>0.90549106018651393</v>
      </c>
    </row>
    <row r="1180" spans="1:28">
      <c r="A1180" s="68">
        <f t="shared" si="103"/>
        <v>41096</v>
      </c>
      <c r="B1180" s="69">
        <v>0.55108728443397348</v>
      </c>
      <c r="C1180" s="69">
        <v>1.2232338131325975</v>
      </c>
      <c r="D1180" s="69">
        <v>0.27931883955262632</v>
      </c>
      <c r="E1180" s="69">
        <v>0.91744806833969805</v>
      </c>
      <c r="F1180" s="69">
        <v>1.0709039874064259</v>
      </c>
      <c r="G1180" s="69">
        <v>0.92018885922744886</v>
      </c>
      <c r="H1180" s="69">
        <v>1.0783261891850964</v>
      </c>
      <c r="I1180" s="69">
        <v>7.9514332727843556E-2</v>
      </c>
      <c r="J1180" s="69">
        <v>1.0688689654192871</v>
      </c>
      <c r="K1180" s="69">
        <v>0.22601592649716354</v>
      </c>
      <c r="L1180" s="69">
        <v>0.309303873920724</v>
      </c>
      <c r="S1180" s="69">
        <f t="shared" si="100"/>
        <v>-0.36715363105885745</v>
      </c>
      <c r="T1180" s="69" t="b">
        <f t="shared" si="101"/>
        <v>0</v>
      </c>
      <c r="U1180">
        <v>644</v>
      </c>
      <c r="V1180" s="69">
        <f t="shared" si="102"/>
        <v>0.54182949352424692</v>
      </c>
      <c r="W1180" s="69">
        <f t="shared" ref="W1180:W1240" si="106">CORREL($D1129:$D1180,$B1129:$B1180)</f>
        <v>0.82970650075467778</v>
      </c>
      <c r="X1180" s="69">
        <f t="shared" si="104"/>
        <v>0.39163584130183865</v>
      </c>
      <c r="Z1180" s="69">
        <f t="shared" si="105"/>
        <v>0.9006253276445646</v>
      </c>
      <c r="AB1180" s="69">
        <f t="shared" si="99"/>
        <v>0.90975976204202891</v>
      </c>
    </row>
    <row r="1181" spans="1:28">
      <c r="A1181" s="68">
        <f t="shared" si="103"/>
        <v>41103</v>
      </c>
      <c r="B1181" s="69">
        <v>0.2022455124345845</v>
      </c>
      <c r="C1181" s="69">
        <v>2.1143889005031741E-2</v>
      </c>
      <c r="D1181" s="69">
        <v>0.43111767796938438</v>
      </c>
      <c r="E1181" s="69">
        <v>0.7470761604599474</v>
      </c>
      <c r="F1181" s="69">
        <v>0.94216763567268924</v>
      </c>
      <c r="G1181" s="69">
        <v>0.67174928511709897</v>
      </c>
      <c r="I1181" s="69">
        <v>4.2443391378398372E-2</v>
      </c>
      <c r="J1181" s="69">
        <v>0.44566650250008039</v>
      </c>
      <c r="K1181" s="69">
        <v>0.67219935428494892</v>
      </c>
      <c r="L1181" s="69">
        <v>0.23516344775925493</v>
      </c>
      <c r="S1181" s="69">
        <f t="shared" si="100"/>
        <v>-0.36620113851383251</v>
      </c>
      <c r="T1181" s="69" t="b">
        <f t="shared" si="101"/>
        <v>0</v>
      </c>
      <c r="U1181">
        <v>641</v>
      </c>
      <c r="V1181" s="69">
        <f t="shared" si="102"/>
        <v>0.54251263194518884</v>
      </c>
      <c r="W1181" s="69">
        <f t="shared" si="106"/>
        <v>0.82828032685591846</v>
      </c>
      <c r="X1181" s="69">
        <f t="shared" si="104"/>
        <v>0.39129519204161117</v>
      </c>
      <c r="Z1181" s="69">
        <f t="shared" si="105"/>
        <v>0.89827231964172793</v>
      </c>
      <c r="AB1181" s="69">
        <f t="shared" si="99"/>
        <v>0.91199533792909449</v>
      </c>
    </row>
    <row r="1182" spans="1:28">
      <c r="A1182" s="68">
        <f t="shared" si="103"/>
        <v>41110</v>
      </c>
      <c r="B1182" s="69">
        <v>0.55360461351835188</v>
      </c>
      <c r="C1182" s="69">
        <v>0.55778262854391569</v>
      </c>
      <c r="D1182" s="69">
        <v>0.22966970071575116</v>
      </c>
      <c r="E1182" s="69">
        <v>0.64001063535766634</v>
      </c>
      <c r="F1182" s="69">
        <v>0.34824307785555941</v>
      </c>
      <c r="G1182" s="69">
        <v>0.88934848983915915</v>
      </c>
      <c r="I1182" s="69">
        <v>8.8306745067447526E-2</v>
      </c>
      <c r="J1182" s="69">
        <v>0.36762995218001859</v>
      </c>
      <c r="K1182" s="69">
        <v>0.42500004264302238</v>
      </c>
      <c r="L1182" s="69">
        <v>0.20958342869400015</v>
      </c>
      <c r="S1182" s="69">
        <f t="shared" si="100"/>
        <v>-0.36290385903380906</v>
      </c>
      <c r="T1182" s="69" t="b">
        <f t="shared" si="101"/>
        <v>0</v>
      </c>
      <c r="U1182">
        <v>628</v>
      </c>
      <c r="V1182" s="69">
        <f t="shared" si="102"/>
        <v>0.54085791461811028</v>
      </c>
      <c r="W1182" s="69">
        <f t="shared" si="106"/>
        <v>0.82913732316248934</v>
      </c>
      <c r="X1182" s="69">
        <f t="shared" si="104"/>
        <v>0.39852650644095278</v>
      </c>
      <c r="Z1182" s="69">
        <f t="shared" si="105"/>
        <v>0.89773374621943092</v>
      </c>
      <c r="AB1182" s="69">
        <f t="shared" ref="AB1182:AB1240" si="107">CORREL($B1131:$B1182,$C1131:$C1182)</f>
        <v>0.91188272849122343</v>
      </c>
    </row>
    <row r="1183" spans="1:28">
      <c r="A1183" s="68">
        <f t="shared" si="103"/>
        <v>41117</v>
      </c>
      <c r="B1183" s="69">
        <v>0.10713772280956653</v>
      </c>
      <c r="C1183" s="69">
        <v>-0.60574685696917119</v>
      </c>
      <c r="D1183" s="69">
        <v>8.5506551252324356E-2</v>
      </c>
      <c r="E1183" s="69">
        <v>-0.1897422766729232</v>
      </c>
      <c r="F1183" s="69">
        <v>-7.0205895817032807E-2</v>
      </c>
      <c r="G1183" s="69">
        <v>-0.25534085481310193</v>
      </c>
      <c r="I1183" s="69">
        <v>-6.8175633509333519E-2</v>
      </c>
      <c r="J1183" s="69">
        <v>-0.80246527673641666</v>
      </c>
      <c r="K1183" s="69">
        <v>0.28234987003844625</v>
      </c>
      <c r="L1183" s="69">
        <v>-7.6550349839269019E-2</v>
      </c>
      <c r="S1183" s="69">
        <f t="shared" si="100"/>
        <v>-0.36025307571276216</v>
      </c>
      <c r="T1183" s="69" t="b">
        <f t="shared" si="101"/>
        <v>0</v>
      </c>
      <c r="U1183">
        <v>622</v>
      </c>
      <c r="V1183" s="69">
        <f t="shared" si="102"/>
        <v>0.54833509211211062</v>
      </c>
      <c r="W1183" s="69">
        <f t="shared" si="106"/>
        <v>0.82927230942337948</v>
      </c>
      <c r="X1183" s="69">
        <f t="shared" si="104"/>
        <v>0.40680912959705207</v>
      </c>
      <c r="Z1183" s="69">
        <f t="shared" si="105"/>
        <v>0.89918833811223009</v>
      </c>
      <c r="AB1183" s="69">
        <f t="shared" si="107"/>
        <v>0.91017911534155749</v>
      </c>
    </row>
    <row r="1184" spans="1:28">
      <c r="A1184" s="68">
        <f t="shared" si="103"/>
        <v>41124</v>
      </c>
      <c r="B1184" s="69">
        <v>0.8067272730251106</v>
      </c>
      <c r="C1184" s="69">
        <v>1.5331723135169109</v>
      </c>
      <c r="D1184" s="69">
        <v>0.24553583491944866</v>
      </c>
      <c r="E1184" s="69">
        <v>0.74768466229952568</v>
      </c>
      <c r="F1184" s="69">
        <v>1.20198778079735</v>
      </c>
      <c r="G1184" s="69">
        <v>0.21152458589816941</v>
      </c>
      <c r="I1184" s="69">
        <v>2.1212809352740763E-2</v>
      </c>
      <c r="J1184" s="69">
        <v>-0.16622211955026134</v>
      </c>
      <c r="K1184" s="69">
        <v>-4.2264829414705725E-2</v>
      </c>
      <c r="L1184" s="69">
        <v>4.0599897724253792E-2</v>
      </c>
      <c r="M1184" s="69">
        <v>0.36220261891412142</v>
      </c>
      <c r="N1184" s="69">
        <v>1.1712079667158271</v>
      </c>
      <c r="O1184" s="69">
        <v>0.91864189994885281</v>
      </c>
      <c r="P1184" s="69">
        <v>-6.3473076119196721</v>
      </c>
      <c r="Q1184" s="69">
        <v>3.1563912108495469</v>
      </c>
      <c r="S1184" s="69">
        <f t="shared" si="100"/>
        <v>-0.32181148203744181</v>
      </c>
      <c r="T1184" s="69" t="b">
        <f t="shared" si="101"/>
        <v>0</v>
      </c>
      <c r="U1184">
        <v>601</v>
      </c>
      <c r="V1184" s="69">
        <f t="shared" si="102"/>
        <v>0.50051945455973812</v>
      </c>
      <c r="W1184" s="69">
        <f t="shared" si="106"/>
        <v>0.81638901752783544</v>
      </c>
      <c r="X1184" s="69">
        <f t="shared" si="104"/>
        <v>0.47163670899577342</v>
      </c>
      <c r="Z1184" s="69">
        <f t="shared" si="105"/>
        <v>0.91279198641306569</v>
      </c>
      <c r="AB1184" s="69">
        <f t="shared" si="107"/>
        <v>0.90297694395751682</v>
      </c>
    </row>
    <row r="1185" spans="1:28">
      <c r="A1185" s="68">
        <f t="shared" si="103"/>
        <v>41131</v>
      </c>
      <c r="B1185" s="69">
        <v>0.2590315738614074</v>
      </c>
      <c r="C1185" s="69">
        <v>1.2545548680885981</v>
      </c>
      <c r="D1185" s="69">
        <v>0.22821085309732256</v>
      </c>
      <c r="E1185" s="69">
        <v>0.41071953997989219</v>
      </c>
      <c r="F1185" s="69">
        <v>0.47897014480488448</v>
      </c>
      <c r="G1185" s="69">
        <v>4.5922158409022987E-2</v>
      </c>
      <c r="I1185" s="69">
        <v>-4.4419385112920477E-2</v>
      </c>
      <c r="J1185" s="69">
        <v>-0.30067688287741284</v>
      </c>
      <c r="K1185" s="69">
        <v>-9.3963004071143635E-2</v>
      </c>
      <c r="L1185" s="69">
        <v>-4.0048913907871853E-2</v>
      </c>
      <c r="M1185" s="69">
        <v>1.0697420533058826</v>
      </c>
      <c r="N1185" s="69">
        <v>2.7771096026260769</v>
      </c>
      <c r="O1185" s="69">
        <v>1.4886184214255096</v>
      </c>
      <c r="P1185" s="69">
        <v>-5.7544792356020027</v>
      </c>
      <c r="Q1185" s="69">
        <v>-2.5034812427784705</v>
      </c>
      <c r="S1185" s="69">
        <f t="shared" si="100"/>
        <v>-0.19892517550697533</v>
      </c>
      <c r="T1185" s="69" t="b">
        <f t="shared" si="101"/>
        <v>0</v>
      </c>
      <c r="U1185">
        <v>598</v>
      </c>
      <c r="V1185" s="69">
        <f t="shared" si="102"/>
        <v>0.5085117144596154</v>
      </c>
      <c r="W1185" s="69">
        <f t="shared" si="106"/>
        <v>0.82938834145521834</v>
      </c>
      <c r="X1185" s="69">
        <f t="shared" si="104"/>
        <v>0.46683492055721337</v>
      </c>
      <c r="Z1185" s="69">
        <f t="shared" si="105"/>
        <v>0.90957818730659989</v>
      </c>
      <c r="AB1185" s="69">
        <f t="shared" si="107"/>
        <v>0.88281559642791541</v>
      </c>
    </row>
    <row r="1186" spans="1:28">
      <c r="A1186" s="68">
        <f t="shared" si="103"/>
        <v>41138</v>
      </c>
      <c r="B1186" s="69">
        <v>-6.1522881075325414E-2</v>
      </c>
      <c r="C1186" s="69">
        <v>0.24887714856699406</v>
      </c>
      <c r="D1186" s="69">
        <v>0.27490462095095286</v>
      </c>
      <c r="E1186" s="69">
        <v>-0.27623423545717546</v>
      </c>
      <c r="F1186" s="69">
        <v>0.30682568139700012</v>
      </c>
      <c r="G1186" s="69">
        <v>-0.87910034293274841</v>
      </c>
      <c r="I1186" s="69">
        <v>-4.4727860890052935E-2</v>
      </c>
      <c r="J1186" s="69">
        <v>-1.4774145411311916</v>
      </c>
      <c r="K1186" s="69">
        <v>-0.22101878033406439</v>
      </c>
      <c r="L1186" s="69">
        <v>-0.35470922386139608</v>
      </c>
      <c r="M1186" s="69">
        <v>0.87419456316624444</v>
      </c>
      <c r="N1186" s="69">
        <v>-0.83737678907646163</v>
      </c>
      <c r="O1186" s="69">
        <v>1.7456908840910867</v>
      </c>
      <c r="P1186" s="69">
        <v>-8.7516959422257106</v>
      </c>
      <c r="Q1186" s="69">
        <v>5.5634830396161492</v>
      </c>
      <c r="S1186" s="69">
        <f t="shared" si="100"/>
        <v>-0.19260426264625619</v>
      </c>
      <c r="T1186" s="69" t="b">
        <f t="shared" si="101"/>
        <v>0</v>
      </c>
      <c r="U1186">
        <v>589</v>
      </c>
      <c r="V1186" s="69">
        <f t="shared" si="102"/>
        <v>0.53503869387418146</v>
      </c>
      <c r="W1186" s="69">
        <f t="shared" si="106"/>
        <v>0.82928503378002438</v>
      </c>
      <c r="X1186" s="69">
        <f t="shared" si="104"/>
        <v>0.46504670730330511</v>
      </c>
      <c r="Z1186" s="69">
        <f t="shared" si="105"/>
        <v>0.90811308112660361</v>
      </c>
      <c r="AB1186" s="69">
        <f t="shared" si="107"/>
        <v>0.88192488320282025</v>
      </c>
    </row>
    <row r="1187" spans="1:28">
      <c r="A1187" s="68">
        <f t="shared" si="103"/>
        <v>41145</v>
      </c>
      <c r="B1187" s="69">
        <v>0.43577716466299138</v>
      </c>
      <c r="C1187" s="69">
        <v>0.13732857883339761</v>
      </c>
      <c r="D1187" s="69">
        <v>0.25845266886399054</v>
      </c>
      <c r="E1187" s="69">
        <v>0.57339132808992133</v>
      </c>
      <c r="F1187" s="69">
        <v>0.56635704064999159</v>
      </c>
      <c r="G1187" s="69">
        <v>0.88550316645698068</v>
      </c>
      <c r="I1187" s="69">
        <v>4.1596616808499569E-2</v>
      </c>
      <c r="J1187" s="69">
        <v>1.2432705122970595</v>
      </c>
      <c r="K1187" s="69">
        <v>0.34254624253327842</v>
      </c>
      <c r="L1187" s="69">
        <v>0.34230105019396689</v>
      </c>
      <c r="M1187" s="69">
        <v>-0.49571480844483184</v>
      </c>
      <c r="N1187" s="69">
        <v>-0.57463747077801608</v>
      </c>
      <c r="O1187" s="69">
        <v>0.44569011190785296</v>
      </c>
      <c r="P1187" s="69">
        <v>12.862457401069406</v>
      </c>
      <c r="Q1187" s="69">
        <v>-10.270268208271748</v>
      </c>
      <c r="S1187" s="69">
        <f t="shared" si="100"/>
        <v>-0.21834844658835662</v>
      </c>
      <c r="T1187" s="69" t="b">
        <f t="shared" si="101"/>
        <v>0</v>
      </c>
      <c r="U1187">
        <v>587</v>
      </c>
      <c r="V1187" s="69">
        <f t="shared" si="102"/>
        <v>0.6038562085366167</v>
      </c>
      <c r="W1187" s="69">
        <f t="shared" si="106"/>
        <v>0.82841196257478567</v>
      </c>
      <c r="X1187" s="69">
        <f t="shared" si="104"/>
        <v>0.43567010013599816</v>
      </c>
      <c r="Z1187" s="69">
        <f t="shared" si="105"/>
        <v>0.90499412927823752</v>
      </c>
      <c r="AB1187" s="69">
        <f t="shared" si="107"/>
        <v>0.87621971844517288</v>
      </c>
    </row>
    <row r="1188" spans="1:28">
      <c r="A1188" s="68">
        <f t="shared" si="103"/>
        <v>41152</v>
      </c>
      <c r="B1188" s="69">
        <v>0.27271974329061593</v>
      </c>
      <c r="C1188" s="69">
        <v>0.26304327282635576</v>
      </c>
      <c r="D1188" s="69">
        <v>0.25278551600467203</v>
      </c>
      <c r="E1188" s="69">
        <v>0.22110505844513634</v>
      </c>
      <c r="F1188" s="69">
        <v>6.6099300645303324E-2</v>
      </c>
      <c r="G1188" s="69">
        <v>0.71193199955336661</v>
      </c>
      <c r="I1188" s="69">
        <v>9.2888483595505306E-2</v>
      </c>
      <c r="J1188" s="69">
        <v>1.1129381350166496</v>
      </c>
      <c r="K1188" s="69">
        <v>0.23868886159258082</v>
      </c>
      <c r="L1188" s="69">
        <v>0.22503739807853737</v>
      </c>
      <c r="S1188" s="69">
        <f t="shared" si="100"/>
        <v>-0.27070410405702916</v>
      </c>
      <c r="T1188" s="69" t="b">
        <f t="shared" si="101"/>
        <v>0</v>
      </c>
      <c r="U1188">
        <v>598</v>
      </c>
      <c r="V1188" s="69">
        <f t="shared" si="102"/>
        <v>0.62487001363070438</v>
      </c>
      <c r="W1188" s="69">
        <f t="shared" si="106"/>
        <v>0.84164206993923318</v>
      </c>
      <c r="X1188" s="69">
        <f t="shared" si="104"/>
        <v>0.40158158655594134</v>
      </c>
      <c r="Z1188" s="69">
        <f t="shared" si="105"/>
        <v>0.9117975559095457</v>
      </c>
      <c r="AB1188" s="69">
        <f t="shared" si="107"/>
        <v>0.87277400592102172</v>
      </c>
    </row>
    <row r="1189" spans="1:28">
      <c r="A1189" s="68">
        <f t="shared" si="103"/>
        <v>41159</v>
      </c>
      <c r="B1189" s="271">
        <v>0.74227302729556344</v>
      </c>
      <c r="C1189" s="271">
        <v>1.4792431798425301</v>
      </c>
      <c r="D1189" s="271">
        <v>0.3332023454099261</v>
      </c>
      <c r="E1189" s="271">
        <v>0.39314575516298611</v>
      </c>
      <c r="F1189" s="271">
        <v>1.0622261078480064</v>
      </c>
      <c r="G1189" s="271">
        <v>-0.33911088722769378</v>
      </c>
      <c r="H1189" s="271"/>
      <c r="I1189" s="271">
        <v>-4.1820470246011709E-2</v>
      </c>
      <c r="J1189" s="271">
        <v>-0.869782566553706</v>
      </c>
      <c r="K1189" s="271">
        <v>-5.8576276685939899E-2</v>
      </c>
      <c r="L1189" s="271">
        <v>-2.9321597406268499E-2</v>
      </c>
      <c r="M1189" s="271">
        <v>2.2281056797176841</v>
      </c>
      <c r="N1189" s="271">
        <v>2.2684798166104043</v>
      </c>
      <c r="O1189" s="271"/>
      <c r="P1189" s="271"/>
      <c r="Q1189" s="271"/>
      <c r="S1189" s="69">
        <f t="shared" si="100"/>
        <v>-0.27201306979937734</v>
      </c>
      <c r="T1189" s="69" t="b">
        <f t="shared" si="101"/>
        <v>0</v>
      </c>
      <c r="U1189">
        <v>574</v>
      </c>
      <c r="V1189" s="69">
        <f t="shared" si="102"/>
        <v>0.62423727035960275</v>
      </c>
      <c r="W1189" s="69">
        <f t="shared" si="106"/>
        <v>0.84397488386525077</v>
      </c>
      <c r="X1189" s="69">
        <f t="shared" si="104"/>
        <v>0.38675392154740967</v>
      </c>
      <c r="Z1189" s="69">
        <f t="shared" si="105"/>
        <v>0.91479520765699207</v>
      </c>
      <c r="AB1189" s="69">
        <f t="shared" si="107"/>
        <v>0.87425616604152778</v>
      </c>
    </row>
    <row r="1190" spans="1:28">
      <c r="A1190" s="68">
        <f t="shared" si="103"/>
        <v>41166</v>
      </c>
      <c r="B1190" s="271">
        <v>1.2115064338134285</v>
      </c>
      <c r="C1190" s="271">
        <v>1.1156858089642478</v>
      </c>
      <c r="D1190" s="271">
        <v>0.53791203548463051</v>
      </c>
      <c r="E1190" s="271">
        <v>0.43791773989411603</v>
      </c>
      <c r="F1190" s="271">
        <v>1.0457455463214518</v>
      </c>
      <c r="G1190" s="271">
        <v>-0.37864524048928377</v>
      </c>
      <c r="H1190" s="271"/>
      <c r="I1190" s="271">
        <v>-3.1483420043919362E-3</v>
      </c>
      <c r="J1190" s="271">
        <v>-1.8484010531237856</v>
      </c>
      <c r="K1190" s="271">
        <v>-0.44241514208845234</v>
      </c>
      <c r="L1190" s="271">
        <v>9.342572670999412E-2</v>
      </c>
      <c r="M1190" s="271">
        <v>1.9368236574214346</v>
      </c>
      <c r="N1190" s="271">
        <v>4.6706302159237865</v>
      </c>
      <c r="O1190" s="271">
        <v>2.5427463385556561</v>
      </c>
      <c r="P1190" s="271">
        <v>0.90403416833333083</v>
      </c>
      <c r="Q1190" s="271">
        <v>-4.3859648144378482</v>
      </c>
      <c r="S1190" s="69">
        <f t="shared" si="100"/>
        <v>-0.32175989619548478</v>
      </c>
      <c r="T1190" s="69" t="b">
        <f t="shared" si="101"/>
        <v>0</v>
      </c>
      <c r="U1190">
        <v>530</v>
      </c>
      <c r="V1190" s="69">
        <f t="shared" si="102"/>
        <v>0.68119910795454308</v>
      </c>
      <c r="W1190" s="69">
        <f t="shared" si="106"/>
        <v>0.85293282647315771</v>
      </c>
      <c r="X1190" s="69">
        <f t="shared" si="104"/>
        <v>0.34997618585939061</v>
      </c>
      <c r="Z1190" s="69">
        <f t="shared" si="105"/>
        <v>0.9137779433753106</v>
      </c>
      <c r="AB1190" s="69">
        <f t="shared" si="107"/>
        <v>0.87413353492044432</v>
      </c>
    </row>
    <row r="1191" spans="1:28">
      <c r="A1191" s="68">
        <f t="shared" si="103"/>
        <v>41173</v>
      </c>
      <c r="B1191" s="271">
        <v>3.3745875787406503E-2</v>
      </c>
      <c r="C1191" s="271">
        <v>0.16033425613656185</v>
      </c>
      <c r="D1191" s="271">
        <v>0.23319808751223053</v>
      </c>
      <c r="E1191" s="271">
        <v>0.21466073210004832</v>
      </c>
      <c r="F1191" s="271">
        <v>-0.11092542656583132</v>
      </c>
      <c r="G1191" s="271">
        <v>0.84146926258977162</v>
      </c>
      <c r="H1191" s="271"/>
      <c r="I1191" s="271">
        <v>-1.0608497467691307E-2</v>
      </c>
      <c r="J1191" s="271">
        <v>1.0687492479583705</v>
      </c>
      <c r="K1191" s="271">
        <v>0.58138114440590982</v>
      </c>
      <c r="L1191" s="271">
        <v>0.19156735561678698</v>
      </c>
      <c r="M1191" s="271">
        <v>-0.3834158866876512</v>
      </c>
      <c r="N1191" s="271">
        <v>-0.73663866245212095</v>
      </c>
      <c r="O1191" s="271">
        <v>-4.3541778952768784</v>
      </c>
      <c r="P1191" s="271">
        <v>-3.6526580171277541</v>
      </c>
      <c r="Q1191" s="271">
        <v>-8.8685059884329522</v>
      </c>
      <c r="S1191" s="69">
        <f t="shared" si="100"/>
        <v>-0.25654217929962514</v>
      </c>
      <c r="T1191" s="69" t="b">
        <f t="shared" si="101"/>
        <v>0</v>
      </c>
      <c r="U1191">
        <v>542</v>
      </c>
      <c r="V1191" s="69">
        <f t="shared" si="102"/>
        <v>0.6401201042453103</v>
      </c>
      <c r="W1191" s="69">
        <f t="shared" si="106"/>
        <v>0.86279730043489589</v>
      </c>
      <c r="X1191" s="69">
        <f t="shared" si="104"/>
        <v>0.36265953845453713</v>
      </c>
      <c r="Z1191" s="69">
        <f t="shared" si="105"/>
        <v>0.91743790565525918</v>
      </c>
      <c r="AB1191" s="69">
        <f t="shared" si="107"/>
        <v>0.86175922726973286</v>
      </c>
    </row>
    <row r="1192" spans="1:28">
      <c r="A1192" s="68">
        <f t="shared" si="103"/>
        <v>41180</v>
      </c>
      <c r="B1192" s="271">
        <v>-0.6032540232887722</v>
      </c>
      <c r="C1192" s="271">
        <v>-0.54085718514338832</v>
      </c>
      <c r="D1192" s="271">
        <v>-2.7221064342538584E-2</v>
      </c>
      <c r="E1192" s="271">
        <v>0.1900866168581882</v>
      </c>
      <c r="F1192" s="271">
        <v>0.20246095303293965</v>
      </c>
      <c r="G1192" s="271">
        <v>0.59397211531376004</v>
      </c>
      <c r="H1192" s="271"/>
      <c r="I1192" s="271">
        <v>4.8438657967533848E-2</v>
      </c>
      <c r="J1192" s="271">
        <v>1.1364290750367569</v>
      </c>
      <c r="K1192" s="271">
        <v>0.56886952469008956</v>
      </c>
      <c r="L1192" s="271">
        <v>-1.7648032036727639E-2</v>
      </c>
      <c r="M1192" s="271">
        <v>-1.3341081493709552</v>
      </c>
      <c r="N1192" s="271">
        <v>-0.39141690214256081</v>
      </c>
      <c r="O1192" s="271">
        <v>0.26778808091213768</v>
      </c>
      <c r="P1192" s="271">
        <v>12.517883099444358</v>
      </c>
      <c r="Q1192" s="271">
        <v>1.5100697129542642</v>
      </c>
      <c r="S1192" s="69">
        <f t="shared" si="100"/>
        <v>-0.35177501618353435</v>
      </c>
      <c r="T1192" s="69" t="b">
        <f t="shared" si="101"/>
        <v>0</v>
      </c>
      <c r="U1192">
        <v>572</v>
      </c>
      <c r="V1192" s="69">
        <f t="shared" si="102"/>
        <v>0.66975470814136073</v>
      </c>
      <c r="W1192" s="69">
        <f t="shared" si="106"/>
        <v>0.86947399409158488</v>
      </c>
      <c r="X1192" s="69">
        <f t="shared" si="104"/>
        <v>0.31105611879515321</v>
      </c>
      <c r="Z1192" s="69">
        <f t="shared" si="105"/>
        <v>0.89602824275635717</v>
      </c>
      <c r="AB1192" s="69">
        <f t="shared" si="107"/>
        <v>0.90247132083184856</v>
      </c>
    </row>
    <row r="1193" spans="1:28">
      <c r="A1193" s="68">
        <f t="shared" si="103"/>
        <v>41187</v>
      </c>
      <c r="B1193" s="271">
        <v>0.49381317194284496</v>
      </c>
      <c r="C1193" s="271">
        <v>0.9471240709209201</v>
      </c>
      <c r="D1193" s="271">
        <v>0.20549041157883677</v>
      </c>
      <c r="E1193" s="271">
        <v>0.45768926175930341</v>
      </c>
      <c r="F1193" s="271">
        <v>0.66846135470063317</v>
      </c>
      <c r="G1193" s="271">
        <v>-2.6658150588280402E-2</v>
      </c>
      <c r="H1193" s="271"/>
      <c r="I1193" s="271">
        <v>-4.03897170577927E-2</v>
      </c>
      <c r="J1193" s="271">
        <v>-0.82772616070179506</v>
      </c>
      <c r="K1193" s="271">
        <v>9.2472419563234917E-2</v>
      </c>
      <c r="L1193" s="271">
        <v>-7.1902944268466745E-2</v>
      </c>
      <c r="M1193" s="271">
        <v>1.4062907638547433</v>
      </c>
      <c r="N1193" s="271">
        <v>0.64827560430230113</v>
      </c>
      <c r="O1193" s="271">
        <v>-0.88035138322854112</v>
      </c>
      <c r="P1193" s="271">
        <v>-8.9001885522702064</v>
      </c>
      <c r="Q1193" s="271">
        <v>-0.16528673408445249</v>
      </c>
      <c r="S1193" s="69">
        <f t="shared" si="100"/>
        <v>-0.40123600944326127</v>
      </c>
      <c r="T1193" s="69" t="b">
        <f t="shared" si="101"/>
        <v>0</v>
      </c>
      <c r="U1193">
        <v>555</v>
      </c>
      <c r="V1193" s="69">
        <f t="shared" si="102"/>
        <v>0.71137149906849106</v>
      </c>
      <c r="W1193" s="69">
        <f t="shared" si="106"/>
        <v>0.86607131126999515</v>
      </c>
      <c r="X1193" s="69">
        <f t="shared" si="104"/>
        <v>0.2647929734068814</v>
      </c>
      <c r="Z1193" s="69">
        <f t="shared" si="105"/>
        <v>0.8922168277613316</v>
      </c>
      <c r="AB1193" s="69">
        <f t="shared" si="107"/>
        <v>0.89756978372379415</v>
      </c>
    </row>
    <row r="1194" spans="1:28">
      <c r="A1194" s="68">
        <f t="shared" si="103"/>
        <v>41194</v>
      </c>
      <c r="B1194" s="271">
        <v>0.17232647324777381</v>
      </c>
      <c r="C1194" s="271">
        <v>0.18255728910883065</v>
      </c>
      <c r="D1194" s="271">
        <v>0.17991792508136739</v>
      </c>
      <c r="E1194" s="271">
        <v>0.52938588139458509</v>
      </c>
      <c r="F1194" s="271">
        <v>0.34740896171693481</v>
      </c>
      <c r="G1194" s="271">
        <v>0.87662291458144581</v>
      </c>
      <c r="H1194" s="271"/>
      <c r="I1194" s="271">
        <v>-2.8686537049580903E-3</v>
      </c>
      <c r="J1194" s="271">
        <v>0.66076855886933172</v>
      </c>
      <c r="K1194" s="271">
        <v>9.218052129513922E-2</v>
      </c>
      <c r="L1194" s="271">
        <v>-5.6733499114079093E-2</v>
      </c>
      <c r="M1194" s="271">
        <v>-2.2136643577478128</v>
      </c>
      <c r="N1194" s="271">
        <v>-1.2346863994887649</v>
      </c>
      <c r="O1194" s="271">
        <v>0.96402001579948493</v>
      </c>
      <c r="P1194" s="271">
        <v>12.63084072281193</v>
      </c>
      <c r="Q1194" s="271">
        <v>1.6556290972468624</v>
      </c>
      <c r="S1194" s="69">
        <f t="shared" si="100"/>
        <v>-0.3566322357993516</v>
      </c>
      <c r="T1194" s="69" t="b">
        <f t="shared" si="101"/>
        <v>0</v>
      </c>
      <c r="U1194">
        <v>556</v>
      </c>
      <c r="V1194" s="69">
        <f t="shared" si="102"/>
        <v>0.65903138480270984</v>
      </c>
      <c r="W1194" s="69">
        <f t="shared" si="106"/>
        <v>0.83571438785945207</v>
      </c>
      <c r="X1194" s="69">
        <f t="shared" si="104"/>
        <v>0.27873825828883597</v>
      </c>
      <c r="Z1194" s="69">
        <f t="shared" si="105"/>
        <v>0.87154145661304028</v>
      </c>
      <c r="AB1194" s="69">
        <f t="shared" si="107"/>
        <v>0.88063935823746509</v>
      </c>
    </row>
    <row r="1195" spans="1:28">
      <c r="A1195" s="68">
        <f t="shared" si="103"/>
        <v>41201</v>
      </c>
      <c r="B1195" s="271">
        <v>0.60397224587603948</v>
      </c>
      <c r="C1195" s="271">
        <v>1.1870213936293299</v>
      </c>
      <c r="D1195" s="271">
        <v>0.11905722818629429</v>
      </c>
      <c r="E1195" s="271">
        <v>0.49647701457194637</v>
      </c>
      <c r="F1195" s="271">
        <v>0.84292303305297145</v>
      </c>
      <c r="G1195" s="271">
        <v>0.12142218029853089</v>
      </c>
      <c r="H1195" s="271"/>
      <c r="I1195" s="271">
        <v>-5.1016271593032715E-2</v>
      </c>
      <c r="J1195" s="271">
        <v>-0.90737386663715824</v>
      </c>
      <c r="K1195" s="271">
        <v>-6.3152576353733836E-2</v>
      </c>
      <c r="L1195" s="271">
        <v>-0.13519636819095115</v>
      </c>
      <c r="M1195" s="271">
        <v>0.32199411279611934</v>
      </c>
      <c r="N1195" s="271">
        <v>0.94010183630269639</v>
      </c>
      <c r="O1195" s="271">
        <v>-1.3877395713692637</v>
      </c>
      <c r="P1195" s="271">
        <v>5.700124603994702</v>
      </c>
      <c r="Q1195" s="271">
        <v>11.563515142794552</v>
      </c>
      <c r="S1195" s="69">
        <f t="shared" si="100"/>
        <v>-0.38787012220527756</v>
      </c>
      <c r="T1195" s="69" t="b">
        <f t="shared" si="101"/>
        <v>0</v>
      </c>
      <c r="U1195">
        <v>531</v>
      </c>
      <c r="V1195" s="69">
        <f t="shared" si="102"/>
        <v>0.67848808529291282</v>
      </c>
      <c r="W1195" s="69">
        <f t="shared" si="106"/>
        <v>0.81407781595993289</v>
      </c>
      <c r="X1195" s="69">
        <f t="shared" si="104"/>
        <v>0.23385872973769622</v>
      </c>
      <c r="Z1195" s="69">
        <f t="shared" si="105"/>
        <v>0.89049587422001475</v>
      </c>
      <c r="AB1195" s="69">
        <f t="shared" si="107"/>
        <v>0.89050668224742568</v>
      </c>
    </row>
    <row r="1196" spans="1:28">
      <c r="A1196" s="68">
        <f t="shared" si="103"/>
        <v>41208</v>
      </c>
      <c r="B1196" s="271">
        <v>-0.32892430212231721</v>
      </c>
      <c r="C1196" s="271">
        <v>-0.36435603239818481</v>
      </c>
      <c r="D1196" s="271">
        <v>-0.15048854906181855</v>
      </c>
      <c r="E1196" s="271">
        <v>-0.2034727514708535</v>
      </c>
      <c r="F1196" s="271">
        <v>-0.14983944709813418</v>
      </c>
      <c r="G1196" s="271">
        <v>-5.1074171468714694E-2</v>
      </c>
      <c r="H1196" s="271"/>
      <c r="I1196" s="271">
        <v>1.3764710432670435E-2</v>
      </c>
      <c r="J1196" s="271">
        <v>0.17306681159323437</v>
      </c>
      <c r="K1196" s="271">
        <v>0.17690283425095846</v>
      </c>
      <c r="L1196" s="271">
        <v>-9.0669502827808012E-3</v>
      </c>
      <c r="M1196" s="271">
        <v>-1.4827064707940554</v>
      </c>
      <c r="N1196" s="271">
        <v>-1.5277262024802938</v>
      </c>
      <c r="O1196" s="271">
        <v>-2.6020328608080288</v>
      </c>
      <c r="P1196" s="271">
        <v>4.3962486722069221</v>
      </c>
      <c r="Q1196" s="271">
        <v>6.5693430656934311</v>
      </c>
      <c r="S1196" s="69">
        <f t="shared" si="100"/>
        <v>-0.36717868273659854</v>
      </c>
      <c r="T1196" s="69" t="b">
        <f t="shared" si="101"/>
        <v>0</v>
      </c>
      <c r="U1196">
        <v>541</v>
      </c>
      <c r="V1196" s="69">
        <f t="shared" si="102"/>
        <v>0.6656605650727031</v>
      </c>
      <c r="W1196" s="69">
        <f t="shared" si="106"/>
        <v>0.76455826760961132</v>
      </c>
      <c r="X1196" s="69">
        <f t="shared" si="104"/>
        <v>0.1821771407077997</v>
      </c>
      <c r="Z1196" s="69">
        <f t="shared" si="105"/>
        <v>0.86099771045023699</v>
      </c>
      <c r="AB1196" s="69">
        <f t="shared" si="107"/>
        <v>0.87053163674195011</v>
      </c>
    </row>
    <row r="1197" spans="1:28">
      <c r="A1197" s="68">
        <f t="shared" si="103"/>
        <v>41215</v>
      </c>
      <c r="B1197" s="271">
        <v>0.13825372160909077</v>
      </c>
      <c r="C1197" s="271">
        <v>0.39650988634404699</v>
      </c>
      <c r="D1197" s="271">
        <v>3.3778622040518666E-2</v>
      </c>
      <c r="E1197" s="271">
        <v>3.9395620787374165E-2</v>
      </c>
      <c r="F1197" s="271">
        <v>-0.14000152827836984</v>
      </c>
      <c r="G1197" s="271">
        <v>0.14202295882863902</v>
      </c>
      <c r="H1197" s="271"/>
      <c r="I1197" s="271">
        <v>3.1541609507524791E-2</v>
      </c>
      <c r="J1197" s="271">
        <v>0.25263095371574529</v>
      </c>
      <c r="K1197" s="271">
        <v>5.9500921134268747E-2</v>
      </c>
      <c r="L1197" s="271">
        <v>6.0577667228634217E-2</v>
      </c>
      <c r="M1197" s="271">
        <v>0.16006415707555505</v>
      </c>
      <c r="N1197" s="271">
        <v>1.4111214592201435</v>
      </c>
      <c r="O1197" s="271">
        <v>-2.0170419056977837</v>
      </c>
      <c r="P1197" s="271">
        <v>-1.2352572709235135</v>
      </c>
      <c r="Q1197" s="271">
        <v>-0.95889992909888699</v>
      </c>
      <c r="S1197" s="69">
        <f t="shared" si="100"/>
        <v>-0.34394569992453178</v>
      </c>
      <c r="T1197" s="69" t="b">
        <f t="shared" si="101"/>
        <v>0</v>
      </c>
      <c r="U1197">
        <v>554</v>
      </c>
      <c r="V1197" s="69">
        <f t="shared" si="102"/>
        <v>0.65755262614560517</v>
      </c>
      <c r="W1197" s="69">
        <f t="shared" si="106"/>
        <v>0.76083289152774969</v>
      </c>
      <c r="X1197" s="69">
        <f t="shared" si="104"/>
        <v>0.21448195984803023</v>
      </c>
      <c r="Z1197" s="69">
        <f t="shared" si="105"/>
        <v>0.85702423276560502</v>
      </c>
      <c r="AB1197" s="69">
        <f t="shared" si="107"/>
        <v>0.86979578972546778</v>
      </c>
    </row>
    <row r="1198" spans="1:28">
      <c r="A1198" s="68">
        <f t="shared" si="103"/>
        <v>41222</v>
      </c>
      <c r="B1198" s="271">
        <v>-0.23954420797033671</v>
      </c>
      <c r="C1198" s="271">
        <v>0.30842392471307473</v>
      </c>
      <c r="D1198" s="271">
        <v>0.15589162247823243</v>
      </c>
      <c r="E1198" s="271">
        <v>0.15567925437278499</v>
      </c>
      <c r="F1198" s="271">
        <v>2.5917002862906394E-3</v>
      </c>
      <c r="G1198" s="271">
        <v>0.41441242302774461</v>
      </c>
      <c r="H1198" s="271"/>
      <c r="I1198" s="271">
        <v>4.3567050749447743E-2</v>
      </c>
      <c r="J1198" s="271">
        <v>1.4407619034534751</v>
      </c>
      <c r="K1198" s="271">
        <v>0.68044637828100518</v>
      </c>
      <c r="L1198" s="271">
        <v>-0.1684621761591964</v>
      </c>
      <c r="M1198" s="271">
        <v>-2.4289334444873538</v>
      </c>
      <c r="N1198" s="271">
        <v>-1.3636194914704904</v>
      </c>
      <c r="O1198" s="271">
        <v>1.3779795889292696</v>
      </c>
      <c r="P1198" s="271">
        <v>5.7987518414751493</v>
      </c>
      <c r="Q1198" s="271">
        <v>-18.257266971603247</v>
      </c>
      <c r="S1198" s="69">
        <f t="shared" si="100"/>
        <v>-0.36568755693360466</v>
      </c>
      <c r="T1198" s="69" t="b">
        <f t="shared" si="101"/>
        <v>0</v>
      </c>
      <c r="U1198">
        <v>577</v>
      </c>
      <c r="V1198" s="69">
        <f t="shared" si="102"/>
        <v>0.6949449516421643</v>
      </c>
      <c r="W1198" s="69">
        <f t="shared" si="106"/>
        <v>0.77825031468895678</v>
      </c>
      <c r="X1198" s="69">
        <f t="shared" si="104"/>
        <v>0.16561281300827885</v>
      </c>
      <c r="Z1198" s="69">
        <f t="shared" si="105"/>
        <v>0.8526181409517315</v>
      </c>
      <c r="AB1198" s="69">
        <f t="shared" si="107"/>
        <v>0.86037841543574012</v>
      </c>
    </row>
    <row r="1199" spans="1:28">
      <c r="A1199" s="68">
        <f t="shared" si="103"/>
        <v>41229</v>
      </c>
      <c r="B1199" s="271">
        <v>-0.70778942477013584</v>
      </c>
      <c r="C1199" s="271">
        <v>-7.8377936200529769E-2</v>
      </c>
      <c r="D1199" s="271">
        <v>-0.27979093482943823</v>
      </c>
      <c r="E1199" s="271">
        <v>-0.37391050322185393</v>
      </c>
      <c r="F1199" s="271">
        <v>-0.4208724333168406</v>
      </c>
      <c r="G1199" s="271">
        <v>-0.17596613591470028</v>
      </c>
      <c r="H1199" s="271"/>
      <c r="I1199" s="271">
        <v>5.1565260961049512E-2</v>
      </c>
      <c r="J1199" s="271">
        <v>0.3489643015476489</v>
      </c>
      <c r="K1199" s="271">
        <v>0.56254587882334184</v>
      </c>
      <c r="L1199" s="271">
        <v>-8.6957043064328665E-2</v>
      </c>
      <c r="M1199" s="271">
        <v>-1.4472566624241145</v>
      </c>
      <c r="N1199" s="271">
        <v>-2.1352573777042632</v>
      </c>
      <c r="O1199" s="271">
        <v>-8.7029032002847409E-2</v>
      </c>
      <c r="P1199" s="271">
        <v>-11.821605001537359</v>
      </c>
      <c r="Q1199" s="271">
        <v>-5.9221659735449768</v>
      </c>
      <c r="S1199" s="69">
        <f t="shared" si="100"/>
        <v>-0.36592106471843694</v>
      </c>
      <c r="T1199" s="69" t="b">
        <f t="shared" si="101"/>
        <v>0</v>
      </c>
      <c r="U1199">
        <v>598</v>
      </c>
      <c r="V1199" s="69">
        <f t="shared" si="102"/>
        <v>0.67759613765264926</v>
      </c>
      <c r="W1199" s="69">
        <f t="shared" si="106"/>
        <v>0.78555680996953647</v>
      </c>
      <c r="X1199" s="69">
        <f t="shared" si="104"/>
        <v>0.14959918466299763</v>
      </c>
      <c r="Z1199" s="69">
        <f t="shared" si="105"/>
        <v>0.8501437384092867</v>
      </c>
      <c r="AB1199" s="69">
        <f t="shared" si="107"/>
        <v>0.84413051122309346</v>
      </c>
    </row>
    <row r="1200" spans="1:28">
      <c r="A1200" s="68">
        <f t="shared" si="103"/>
        <v>41236</v>
      </c>
      <c r="B1200" s="271">
        <v>0.64687906728634292</v>
      </c>
      <c r="C1200" s="271">
        <v>0.71892174556451871</v>
      </c>
      <c r="D1200" s="271">
        <v>0.10811223253372193</v>
      </c>
      <c r="E1200" s="271">
        <v>0.10526302706445319</v>
      </c>
      <c r="F1200" s="271">
        <v>0.51602677294160315</v>
      </c>
      <c r="G1200" s="271">
        <v>-0.50597021748880644</v>
      </c>
      <c r="H1200" s="271"/>
      <c r="I1200" s="271">
        <v>-5.7559395975001724E-2</v>
      </c>
      <c r="J1200" s="271">
        <v>-1.0294291777672737</v>
      </c>
      <c r="K1200" s="271">
        <v>6.7059238520768907E-2</v>
      </c>
      <c r="L1200" s="271">
        <v>-6.6950757896928309E-2</v>
      </c>
      <c r="M1200" s="271">
        <v>3.6231152273980114</v>
      </c>
      <c r="N1200" s="271">
        <v>2.6932827658664058</v>
      </c>
      <c r="O1200" s="271">
        <v>2.0095375848973456</v>
      </c>
      <c r="P1200" s="271">
        <v>-7.7391804747008388</v>
      </c>
      <c r="Q1200" s="271">
        <v>-3.4172621642534589</v>
      </c>
      <c r="S1200" s="69">
        <f t="shared" si="100"/>
        <v>-0.38607208884161803</v>
      </c>
      <c r="T1200" s="69" t="b">
        <f t="shared" si="101"/>
        <v>0</v>
      </c>
      <c r="U1200">
        <v>571</v>
      </c>
      <c r="V1200" s="69">
        <f t="shared" si="102"/>
        <v>0.63170459789401168</v>
      </c>
      <c r="W1200" s="69">
        <f t="shared" si="106"/>
        <v>0.74562134156392224</v>
      </c>
      <c r="X1200" s="69">
        <f t="shared" si="104"/>
        <v>6.4272687852309246E-2</v>
      </c>
      <c r="Z1200" s="69">
        <f t="shared" si="105"/>
        <v>0.82415716765149327</v>
      </c>
      <c r="AB1200" s="69">
        <f t="shared" si="107"/>
        <v>0.81404410726446552</v>
      </c>
    </row>
    <row r="1201" spans="1:28">
      <c r="A1201" s="68">
        <f t="shared" si="103"/>
        <v>41243</v>
      </c>
      <c r="B1201" s="271">
        <v>0.83597395855772738</v>
      </c>
      <c r="C1201" s="271">
        <v>0.68292241150608768</v>
      </c>
      <c r="D1201" s="271">
        <v>0.28295673578842334</v>
      </c>
      <c r="E1201" s="271">
        <v>0.75734516795388351</v>
      </c>
      <c r="F1201" s="271">
        <v>1.3422545466801388</v>
      </c>
      <c r="G1201" s="271">
        <v>0.46290363915940541</v>
      </c>
      <c r="H1201" s="271"/>
      <c r="I1201" s="271">
        <v>5.3002279220413583E-2</v>
      </c>
      <c r="J1201" s="271">
        <v>0.80379619193989982</v>
      </c>
      <c r="K1201" s="271">
        <v>0.47494344179877024</v>
      </c>
      <c r="L1201" s="271">
        <v>0.12420131473259287</v>
      </c>
      <c r="M1201" s="271">
        <v>0.49888437533811564</v>
      </c>
      <c r="N1201" s="271">
        <v>1.1125185315061803</v>
      </c>
      <c r="O1201" s="271">
        <v>4.0659497849245579E-2</v>
      </c>
      <c r="P1201" s="271">
        <v>4.8216613321166948</v>
      </c>
      <c r="Q1201" s="271">
        <v>-3.5381778377742115</v>
      </c>
      <c r="S1201" s="69">
        <f t="shared" si="100"/>
        <v>-0.35439749104260249</v>
      </c>
      <c r="T1201" s="69" t="b">
        <f t="shared" si="101"/>
        <v>0</v>
      </c>
      <c r="U1201">
        <v>565</v>
      </c>
      <c r="V1201" s="69">
        <f t="shared" si="102"/>
        <v>0.56579575878369304</v>
      </c>
      <c r="W1201" s="69">
        <f t="shared" si="106"/>
        <v>0.80242355568155788</v>
      </c>
      <c r="X1201" s="69">
        <f t="shared" si="104"/>
        <v>9.2736332616162515E-2</v>
      </c>
      <c r="Z1201" s="69">
        <f t="shared" si="105"/>
        <v>0.83856088834475628</v>
      </c>
      <c r="AB1201" s="69">
        <f t="shared" si="107"/>
        <v>0.81684608665429592</v>
      </c>
    </row>
    <row r="1202" spans="1:28">
      <c r="A1202" s="68">
        <f t="shared" si="103"/>
        <v>41250</v>
      </c>
      <c r="B1202" s="271">
        <v>0.91089452755300604</v>
      </c>
      <c r="C1202" s="271">
        <v>0.95746992895918259</v>
      </c>
      <c r="D1202" s="271">
        <v>0.30960557671130623</v>
      </c>
      <c r="E1202" s="271">
        <v>0.23450634849633942</v>
      </c>
      <c r="F1202" s="271">
        <v>0.62691100245481324</v>
      </c>
      <c r="G1202" s="271">
        <v>6.8158989812024682E-3</v>
      </c>
      <c r="H1202" s="271"/>
      <c r="I1202" s="271">
        <v>2.0335032550907926E-2</v>
      </c>
      <c r="J1202" s="271">
        <v>-0.14007747064096066</v>
      </c>
      <c r="K1202" s="271">
        <v>2.7548839769044889E-2</v>
      </c>
      <c r="L1202" s="271">
        <v>6.4670138294753848E-2</v>
      </c>
      <c r="M1202" s="271">
        <v>0.13345002093291408</v>
      </c>
      <c r="N1202" s="271">
        <v>1.6921251546152813</v>
      </c>
      <c r="O1202" s="271">
        <v>-2.6682071835064942</v>
      </c>
      <c r="P1202" s="271">
        <v>0.18903423558616206</v>
      </c>
      <c r="Q1202" s="271">
        <v>2.8957529384031693</v>
      </c>
      <c r="S1202" s="69">
        <f t="shared" si="100"/>
        <v>-0.35489886533493753</v>
      </c>
      <c r="T1202" s="69" t="b">
        <f t="shared" si="101"/>
        <v>0</v>
      </c>
      <c r="U1202">
        <v>542</v>
      </c>
      <c r="V1202" s="69">
        <f t="shared" si="102"/>
        <v>0.5534161900321235</v>
      </c>
      <c r="W1202" s="69">
        <f t="shared" si="106"/>
        <v>0.81027085883915051</v>
      </c>
      <c r="X1202" s="69">
        <f t="shared" si="104"/>
        <v>8.6292476502484852E-2</v>
      </c>
      <c r="Z1202" s="69">
        <f t="shared" si="105"/>
        <v>0.83432918437357595</v>
      </c>
      <c r="AB1202" s="69">
        <f t="shared" si="107"/>
        <v>0.81440321396024806</v>
      </c>
    </row>
    <row r="1203" spans="1:28">
      <c r="A1203" s="68">
        <f t="shared" si="103"/>
        <v>41257</v>
      </c>
      <c r="B1203" s="271">
        <v>0.45493116297184089</v>
      </c>
      <c r="C1203" s="271">
        <v>0.55171510230943932</v>
      </c>
      <c r="D1203" s="271">
        <v>0.23263470353989149</v>
      </c>
      <c r="E1203" s="271">
        <v>0.24232684458484849</v>
      </c>
      <c r="F1203" s="271">
        <v>0.75075647571355131</v>
      </c>
      <c r="G1203" s="271">
        <v>-0.1873347705530187</v>
      </c>
      <c r="H1203" s="271"/>
      <c r="I1203" s="271">
        <v>1.2598691570837536E-2</v>
      </c>
      <c r="J1203" s="271">
        <v>-0.70244933325416858</v>
      </c>
      <c r="K1203" s="271">
        <v>-1.1008601364448503</v>
      </c>
      <c r="L1203" s="271">
        <v>-4.3443848386245716E-2</v>
      </c>
      <c r="M1203" s="271">
        <v>-0.3166268523019492</v>
      </c>
      <c r="N1203" s="271">
        <v>1.8319128392795414</v>
      </c>
      <c r="O1203" s="271">
        <v>0.5825100587709312</v>
      </c>
      <c r="P1203" s="271">
        <v>6.9182415588724764</v>
      </c>
      <c r="Q1203" s="271">
        <v>-0.93808631736778725</v>
      </c>
      <c r="S1203" s="69">
        <f t="shared" si="100"/>
        <v>-0.34698848840795338</v>
      </c>
      <c r="T1203" s="69" t="b">
        <f t="shared" si="101"/>
        <v>0</v>
      </c>
      <c r="U1203">
        <v>528</v>
      </c>
      <c r="V1203" s="69">
        <f t="shared" si="102"/>
        <v>0.54759713623728423</v>
      </c>
      <c r="W1203" s="69">
        <f t="shared" si="106"/>
        <v>0.81238825935800407</v>
      </c>
      <c r="X1203" s="69">
        <f t="shared" si="104"/>
        <v>0.10231159233197583</v>
      </c>
      <c r="Z1203" s="69">
        <f t="shared" si="105"/>
        <v>0.83523264093027616</v>
      </c>
      <c r="AB1203" s="69">
        <f t="shared" si="107"/>
        <v>0.81300221341601309</v>
      </c>
    </row>
    <row r="1204" spans="1:28">
      <c r="A1204" s="68">
        <f t="shared" si="103"/>
        <v>41264</v>
      </c>
      <c r="B1204" s="271">
        <v>0.11074404177330022</v>
      </c>
      <c r="C1204" s="271">
        <v>0.59242773950103023</v>
      </c>
      <c r="D1204" s="271">
        <v>8.1811836183829187E-2</v>
      </c>
      <c r="E1204" s="271">
        <v>0.22102442353370025</v>
      </c>
      <c r="F1204" s="271">
        <v>0.39357900356136377</v>
      </c>
      <c r="G1204" s="271">
        <v>4.0889494245073217E-2</v>
      </c>
      <c r="H1204" s="271"/>
      <c r="I1204" s="271">
        <v>-4.4945979649823206E-2</v>
      </c>
      <c r="J1204" s="271">
        <v>-0.39291084971767526</v>
      </c>
      <c r="K1204" s="271">
        <v>-0.63717060034668549</v>
      </c>
      <c r="L1204" s="271">
        <v>2.846030035751012E-2</v>
      </c>
      <c r="M1204" s="271">
        <v>1.1722059504594411</v>
      </c>
      <c r="N1204" s="271">
        <v>2.0145664509016448E-2</v>
      </c>
      <c r="O1204" s="271">
        <v>0.30720923066943434</v>
      </c>
      <c r="P1204" s="271">
        <v>4.9411773681640625</v>
      </c>
      <c r="Q1204" s="271">
        <v>4.7348485532652038</v>
      </c>
      <c r="S1204" s="69">
        <f t="shared" si="100"/>
        <v>-0.33402711643078609</v>
      </c>
      <c r="T1204" s="69" t="b">
        <f t="shared" si="101"/>
        <v>0</v>
      </c>
      <c r="U1204">
        <v>526</v>
      </c>
      <c r="V1204" s="69">
        <f t="shared" si="102"/>
        <v>0.54323837570735956</v>
      </c>
      <c r="W1204" s="69">
        <f t="shared" si="106"/>
        <v>0.81358478624976105</v>
      </c>
      <c r="X1204" s="69">
        <f t="shared" si="104"/>
        <v>0.13435117461038615</v>
      </c>
      <c r="Z1204" s="69">
        <f t="shared" si="105"/>
        <v>0.83817021239780909</v>
      </c>
      <c r="AB1204" s="69">
        <f t="shared" si="107"/>
        <v>0.81201962227891644</v>
      </c>
    </row>
    <row r="1205" spans="1:28">
      <c r="A1205" s="68">
        <f t="shared" si="103"/>
        <v>41271</v>
      </c>
      <c r="B1205" s="271">
        <v>8.8748815628828165E-2</v>
      </c>
      <c r="C1205" s="271">
        <v>0.16000475992959956</v>
      </c>
      <c r="D1205" s="271">
        <v>0.11338336470932667</v>
      </c>
      <c r="E1205" s="271">
        <v>0.2202263542118196</v>
      </c>
      <c r="F1205" s="271">
        <v>0.37893185838200383</v>
      </c>
      <c r="G1205" s="271">
        <v>0.31447893340400918</v>
      </c>
      <c r="H1205" s="271"/>
      <c r="I1205" s="271">
        <v>3.1506922346142649E-2</v>
      </c>
      <c r="J1205" s="271">
        <v>0.44215255456230579</v>
      </c>
      <c r="K1205" s="271">
        <v>9.1880011534681089E-2</v>
      </c>
      <c r="L1205" s="271">
        <v>5.4382994404421833E-2</v>
      </c>
      <c r="M1205" s="271">
        <v>-1.9382561430561782</v>
      </c>
      <c r="N1205" s="271">
        <v>1.1648777190291488</v>
      </c>
      <c r="O1205" s="271">
        <v>0.83604892614092785</v>
      </c>
      <c r="P1205" s="271">
        <v>27.354255151498435</v>
      </c>
      <c r="Q1205" s="271">
        <v>2.5316483638225145</v>
      </c>
      <c r="S1205" s="69">
        <f t="shared" si="100"/>
        <v>-0.35497566907516126</v>
      </c>
      <c r="T1205" s="69" t="b">
        <f t="shared" si="101"/>
        <v>0</v>
      </c>
      <c r="U1205">
        <v>530</v>
      </c>
      <c r="V1205" s="69">
        <f t="shared" si="102"/>
        <v>0.54971564788635396</v>
      </c>
      <c r="W1205" s="69">
        <f t="shared" si="106"/>
        <v>0.81491163096466845</v>
      </c>
      <c r="X1205" s="69">
        <f t="shared" si="104"/>
        <v>0.12044093930515597</v>
      </c>
      <c r="Z1205" s="69">
        <f t="shared" si="105"/>
        <v>0.83981656753509393</v>
      </c>
      <c r="AB1205" s="69">
        <f t="shared" si="107"/>
        <v>0.81380218500651169</v>
      </c>
    </row>
    <row r="1206" spans="1:28">
      <c r="A1206" s="68">
        <f t="shared" si="103"/>
        <v>41278</v>
      </c>
      <c r="B1206" s="271">
        <v>1.3344122343735746E-2</v>
      </c>
      <c r="C1206" s="271">
        <v>4.2060813244458477E-2</v>
      </c>
      <c r="D1206" s="271">
        <v>4.6564383708373923E-2</v>
      </c>
      <c r="E1206" s="271">
        <v>4.9553813741715871E-2</v>
      </c>
      <c r="F1206" s="271">
        <v>0.19027656732120754</v>
      </c>
      <c r="G1206" s="271">
        <v>-0.193417710035379</v>
      </c>
      <c r="H1206" s="271"/>
      <c r="I1206" s="271">
        <v>1.3455028532960673E-2</v>
      </c>
      <c r="J1206" s="271">
        <v>-0.28521090074102418</v>
      </c>
      <c r="K1206" s="271">
        <v>2.147917153235545E-2</v>
      </c>
      <c r="L1206" s="271">
        <v>3.5104752620891133E-2</v>
      </c>
      <c r="M1206" s="271">
        <v>1.6941941334216288</v>
      </c>
      <c r="N1206" s="271">
        <v>5.4962757554776212E-2</v>
      </c>
      <c r="O1206" s="271">
        <v>0.33451277595901113</v>
      </c>
      <c r="P1206" s="271">
        <v>-20.68661530649003</v>
      </c>
      <c r="Q1206" s="271">
        <v>4.7619060434021048</v>
      </c>
      <c r="S1206" s="69">
        <f t="shared" si="100"/>
        <v>-0.33875533566603383</v>
      </c>
      <c r="T1206" s="69" t="b">
        <f t="shared" si="101"/>
        <v>0</v>
      </c>
      <c r="U1206">
        <v>504</v>
      </c>
      <c r="V1206" s="69">
        <f t="shared" si="102"/>
        <v>0.5340522770748517</v>
      </c>
      <c r="W1206" s="69">
        <f t="shared" si="106"/>
        <v>0.81624669689347573</v>
      </c>
      <c r="X1206" s="69">
        <f t="shared" si="104"/>
        <v>0.1390449076959738</v>
      </c>
      <c r="Z1206" s="69">
        <f t="shared" si="105"/>
        <v>0.84150176062165871</v>
      </c>
      <c r="AB1206" s="69">
        <f t="shared" si="107"/>
        <v>0.8112052822112078</v>
      </c>
    </row>
    <row r="1207" spans="1:28">
      <c r="A1207" s="68">
        <f t="shared" si="103"/>
        <v>41285</v>
      </c>
      <c r="B1207" s="271">
        <v>0.60000001273331172</v>
      </c>
      <c r="C1207" s="271">
        <v>0.9829716925782308</v>
      </c>
      <c r="D1207" s="271">
        <v>0.33386859998622087</v>
      </c>
      <c r="E1207" s="271">
        <v>0.15235633550689426</v>
      </c>
      <c r="F1207" s="271">
        <v>0.4288766797718836</v>
      </c>
      <c r="G1207" s="271">
        <v>0.42360043246152834</v>
      </c>
      <c r="H1207" s="271"/>
      <c r="I1207" s="271">
        <v>4.9546118574200979E-2</v>
      </c>
      <c r="J1207" s="271">
        <v>0.43237290975270776</v>
      </c>
      <c r="K1207" s="271">
        <v>0.64387104227817704</v>
      </c>
      <c r="L1207" s="271">
        <v>-4.8865595882565074E-2</v>
      </c>
      <c r="M1207" s="271">
        <v>0.38051090281272743</v>
      </c>
      <c r="N1207" s="271">
        <v>-0.45087533551215453</v>
      </c>
      <c r="O1207" s="271">
        <v>0.35787321063394684</v>
      </c>
      <c r="P1207" s="271">
        <v>-3.3984112047837352</v>
      </c>
      <c r="Q1207" s="271">
        <v>-4.5161278017105593</v>
      </c>
      <c r="S1207" s="69">
        <f t="shared" si="100"/>
        <v>-0.33660327568205162</v>
      </c>
      <c r="T1207" s="69">
        <f t="shared" si="101"/>
        <v>-0.33660327568205162</v>
      </c>
      <c r="U1207">
        <v>493</v>
      </c>
      <c r="V1207" s="69">
        <f t="shared" si="102"/>
        <v>0.53303228869170038</v>
      </c>
      <c r="W1207" s="69">
        <f t="shared" si="106"/>
        <v>0.82756565206683064</v>
      </c>
      <c r="X1207" s="69">
        <f t="shared" si="104"/>
        <v>0.14440195907126338</v>
      </c>
      <c r="Z1207" s="69">
        <f t="shared" si="105"/>
        <v>0.83930262507728515</v>
      </c>
      <c r="AB1207" s="69">
        <f t="shared" si="107"/>
        <v>0.81712542470474681</v>
      </c>
    </row>
    <row r="1208" spans="1:28">
      <c r="A1208" s="68">
        <f t="shared" si="103"/>
        <v>41292</v>
      </c>
      <c r="B1208" s="271">
        <v>0.22811107650024295</v>
      </c>
      <c r="C1208" s="271">
        <v>-0.16669512523185476</v>
      </c>
      <c r="D1208" s="271">
        <v>0.29020555460889752</v>
      </c>
      <c r="E1208" s="271">
        <v>0.21274085494098435</v>
      </c>
      <c r="F1208" s="271">
        <v>0.30592500995151106</v>
      </c>
      <c r="G1208" s="271">
        <v>4.0758600508385777E-2</v>
      </c>
      <c r="H1208" s="271"/>
      <c r="I1208" s="271">
        <v>-5.4422201323009846E-3</v>
      </c>
      <c r="J1208" s="271">
        <v>0.28694283681209298</v>
      </c>
      <c r="K1208" s="271">
        <v>0.39623691447110354</v>
      </c>
      <c r="L1208" s="271">
        <v>-5.6415962391097627E-2</v>
      </c>
      <c r="M1208" s="271">
        <v>0.94629470320757036</v>
      </c>
      <c r="N1208" s="271">
        <v>0.71758283862383543</v>
      </c>
      <c r="O1208" s="271">
        <v>1.7238939919765666</v>
      </c>
      <c r="P1208" s="271">
        <v>-6.736524263909387</v>
      </c>
      <c r="Q1208" s="271">
        <v>-3.885133796316433</v>
      </c>
      <c r="S1208" s="69">
        <f t="shared" si="100"/>
        <v>-0.32669832915196922</v>
      </c>
      <c r="T1208" s="69">
        <f t="shared" si="101"/>
        <v>-0.32669832915196922</v>
      </c>
      <c r="U1208">
        <v>489</v>
      </c>
      <c r="V1208" s="69">
        <f t="shared" si="102"/>
        <v>0.52572142717925896</v>
      </c>
      <c r="W1208" s="69">
        <f t="shared" si="106"/>
        <v>0.82298552812650794</v>
      </c>
      <c r="X1208" s="69">
        <f t="shared" si="104"/>
        <v>0.16226741172089418</v>
      </c>
      <c r="Z1208" s="69">
        <f t="shared" si="105"/>
        <v>0.83964733922835799</v>
      </c>
      <c r="AB1208" s="69">
        <f t="shared" si="107"/>
        <v>0.81739208960268395</v>
      </c>
    </row>
    <row r="1209" spans="1:28">
      <c r="A1209" s="68">
        <f t="shared" si="103"/>
        <v>41299</v>
      </c>
      <c r="B1209" s="271">
        <v>0.42354297038135347</v>
      </c>
      <c r="C1209" s="271">
        <v>-0.48861058488650144</v>
      </c>
      <c r="D1209" s="271">
        <v>0.22280460777456623</v>
      </c>
      <c r="E1209" s="271">
        <v>-8.79675706623258E-2</v>
      </c>
      <c r="F1209" s="271">
        <v>0.13382648421880566</v>
      </c>
      <c r="G1209" s="271">
        <v>-0.46679881238281568</v>
      </c>
      <c r="H1209" s="271"/>
      <c r="I1209" s="271">
        <v>-2.8916097976126487E-2</v>
      </c>
      <c r="J1209" s="271">
        <v>-0.87391161013826668</v>
      </c>
      <c r="K1209" s="271">
        <v>-8.6269354086986799E-2</v>
      </c>
      <c r="L1209" s="271">
        <v>-0.25425006313671006</v>
      </c>
      <c r="M1209" s="271">
        <v>1.1426789520672878</v>
      </c>
      <c r="N1209" s="271">
        <v>-1.0751887801123678</v>
      </c>
      <c r="O1209" s="271">
        <v>0.29045891941965729</v>
      </c>
      <c r="P1209" s="271">
        <v>3.4510457773620526</v>
      </c>
      <c r="Q1209" s="271">
        <v>16.344455488517895</v>
      </c>
      <c r="S1209" s="69">
        <f t="shared" ref="S1209:S1240" si="108">CORREL($J1158:$J1209,$B1158:$B1209)</f>
        <v>-0.3921130333570067</v>
      </c>
      <c r="T1209" s="69">
        <f t="shared" si="101"/>
        <v>-0.3921130333570067</v>
      </c>
      <c r="U1209">
        <v>473</v>
      </c>
      <c r="V1209" s="69">
        <f t="shared" si="102"/>
        <v>0.55037218349869499</v>
      </c>
      <c r="W1209" s="69">
        <f t="shared" si="106"/>
        <v>0.80908390314128442</v>
      </c>
      <c r="X1209" s="69">
        <f t="shared" si="104"/>
        <v>7.762488448884626E-2</v>
      </c>
      <c r="Z1209" s="69">
        <f t="shared" si="105"/>
        <v>0.82366002662409987</v>
      </c>
      <c r="AB1209" s="69">
        <f t="shared" si="107"/>
        <v>0.78248092361380439</v>
      </c>
    </row>
    <row r="1210" spans="1:28">
      <c r="A1210" s="68">
        <f t="shared" si="103"/>
        <v>41306</v>
      </c>
      <c r="B1210" s="271">
        <v>-0.53981355233634898</v>
      </c>
      <c r="C1210" s="271">
        <v>-1.2465108469715374</v>
      </c>
      <c r="D1210" s="271">
        <v>-2.6086027978683868E-2</v>
      </c>
      <c r="E1210" s="271">
        <v>-0.7141564303560799</v>
      </c>
      <c r="F1210" s="271">
        <v>-0.54874524987720519</v>
      </c>
      <c r="G1210" s="271">
        <v>-0.38933477253258852</v>
      </c>
      <c r="H1210" s="271"/>
      <c r="I1210" s="271">
        <v>3.2935437018469974E-2</v>
      </c>
      <c r="J1210" s="271">
        <v>-0.54488980096931372</v>
      </c>
      <c r="K1210" s="271">
        <v>-0.20731178191197702</v>
      </c>
      <c r="L1210" s="271">
        <v>1.5701741238052184E-4</v>
      </c>
      <c r="M1210" s="271">
        <v>0.67933167038220799</v>
      </c>
      <c r="N1210" s="271">
        <v>0.34607445270625997</v>
      </c>
      <c r="O1210" s="271">
        <v>2.4627452219565247</v>
      </c>
      <c r="P1210" s="271">
        <v>7.7573894035614446E-2</v>
      </c>
      <c r="Q1210" s="271">
        <v>-1.8126842954092479</v>
      </c>
      <c r="S1210" s="69">
        <f t="shared" si="108"/>
        <v>-0.35626120216464452</v>
      </c>
      <c r="T1210" s="69">
        <f t="shared" si="101"/>
        <v>-0.35626120216464452</v>
      </c>
      <c r="U1210">
        <v>494</v>
      </c>
      <c r="V1210" s="69">
        <f t="shared" si="102"/>
        <v>0.52342511665052782</v>
      </c>
      <c r="W1210" s="69">
        <f t="shared" si="106"/>
        <v>0.80905893900243064</v>
      </c>
      <c r="X1210" s="69">
        <f t="shared" si="104"/>
        <v>0.10918666171173362</v>
      </c>
      <c r="Z1210" s="69">
        <f t="shared" si="105"/>
        <v>0.83505602627574138</v>
      </c>
      <c r="AB1210" s="69">
        <f t="shared" si="107"/>
        <v>0.8040141897878661</v>
      </c>
    </row>
    <row r="1211" spans="1:28">
      <c r="A1211" s="68">
        <f t="shared" si="103"/>
        <v>41313</v>
      </c>
      <c r="B1211" s="271">
        <v>-0.37939500865514225</v>
      </c>
      <c r="C1211" s="271">
        <v>4.0253636114361566E-3</v>
      </c>
      <c r="D1211" s="271">
        <v>-6.6956189899486873E-2</v>
      </c>
      <c r="E1211" s="271">
        <v>-6.0356137861199491E-2</v>
      </c>
      <c r="F1211" s="271">
        <v>-4.6256725830672821E-2</v>
      </c>
      <c r="G1211" s="271">
        <v>0.25000623231329799</v>
      </c>
      <c r="H1211" s="271"/>
      <c r="I1211" s="271">
        <v>2.0607353479445499E-2</v>
      </c>
      <c r="J1211" s="271">
        <v>0.56434360769016245</v>
      </c>
      <c r="K1211" s="271">
        <v>0.11118673229062846</v>
      </c>
      <c r="L1211" s="271">
        <v>-2.0418773940619903E-2</v>
      </c>
      <c r="M1211" s="271">
        <v>0.31457203271181278</v>
      </c>
      <c r="N1211" s="271">
        <v>-1.1138822701060391</v>
      </c>
      <c r="O1211" s="271">
        <v>-0.26705603017694118</v>
      </c>
      <c r="P1211" s="271">
        <v>0.93023909133317018</v>
      </c>
      <c r="Q1211" s="271">
        <v>-5.384615384615385</v>
      </c>
      <c r="S1211" s="69">
        <f t="shared" si="108"/>
        <v>-0.3630776194111428</v>
      </c>
      <c r="T1211" s="69" t="b">
        <f t="shared" ref="T1211:T1240" si="109">IF($U1211&lt;500,$S1211)</f>
        <v>0</v>
      </c>
      <c r="U1211">
        <v>508</v>
      </c>
      <c r="V1211" s="69">
        <f t="shared" ref="V1211:V1240" si="110">CORREL($M1160:$M1211,$B1160:$B1211)</f>
        <v>0.51494260635820244</v>
      </c>
      <c r="W1211" s="69">
        <f t="shared" si="106"/>
        <v>0.81325790562016953</v>
      </c>
      <c r="X1211" s="69">
        <f t="shared" si="104"/>
        <v>0.10144355462502172</v>
      </c>
      <c r="Z1211" s="69">
        <f t="shared" si="105"/>
        <v>0.83841926527663979</v>
      </c>
      <c r="AB1211" s="69">
        <f t="shared" si="107"/>
        <v>0.8006117919639949</v>
      </c>
    </row>
    <row r="1212" spans="1:28">
      <c r="A1212" s="68">
        <f t="shared" si="103"/>
        <v>41320</v>
      </c>
      <c r="B1212" s="271">
        <v>0.3306251780011179</v>
      </c>
      <c r="C1212" s="271">
        <v>0.52311929107876831</v>
      </c>
      <c r="D1212" s="271">
        <v>0.12275636160201207</v>
      </c>
      <c r="E1212" s="271">
        <v>6.1013156896334332E-2</v>
      </c>
      <c r="F1212" s="271">
        <v>0.20017088981784983</v>
      </c>
      <c r="G1212" s="271">
        <v>-5.0556385962410792E-2</v>
      </c>
      <c r="H1212" s="271"/>
      <c r="I1212" s="271">
        <v>-1.8603060386844089E-2</v>
      </c>
      <c r="J1212" s="271">
        <v>-0.19263348347450951</v>
      </c>
      <c r="K1212" s="271">
        <v>-7.5781408574747605E-2</v>
      </c>
      <c r="L1212" s="271">
        <v>0.11128901299268308</v>
      </c>
      <c r="M1212" s="271">
        <v>0.12253432541343574</v>
      </c>
      <c r="N1212" s="271">
        <v>0.53258405271782416</v>
      </c>
      <c r="O1212" s="271">
        <v>-0.57269637328881584</v>
      </c>
      <c r="P1212" s="271">
        <v>-4.3010783404602542</v>
      </c>
      <c r="Q1212" s="271">
        <v>-3.9024415054941564</v>
      </c>
      <c r="S1212" s="69">
        <f t="shared" si="108"/>
        <v>-0.36342730024730369</v>
      </c>
      <c r="T1212" s="69">
        <f t="shared" si="109"/>
        <v>-0.36342730024730369</v>
      </c>
      <c r="U1212">
        <v>496</v>
      </c>
      <c r="V1212" s="69">
        <f t="shared" si="110"/>
        <v>0.51502294850786945</v>
      </c>
      <c r="W1212" s="69">
        <f t="shared" si="106"/>
        <v>0.81736932371466919</v>
      </c>
      <c r="X1212" s="69">
        <f t="shared" si="104"/>
        <v>0.10221225464920278</v>
      </c>
      <c r="Z1212" s="69">
        <f t="shared" si="105"/>
        <v>0.83719265897727724</v>
      </c>
      <c r="AB1212" s="69">
        <f t="shared" si="107"/>
        <v>0.80251942818519006</v>
      </c>
    </row>
    <row r="1213" spans="1:28">
      <c r="A1213" s="68">
        <f t="shared" si="103"/>
        <v>41327</v>
      </c>
      <c r="B1213" s="271">
        <v>0.12880738403746034</v>
      </c>
      <c r="C1213" s="271">
        <v>0.31624109358770891</v>
      </c>
      <c r="D1213" s="271">
        <v>0.11938021474149171</v>
      </c>
      <c r="E1213" s="271">
        <v>0.13794529172422218</v>
      </c>
      <c r="F1213" s="271">
        <v>0.28775564855147673</v>
      </c>
      <c r="G1213" s="271">
        <v>0.21946269761148221</v>
      </c>
      <c r="H1213" s="271"/>
      <c r="I1213" s="271">
        <v>2.8049549953662774E-2</v>
      </c>
      <c r="J1213" s="271">
        <v>0.3949384211151496</v>
      </c>
      <c r="K1213" s="271">
        <v>-5.846511414691908E-3</v>
      </c>
      <c r="L1213" s="271">
        <v>-5.1441812022467873E-3</v>
      </c>
      <c r="M1213" s="271">
        <v>-0.27570015389409902</v>
      </c>
      <c r="N1213" s="271">
        <v>-1.2311072124631393</v>
      </c>
      <c r="O1213" s="271">
        <v>-2.636185107445586</v>
      </c>
      <c r="P1213" s="271">
        <v>13.723916797044252</v>
      </c>
      <c r="Q1213" s="271">
        <v>-0.84602371050642533</v>
      </c>
      <c r="S1213" s="69">
        <f t="shared" si="108"/>
        <v>-0.37419365184298981</v>
      </c>
      <c r="T1213" s="69">
        <f t="shared" si="109"/>
        <v>-0.37419365184298981</v>
      </c>
      <c r="U1213">
        <v>497</v>
      </c>
      <c r="V1213" s="69">
        <f t="shared" si="110"/>
        <v>0.52001864599480374</v>
      </c>
      <c r="W1213" s="69">
        <f t="shared" si="106"/>
        <v>0.83251405940058953</v>
      </c>
      <c r="X1213" s="69">
        <f t="shared" si="104"/>
        <v>8.3441037252083822E-2</v>
      </c>
      <c r="Z1213" s="69">
        <f t="shared" si="105"/>
        <v>0.83272573284445672</v>
      </c>
      <c r="AB1213" s="69">
        <f t="shared" si="107"/>
        <v>0.79610083986514535</v>
      </c>
    </row>
    <row r="1214" spans="1:28">
      <c r="A1214" s="68">
        <f t="shared" si="103"/>
        <v>41334</v>
      </c>
      <c r="B1214" s="271">
        <v>0.34060199381029149</v>
      </c>
      <c r="C1214" s="271">
        <v>-7.5820699707271344E-2</v>
      </c>
      <c r="D1214" s="271">
        <v>6.5863128108191837E-2</v>
      </c>
      <c r="E1214" s="271">
        <v>0.388051326035182</v>
      </c>
      <c r="F1214" s="271">
        <v>0.35343182123789202</v>
      </c>
      <c r="G1214" s="271">
        <v>0.42039640807671219</v>
      </c>
      <c r="H1214" s="271"/>
      <c r="I1214" s="271">
        <v>3.4914560629335387E-2</v>
      </c>
      <c r="J1214" s="271">
        <v>0.72263335515671456</v>
      </c>
      <c r="K1214" s="271">
        <v>0.35915109046682375</v>
      </c>
      <c r="L1214" s="271">
        <v>0.24948928138040058</v>
      </c>
      <c r="M1214" s="271">
        <v>-6.0696878452004083E-2</v>
      </c>
      <c r="N1214" s="271">
        <v>0.11676401443396048</v>
      </c>
      <c r="O1214" s="271">
        <v>-1.5041997039632138</v>
      </c>
      <c r="P1214" s="271">
        <v>9.4565994733456442</v>
      </c>
      <c r="Q1214" s="271">
        <v>-2.218428789950655</v>
      </c>
      <c r="S1214" s="69">
        <f t="shared" si="108"/>
        <v>-0.36913624073885881</v>
      </c>
      <c r="T1214" s="69" t="b">
        <f t="shared" si="109"/>
        <v>0</v>
      </c>
      <c r="U1214">
        <v>500</v>
      </c>
      <c r="V1214" s="69">
        <f t="shared" si="110"/>
        <v>0.52002594936993363</v>
      </c>
      <c r="W1214" s="69">
        <f t="shared" si="106"/>
        <v>0.82718497346891251</v>
      </c>
      <c r="X1214" s="69">
        <f t="shared" si="104"/>
        <v>7.4854972115510371E-2</v>
      </c>
      <c r="Z1214" s="69">
        <f t="shared" si="105"/>
        <v>0.83495004692978225</v>
      </c>
      <c r="AB1214" s="69">
        <f t="shared" si="107"/>
        <v>0.79875886985147726</v>
      </c>
    </row>
    <row r="1215" spans="1:28">
      <c r="A1215" s="68">
        <f t="shared" si="103"/>
        <v>41341</v>
      </c>
      <c r="B1215" s="271">
        <v>0.42065948555667576</v>
      </c>
      <c r="C1215" s="271">
        <v>0.8196285619004251</v>
      </c>
      <c r="D1215" s="271">
        <v>0.21128005824596335</v>
      </c>
      <c r="E1215" s="271">
        <v>-7.3463174948758411E-2</v>
      </c>
      <c r="F1215" s="271">
        <v>0.30327586321183075</v>
      </c>
      <c r="G1215" s="271">
        <v>-0.88411451348172621</v>
      </c>
      <c r="H1215" s="271"/>
      <c r="I1215" s="271">
        <v>-3.4323251881952108E-2</v>
      </c>
      <c r="J1215" s="271">
        <v>-1.7492993895239712</v>
      </c>
      <c r="K1215" s="271">
        <v>-0.71053196019146636</v>
      </c>
      <c r="L1215" s="271">
        <v>-0.36260302348236578</v>
      </c>
      <c r="M1215" s="271">
        <v>2.1723161375157249</v>
      </c>
      <c r="N1215" s="271">
        <v>1.216368013829682</v>
      </c>
      <c r="O1215" s="271">
        <v>0.85391925333402252</v>
      </c>
      <c r="P1215" s="271">
        <v>-18.033851341169729</v>
      </c>
      <c r="Q1215" s="271">
        <v>5.6363608620383525</v>
      </c>
      <c r="S1215" s="69">
        <f t="shared" si="108"/>
        <v>-0.39027522899422262</v>
      </c>
      <c r="T1215" s="69">
        <f t="shared" si="109"/>
        <v>-0.39027522899422262</v>
      </c>
      <c r="U1215">
        <v>476</v>
      </c>
      <c r="V1215" s="69">
        <f t="shared" si="110"/>
        <v>0.52821217740753923</v>
      </c>
      <c r="W1215" s="69">
        <f t="shared" si="106"/>
        <v>0.8363779913696926</v>
      </c>
      <c r="X1215" s="69">
        <f t="shared" si="104"/>
        <v>2.737436550493064E-2</v>
      </c>
      <c r="Z1215" s="69">
        <f t="shared" si="105"/>
        <v>0.84496719283224675</v>
      </c>
      <c r="AB1215" s="69">
        <f t="shared" si="107"/>
        <v>0.80153706045658568</v>
      </c>
    </row>
    <row r="1216" spans="1:28">
      <c r="A1216" s="68">
        <f t="shared" si="103"/>
        <v>41348</v>
      </c>
      <c r="B1216" s="271">
        <v>0.36487883850037128</v>
      </c>
      <c r="C1216" s="271">
        <v>0.29138335397452669</v>
      </c>
      <c r="D1216" s="271">
        <v>0.29831867119670646</v>
      </c>
      <c r="E1216" s="271">
        <v>6.8618530424792643E-2</v>
      </c>
      <c r="F1216" s="271">
        <v>7.0653940090943917E-2</v>
      </c>
      <c r="G1216" s="271">
        <v>0.36758507371232507</v>
      </c>
      <c r="H1216" s="271"/>
      <c r="I1216" s="271">
        <v>1.2591842075596636E-2</v>
      </c>
      <c r="J1216" s="271">
        <v>0.54062691794706386</v>
      </c>
      <c r="K1216" s="271">
        <v>-0.22589602042758963</v>
      </c>
      <c r="L1216" s="271">
        <v>0.28497370681330347</v>
      </c>
      <c r="M1216" s="271">
        <v>0.6137196928340295</v>
      </c>
      <c r="N1216" s="271">
        <v>-2.2233852256824758</v>
      </c>
      <c r="O1216" s="271">
        <v>0.38542567800103589</v>
      </c>
      <c r="P1216" s="271">
        <v>-10.246226737240081</v>
      </c>
      <c r="Q1216" s="271">
        <v>-3.9586907013173378</v>
      </c>
      <c r="S1216" s="69">
        <f t="shared" si="108"/>
        <v>-0.42057613948519573</v>
      </c>
      <c r="T1216" s="69">
        <f t="shared" si="109"/>
        <v>-0.42057613948519573</v>
      </c>
      <c r="U1216">
        <v>472</v>
      </c>
      <c r="V1216" s="69">
        <f t="shared" si="110"/>
        <v>0.54479610704134473</v>
      </c>
      <c r="W1216" s="69">
        <f t="shared" si="106"/>
        <v>0.83656075879557068</v>
      </c>
      <c r="X1216" s="69">
        <f t="shared" si="104"/>
        <v>2.4397262727267742E-2</v>
      </c>
      <c r="Z1216" s="69">
        <f t="shared" si="105"/>
        <v>0.84255378517454671</v>
      </c>
      <c r="AB1216" s="69">
        <f t="shared" si="107"/>
        <v>0.81454022596590514</v>
      </c>
    </row>
    <row r="1217" spans="1:28">
      <c r="A1217" s="68">
        <f t="shared" si="103"/>
        <v>41355</v>
      </c>
      <c r="B1217" s="271">
        <v>8.318760409770147E-2</v>
      </c>
      <c r="C1217" s="271">
        <v>-0.22031507352485702</v>
      </c>
      <c r="D1217" s="271">
        <v>0.13035057438460954</v>
      </c>
      <c r="E1217" s="271">
        <v>-0.14694288453674875</v>
      </c>
      <c r="F1217" s="271">
        <v>-0.51881144474157459</v>
      </c>
      <c r="G1217" s="271">
        <v>0.31533397758125292</v>
      </c>
      <c r="H1217" s="271"/>
      <c r="I1217" s="271">
        <v>1.2590256730352242E-2</v>
      </c>
      <c r="J1217" s="271">
        <v>0.78744845212706027</v>
      </c>
      <c r="K1217" s="271">
        <v>0.14974401612002697</v>
      </c>
      <c r="L1217" s="271">
        <v>4.0885626911314983E-2</v>
      </c>
      <c r="M1217" s="271">
        <v>-0.24411716810631998</v>
      </c>
      <c r="N1217" s="271">
        <v>-2.5685081921707935</v>
      </c>
      <c r="O1217" s="271">
        <v>-0.91900500556578391</v>
      </c>
      <c r="P1217" s="271">
        <v>20.088490847553981</v>
      </c>
      <c r="Q1217" s="271">
        <v>10.913978917302764</v>
      </c>
      <c r="S1217" s="69">
        <f t="shared" si="108"/>
        <v>-0.41881548430740856</v>
      </c>
      <c r="T1217" s="69">
        <f t="shared" si="109"/>
        <v>-0.41881548430740856</v>
      </c>
      <c r="U1217">
        <v>478</v>
      </c>
      <c r="V1217" s="69">
        <f t="shared" si="110"/>
        <v>0.54327011928771707</v>
      </c>
      <c r="W1217" s="69">
        <f t="shared" si="106"/>
        <v>0.83802279508209854</v>
      </c>
      <c r="X1217" s="69">
        <f t="shared" si="104"/>
        <v>3.0156670369639808E-2</v>
      </c>
      <c r="Z1217" s="69">
        <f t="shared" si="105"/>
        <v>0.83634413727629486</v>
      </c>
      <c r="AB1217" s="69">
        <f t="shared" si="107"/>
        <v>0.81272599963480952</v>
      </c>
    </row>
    <row r="1218" spans="1:28">
      <c r="A1218" s="68">
        <v>41361</v>
      </c>
      <c r="B1218" s="271">
        <v>0.10173275156235559</v>
      </c>
      <c r="C1218" s="271">
        <v>-0.24982875615964395</v>
      </c>
      <c r="D1218" s="271">
        <v>0.14572922397208218</v>
      </c>
      <c r="E1218" s="271">
        <v>3.5561817778663476E-2</v>
      </c>
      <c r="F1218" s="271">
        <v>-2.1483362716333478E-2</v>
      </c>
      <c r="G1218" s="271">
        <v>9.4119313209267128E-2</v>
      </c>
      <c r="H1218" s="271"/>
      <c r="I1218" s="271">
        <v>1.1436310705530453E-2</v>
      </c>
      <c r="J1218" s="271">
        <v>0.52804292984276846</v>
      </c>
      <c r="K1218" s="271">
        <v>0.12037511930954127</v>
      </c>
      <c r="L1218" s="271">
        <v>0.11325522394366859</v>
      </c>
      <c r="M1218" s="271">
        <v>0.79003183539525468</v>
      </c>
      <c r="N1218" s="271">
        <v>1.6888755855761637</v>
      </c>
      <c r="O1218" s="271">
        <v>1.3253319192272766</v>
      </c>
      <c r="P1218" s="271">
        <v>-6.411200479915351</v>
      </c>
      <c r="Q1218" s="271">
        <v>-5.6228786177987651</v>
      </c>
      <c r="S1218" s="69">
        <f t="shared" si="108"/>
        <v>-0.41985772506514979</v>
      </c>
      <c r="T1218" s="69">
        <f t="shared" si="109"/>
        <v>-0.41985772506514979</v>
      </c>
      <c r="U1218">
        <v>495</v>
      </c>
      <c r="V1218" s="69">
        <f t="shared" si="110"/>
        <v>0.5430911705118241</v>
      </c>
      <c r="W1218" s="69">
        <f t="shared" si="106"/>
        <v>0.84173344962696195</v>
      </c>
      <c r="X1218" s="69">
        <f t="shared" si="104"/>
        <v>3.0093132248552076E-2</v>
      </c>
      <c r="Z1218" s="69">
        <f t="shared" si="105"/>
        <v>0.83710219158740162</v>
      </c>
      <c r="AB1218" s="69">
        <f t="shared" si="107"/>
        <v>0.81152483432452771</v>
      </c>
    </row>
    <row r="1219" spans="1:28">
      <c r="A1219" s="68">
        <f t="shared" si="103"/>
        <v>41368</v>
      </c>
      <c r="B1219" s="271">
        <v>0.23612945921186035</v>
      </c>
      <c r="C1219" s="271">
        <v>0.44844159648707066</v>
      </c>
      <c r="D1219" s="271">
        <v>0.10946045744876903</v>
      </c>
      <c r="E1219" s="271">
        <v>0.47961926748496175</v>
      </c>
      <c r="F1219" s="271">
        <v>0.37150383567480927</v>
      </c>
      <c r="G1219" s="271">
        <v>0.73422151614695474</v>
      </c>
      <c r="H1219" s="271"/>
      <c r="I1219" s="271">
        <v>4.6054256208486466E-2</v>
      </c>
      <c r="J1219" s="271">
        <v>0.93090866825129548</v>
      </c>
      <c r="K1219" s="271">
        <v>0.32361656905071939</v>
      </c>
      <c r="L1219" s="271">
        <v>0.31115001219078542</v>
      </c>
      <c r="M1219" s="271">
        <v>-0.58692454587405607</v>
      </c>
      <c r="N1219" s="271">
        <v>-1.5068464325860662</v>
      </c>
      <c r="O1219" s="271">
        <v>-3.364590525223925</v>
      </c>
      <c r="P1219" s="271">
        <v>9.370083086060097</v>
      </c>
      <c r="Q1219" s="271">
        <v>-2.5509359396665232</v>
      </c>
      <c r="S1219" s="69">
        <f t="shared" si="108"/>
        <v>-0.41474893534378593</v>
      </c>
      <c r="T1219" s="69">
        <f t="shared" si="109"/>
        <v>-0.41474893534378593</v>
      </c>
      <c r="U1219">
        <v>475</v>
      </c>
      <c r="V1219" s="69">
        <f t="shared" si="110"/>
        <v>0.53885580839819214</v>
      </c>
      <c r="W1219" s="69">
        <f t="shared" si="106"/>
        <v>0.84108184444549883</v>
      </c>
      <c r="X1219" s="69">
        <f t="shared" si="104"/>
        <v>2.7898398619331445E-2</v>
      </c>
      <c r="Z1219" s="69">
        <f t="shared" si="105"/>
        <v>0.8371164306986103</v>
      </c>
      <c r="AB1219" s="69">
        <f t="shared" si="107"/>
        <v>0.81504436337704111</v>
      </c>
    </row>
    <row r="1220" spans="1:28">
      <c r="A1220" s="68">
        <f t="shared" si="103"/>
        <v>41375</v>
      </c>
      <c r="B1220" s="271">
        <v>0.67556885980078984</v>
      </c>
      <c r="C1220" s="271">
        <v>0.79317317735981219</v>
      </c>
      <c r="D1220" s="271">
        <v>0.19976252603445815</v>
      </c>
      <c r="E1220" s="271">
        <v>0.22212414419154325</v>
      </c>
      <c r="F1220" s="271">
        <v>0.23497428972159734</v>
      </c>
      <c r="G1220" s="271">
        <v>2.1883894329522844E-2</v>
      </c>
      <c r="H1220" s="271"/>
      <c r="I1220" s="271">
        <v>2.5740492901644638E-3</v>
      </c>
      <c r="J1220" s="271">
        <v>-0.22028590590558875</v>
      </c>
      <c r="K1220" s="271">
        <v>2.2047851137581516E-2</v>
      </c>
      <c r="L1220" s="271">
        <v>-8.1672988669688931E-2</v>
      </c>
      <c r="M1220" s="271">
        <v>2.2899892883554287</v>
      </c>
      <c r="N1220" s="271">
        <v>152.31581265426794</v>
      </c>
      <c r="O1220" s="271">
        <v>-0.8527908497009602</v>
      </c>
      <c r="P1220" s="271">
        <v>-13.362066425882173</v>
      </c>
      <c r="Q1220" s="271">
        <v>-3.1540557709451229</v>
      </c>
      <c r="S1220" s="69">
        <f t="shared" si="108"/>
        <v>-0.40407720195009778</v>
      </c>
      <c r="T1220" s="69">
        <f t="shared" si="109"/>
        <v>-0.40407720195009778</v>
      </c>
      <c r="U1220">
        <v>478</v>
      </c>
      <c r="V1220" s="69">
        <f t="shared" si="110"/>
        <v>0.54057811789541854</v>
      </c>
      <c r="W1220" s="69">
        <f t="shared" si="106"/>
        <v>0.83737517307495535</v>
      </c>
      <c r="X1220" s="69">
        <f t="shared" si="104"/>
        <v>4.3223074894246434E-2</v>
      </c>
      <c r="Z1220" s="69">
        <f t="shared" si="105"/>
        <v>0.82687212324204362</v>
      </c>
      <c r="AB1220" s="69">
        <f t="shared" si="107"/>
        <v>0.8151283443935563</v>
      </c>
    </row>
    <row r="1221" spans="1:28">
      <c r="A1221" s="68">
        <f t="shared" si="103"/>
        <v>41382</v>
      </c>
      <c r="B1221" s="271">
        <v>-5.8586939925558086E-2</v>
      </c>
      <c r="C1221" s="271">
        <v>4.6144754240823802E-2</v>
      </c>
      <c r="D1221" s="271">
        <v>0.14548601535527722</v>
      </c>
      <c r="E1221" s="271">
        <v>-0.27588826163783642</v>
      </c>
      <c r="F1221" s="271">
        <v>-1.1457752566825095</v>
      </c>
      <c r="G1221" s="271">
        <v>0.56566168569770092</v>
      </c>
      <c r="H1221" s="271"/>
      <c r="I1221" s="271">
        <v>1.2583057340870132E-2</v>
      </c>
      <c r="J1221" s="271">
        <v>0.9705454866514317</v>
      </c>
      <c r="K1221" s="271">
        <v>0.29247957934881602</v>
      </c>
      <c r="L1221" s="271">
        <v>0.20341541323692017</v>
      </c>
      <c r="M1221" s="271">
        <v>-3.2484614323252781</v>
      </c>
      <c r="N1221" s="271">
        <v>-3.0984584948828009</v>
      </c>
      <c r="O1221" s="271">
        <v>-4.0510851244194637</v>
      </c>
      <c r="P1221" s="271">
        <v>43.464050607071371</v>
      </c>
      <c r="Q1221" s="271">
        <v>-2.4710116365304859</v>
      </c>
      <c r="S1221" s="69">
        <f t="shared" si="108"/>
        <v>-0.41181666593080224</v>
      </c>
      <c r="T1221" s="69">
        <f t="shared" si="109"/>
        <v>-0.41181666593080224</v>
      </c>
      <c r="U1221">
        <v>460</v>
      </c>
      <c r="V1221" s="69">
        <f t="shared" si="110"/>
        <v>0.53809078022115975</v>
      </c>
      <c r="W1221" s="69">
        <f t="shared" si="106"/>
        <v>0.83453628207552</v>
      </c>
      <c r="X1221" s="69">
        <f t="shared" si="104"/>
        <v>3.1950682426337425E-2</v>
      </c>
      <c r="Z1221" s="69">
        <f t="shared" si="105"/>
        <v>0.81162154347746251</v>
      </c>
      <c r="AB1221" s="69">
        <f t="shared" si="107"/>
        <v>0.82156591235671084</v>
      </c>
    </row>
    <row r="1222" spans="1:28">
      <c r="A1222" s="68">
        <f t="shared" si="103"/>
        <v>41389</v>
      </c>
      <c r="B1222" s="271">
        <v>0.66318809904979048</v>
      </c>
      <c r="C1222" s="271">
        <v>0.64179146295522449</v>
      </c>
      <c r="D1222" s="271">
        <v>0.13053680215409041</v>
      </c>
      <c r="E1222" s="271">
        <v>0.35799936532123011</v>
      </c>
      <c r="F1222" s="271">
        <v>0.61457883626443022</v>
      </c>
      <c r="G1222" s="271">
        <v>1.1579400805784866E-2</v>
      </c>
      <c r="H1222" s="271"/>
      <c r="I1222" s="271">
        <v>1.2581474206756378E-2</v>
      </c>
      <c r="J1222" s="271">
        <v>-0.18957886868048024</v>
      </c>
      <c r="K1222" s="271">
        <v>6.435688375100803E-3</v>
      </c>
      <c r="L1222" s="271">
        <v>-2.6675172621516214E-2</v>
      </c>
      <c r="M1222" s="271">
        <v>2.8249718957414158</v>
      </c>
      <c r="N1222" s="271">
        <v>3.0050265433434178</v>
      </c>
      <c r="O1222" s="271">
        <v>3.1594485175430918</v>
      </c>
      <c r="P1222" s="271">
        <v>-22.437355923756886</v>
      </c>
      <c r="Q1222" s="271">
        <v>-3.7419643972997805</v>
      </c>
      <c r="S1222" s="69">
        <f t="shared" si="108"/>
        <v>-0.42257593476541533</v>
      </c>
      <c r="T1222" s="69">
        <f t="shared" si="109"/>
        <v>-0.42257593476541533</v>
      </c>
      <c r="U1222">
        <v>433</v>
      </c>
      <c r="V1222" s="69">
        <f t="shared" si="110"/>
        <v>0.54027350369102567</v>
      </c>
      <c r="W1222" s="69">
        <f t="shared" si="106"/>
        <v>0.82580570316316726</v>
      </c>
      <c r="X1222" s="69">
        <f t="shared" si="104"/>
        <v>2.3460720260997117E-2</v>
      </c>
      <c r="Z1222" s="69">
        <f t="shared" si="105"/>
        <v>0.80949410460835192</v>
      </c>
      <c r="AB1222" s="69">
        <f t="shared" si="107"/>
        <v>0.82162801429352517</v>
      </c>
    </row>
    <row r="1223" spans="1:28">
      <c r="A1223" s="68">
        <f t="shared" si="103"/>
        <v>41396</v>
      </c>
      <c r="B1223" s="271">
        <v>0.90807977553606556</v>
      </c>
      <c r="C1223" s="271">
        <v>0.66882999807829457</v>
      </c>
      <c r="D1223" s="271">
        <v>0.15317949139937367</v>
      </c>
      <c r="E1223" s="271">
        <v>0.60232268345447049</v>
      </c>
      <c r="F1223" s="271">
        <v>0.66830323308743467</v>
      </c>
      <c r="G1223" s="271">
        <v>0.60126368781543216</v>
      </c>
      <c r="H1223" s="271"/>
      <c r="I1223" s="271">
        <v>5.08866206311267E-2</v>
      </c>
      <c r="J1223" s="271">
        <v>0.76582185241681011</v>
      </c>
      <c r="K1223" s="271">
        <v>0.39081623029363538</v>
      </c>
      <c r="L1223" s="271">
        <v>6.2831861795080921E-2</v>
      </c>
      <c r="M1223" s="271">
        <v>0.78414364307749085</v>
      </c>
      <c r="N1223" s="271">
        <v>0.97633668352337233</v>
      </c>
      <c r="O1223" s="271">
        <v>-0.40522957767688234</v>
      </c>
      <c r="P1223" s="271">
        <v>-0.22026235846741316</v>
      </c>
      <c r="Q1223" s="271">
        <v>-0.70864239410063512</v>
      </c>
      <c r="S1223" s="69">
        <f t="shared" si="108"/>
        <v>-0.40549064122076045</v>
      </c>
      <c r="T1223" s="69">
        <f t="shared" si="109"/>
        <v>-0.40549064122076045</v>
      </c>
      <c r="U1223">
        <v>423</v>
      </c>
      <c r="V1223" s="69">
        <f t="shared" si="110"/>
        <v>0.59059945616518472</v>
      </c>
      <c r="W1223" s="69">
        <f t="shared" si="106"/>
        <v>0.80970668712048632</v>
      </c>
      <c r="X1223" s="69">
        <f t="shared" si="104"/>
        <v>3.4625441441067696E-2</v>
      </c>
      <c r="Z1223" s="69">
        <f t="shared" si="105"/>
        <v>0.80909358425995925</v>
      </c>
      <c r="AB1223" s="69">
        <f t="shared" si="107"/>
        <v>0.81549141911682776</v>
      </c>
    </row>
    <row r="1224" spans="1:28">
      <c r="A1224" s="68">
        <f t="shared" si="103"/>
        <v>41403</v>
      </c>
      <c r="B1224" s="271">
        <v>0.59558132298508426</v>
      </c>
      <c r="C1224" s="271">
        <v>0.6098509187050023</v>
      </c>
      <c r="D1224" s="271">
        <v>0.25970404755511928</v>
      </c>
      <c r="E1224" s="271">
        <v>4.1939254940018766E-2</v>
      </c>
      <c r="F1224" s="271">
        <v>0.39966950090543701</v>
      </c>
      <c r="G1224" s="271">
        <v>-0.62417270906300881</v>
      </c>
      <c r="H1224" s="271"/>
      <c r="I1224" s="271">
        <v>-3.6578227575170437E-2</v>
      </c>
      <c r="J1224" s="271">
        <v>-1.1899238383300228</v>
      </c>
      <c r="K1224" s="271">
        <v>-0.18627499537057046</v>
      </c>
      <c r="L1224" s="271">
        <v>-0.2654621522537241</v>
      </c>
      <c r="M1224" s="271">
        <v>1.8202466682412022</v>
      </c>
      <c r="N1224" s="271">
        <v>2.2413312046272642</v>
      </c>
      <c r="O1224" s="271"/>
      <c r="P1224" s="271"/>
      <c r="Q1224" s="271"/>
      <c r="S1224" s="69">
        <f t="shared" si="108"/>
        <v>-0.41137284026115495</v>
      </c>
      <c r="T1224" s="69">
        <f t="shared" si="109"/>
        <v>-0.41137284026115495</v>
      </c>
      <c r="U1224">
        <v>437</v>
      </c>
      <c r="V1224" s="69">
        <f t="shared" si="110"/>
        <v>0.5930653150898717</v>
      </c>
      <c r="W1224" s="69">
        <f t="shared" si="106"/>
        <v>0.81341491116827291</v>
      </c>
      <c r="X1224" s="69">
        <f t="shared" si="104"/>
        <v>1.1348837836644756E-2</v>
      </c>
      <c r="Z1224" s="69">
        <f t="shared" si="105"/>
        <v>0.81051387879271763</v>
      </c>
      <c r="AB1224" s="69">
        <f t="shared" si="107"/>
        <v>0.8173051695554433</v>
      </c>
    </row>
    <row r="1225" spans="1:28">
      <c r="A1225" s="68">
        <f t="shared" si="103"/>
        <v>41410</v>
      </c>
      <c r="B1225" s="271">
        <v>-0.46649688494213726</v>
      </c>
      <c r="C1225" s="271">
        <v>-0.13062063953308495</v>
      </c>
      <c r="D1225" s="271">
        <v>8.9968779967473933E-2</v>
      </c>
      <c r="E1225" s="271">
        <v>-0.28626224740672934</v>
      </c>
      <c r="F1225" s="271">
        <v>-0.22881245834759437</v>
      </c>
      <c r="G1225" s="271">
        <v>-0.25839024205286698</v>
      </c>
      <c r="H1225" s="271"/>
      <c r="I1225" s="271">
        <v>-5.4255024433950867E-3</v>
      </c>
      <c r="J1225" s="271">
        <v>-0.41944395177806215</v>
      </c>
      <c r="K1225" s="271">
        <v>-0.19262762243696507</v>
      </c>
      <c r="L1225" s="271">
        <v>-0.13225860188073671</v>
      </c>
      <c r="M1225" s="271">
        <v>1.4631072138076846</v>
      </c>
      <c r="N1225" s="271">
        <v>-1.343604498524505</v>
      </c>
      <c r="O1225" s="271"/>
      <c r="P1225" s="271"/>
      <c r="Q1225" s="271"/>
      <c r="S1225" s="69">
        <f t="shared" si="108"/>
        <v>-0.35102850977850508</v>
      </c>
      <c r="T1225" s="69">
        <f t="shared" si="109"/>
        <v>-0.35102850977850508</v>
      </c>
      <c r="U1225">
        <v>445</v>
      </c>
      <c r="V1225" s="69">
        <f t="shared" si="110"/>
        <v>0.47176735714150236</v>
      </c>
      <c r="W1225" s="69">
        <f t="shared" si="106"/>
        <v>0.72529295000032856</v>
      </c>
      <c r="X1225" s="69">
        <f t="shared" si="104"/>
        <v>-5.3168551190636321E-2</v>
      </c>
      <c r="Z1225" s="69">
        <f t="shared" si="105"/>
        <v>0.73593234898382442</v>
      </c>
      <c r="AB1225" s="69">
        <f t="shared" si="107"/>
        <v>0.75368299278431883</v>
      </c>
    </row>
    <row r="1226" spans="1:28">
      <c r="A1226" s="68">
        <f t="shared" si="103"/>
        <v>41417</v>
      </c>
      <c r="B1226" s="271">
        <v>-0.23414383089739352</v>
      </c>
      <c r="C1226" s="271">
        <v>0.11027337923796451</v>
      </c>
      <c r="D1226" s="271">
        <v>2.3161996693879864E-2</v>
      </c>
      <c r="E1226" s="271">
        <v>-0.60773527077454348</v>
      </c>
      <c r="F1226" s="271">
        <v>-0.35570200521344009</v>
      </c>
      <c r="G1226" s="271">
        <v>-0.72661768973963348</v>
      </c>
      <c r="H1226" s="271"/>
      <c r="I1226" s="271">
        <v>-2.887361330328617E-2</v>
      </c>
      <c r="J1226" s="271">
        <v>-1.3240669396503071</v>
      </c>
      <c r="K1226" s="271">
        <v>-0.35715717480656839</v>
      </c>
      <c r="L1226" s="271">
        <v>-0.58161864247488682</v>
      </c>
      <c r="M1226" s="271">
        <v>2.4259188722435682E-3</v>
      </c>
      <c r="N1226" s="271">
        <v>-1.9506191131460118</v>
      </c>
      <c r="O1226" s="271">
        <v>-0.4992033988316516</v>
      </c>
      <c r="P1226" s="271">
        <v>7.6511095895128802</v>
      </c>
      <c r="Q1226" s="271">
        <v>17.055598231991198</v>
      </c>
      <c r="S1226" s="69">
        <f t="shared" si="108"/>
        <v>-0.31831708610424819</v>
      </c>
      <c r="T1226" s="69">
        <f t="shared" si="109"/>
        <v>-0.31831708610424819</v>
      </c>
      <c r="U1226">
        <v>462</v>
      </c>
      <c r="V1226" s="69">
        <f t="shared" si="110"/>
        <v>0.48790731813524374</v>
      </c>
      <c r="W1226" s="69">
        <f t="shared" si="106"/>
        <v>0.73127773336843638</v>
      </c>
      <c r="X1226" s="69">
        <f t="shared" si="104"/>
        <v>-3.2987296594122105E-2</v>
      </c>
      <c r="Z1226" s="69">
        <f t="shared" si="105"/>
        <v>0.74000045974418049</v>
      </c>
      <c r="AB1226" s="69">
        <f t="shared" si="107"/>
        <v>0.74802766738454918</v>
      </c>
    </row>
    <row r="1227" spans="1:28">
      <c r="A1227" s="68">
        <f>A1226+7</f>
        <v>41424</v>
      </c>
      <c r="B1227" s="271">
        <v>-0.61221593838112953</v>
      </c>
      <c r="C1227" s="271">
        <v>-0.29801212544001643</v>
      </c>
      <c r="D1227" s="271">
        <v>-0.18455290914856901</v>
      </c>
      <c r="E1227" s="271">
        <v>-1.0348322883798529</v>
      </c>
      <c r="F1227" s="271">
        <v>-0.99077943720131245</v>
      </c>
      <c r="G1227" s="271">
        <v>-0.74087433528447499</v>
      </c>
      <c r="H1227" s="271"/>
      <c r="I1227" s="271">
        <v>-7.6052899870197005E-2</v>
      </c>
      <c r="J1227" s="271">
        <v>-0.90770151242538843</v>
      </c>
      <c r="K1227" s="271">
        <v>-0.62377278551921711</v>
      </c>
      <c r="L1227" s="271">
        <v>-0.3653427586718152</v>
      </c>
      <c r="M1227" s="271">
        <v>0.23629207887180942</v>
      </c>
      <c r="N1227" s="271">
        <v>-0.96498986178207746</v>
      </c>
      <c r="O1227" s="271">
        <v>-0.38428693424423571</v>
      </c>
      <c r="P1227" s="271">
        <v>3.2693677905066907</v>
      </c>
      <c r="Q1227" s="271">
        <v>13.47112617555525</v>
      </c>
      <c r="S1227" s="69">
        <f t="shared" si="108"/>
        <v>-0.20624488573390243</v>
      </c>
      <c r="T1227" s="69">
        <f t="shared" si="109"/>
        <v>-0.20624488573390243</v>
      </c>
      <c r="U1227">
        <v>489</v>
      </c>
      <c r="V1227" s="69">
        <f t="shared" si="110"/>
        <v>0.44039354829373573</v>
      </c>
      <c r="W1227" s="69">
        <f t="shared" si="106"/>
        <v>0.74535362500627278</v>
      </c>
      <c r="X1227" s="69">
        <f t="shared" si="104"/>
        <v>9.5449321340917243E-2</v>
      </c>
      <c r="Z1227" s="69">
        <f t="shared" si="105"/>
        <v>0.75199300085675036</v>
      </c>
      <c r="AB1227" s="69">
        <f t="shared" si="107"/>
        <v>0.74248447535842033</v>
      </c>
    </row>
    <row r="1228" spans="1:28">
      <c r="A1228" s="68">
        <f>A1227+7</f>
        <v>41431</v>
      </c>
      <c r="B1228" s="271">
        <v>-1.4863132049413028</v>
      </c>
      <c r="C1228" s="271">
        <v>-1.1677821835345046</v>
      </c>
      <c r="D1228" s="271">
        <v>-0.30856607396838276</v>
      </c>
      <c r="E1228" s="271">
        <v>-1.2815284637116291</v>
      </c>
      <c r="F1228" s="271">
        <v>-1.5879752369708253</v>
      </c>
      <c r="G1228" s="271">
        <v>-0.41768734814708208</v>
      </c>
      <c r="H1228" s="271"/>
      <c r="I1228" s="271">
        <v>2.403130776420816E-2</v>
      </c>
      <c r="J1228" s="271">
        <v>0.53149498579969401</v>
      </c>
      <c r="K1228" s="271">
        <v>-0.34182588427500515</v>
      </c>
      <c r="L1228" s="271">
        <v>-0.19162948224349582</v>
      </c>
      <c r="M1228" s="271">
        <v>-1.9251560935877541</v>
      </c>
      <c r="N1228" s="271">
        <v>-3.0481714083320477</v>
      </c>
      <c r="O1228" s="271">
        <v>1.005141499008787</v>
      </c>
      <c r="P1228" s="271">
        <v>14.452852487189883</v>
      </c>
      <c r="Q1228" s="271">
        <v>9.4819738931021451</v>
      </c>
      <c r="S1228" s="69">
        <f t="shared" si="108"/>
        <v>-0.21211712608624911</v>
      </c>
      <c r="T1228" s="69" t="b">
        <f t="shared" si="109"/>
        <v>0</v>
      </c>
      <c r="U1228">
        <v>504</v>
      </c>
      <c r="V1228" s="69">
        <f t="shared" si="110"/>
        <v>0.48868928989964111</v>
      </c>
      <c r="W1228" s="69">
        <f t="shared" si="106"/>
        <v>0.80844704989523974</v>
      </c>
      <c r="X1228" s="69">
        <f t="shared" si="104"/>
        <v>0.1730204668008842</v>
      </c>
      <c r="Z1228" s="69">
        <f t="shared" si="105"/>
        <v>0.80686650625278267</v>
      </c>
      <c r="AB1228" s="69">
        <f t="shared" si="107"/>
        <v>0.77659614353920758</v>
      </c>
    </row>
    <row r="1229" spans="1:28">
      <c r="A1229" s="68">
        <f>A1228+7</f>
        <v>41438</v>
      </c>
      <c r="B1229" s="271">
        <v>-0.31789922818777938</v>
      </c>
      <c r="C1229" s="271">
        <v>-0.77081701128906965</v>
      </c>
      <c r="D1229" s="271">
        <v>1.0844053304316528E-2</v>
      </c>
      <c r="E1229" s="271">
        <v>-0.9252599747505118</v>
      </c>
      <c r="F1229" s="271">
        <v>-0.91411264066984899</v>
      </c>
      <c r="G1229" s="271">
        <v>-0.83657022466779163</v>
      </c>
      <c r="H1229" s="271"/>
      <c r="I1229" s="271">
        <v>-3.4327180282300029E-2</v>
      </c>
      <c r="J1229" s="271">
        <v>-0.91384075301024537</v>
      </c>
      <c r="K1229" s="271">
        <v>-1.3198296361348834</v>
      </c>
      <c r="L1229" s="271">
        <v>3.6410689662189272E-2</v>
      </c>
      <c r="M1229" s="271">
        <v>0.85050329476079323</v>
      </c>
      <c r="N1229" s="271">
        <v>-4.2089194915267365</v>
      </c>
      <c r="O1229" s="271">
        <v>0.53894423539779601</v>
      </c>
      <c r="P1229" s="271">
        <v>-1.3229063406901025</v>
      </c>
      <c r="Q1229" s="271">
        <v>-2.7728595564850664</v>
      </c>
      <c r="S1229" s="69">
        <f t="shared" si="108"/>
        <v>-0.18930676534515825</v>
      </c>
      <c r="T1229" s="69" t="b">
        <f t="shared" si="109"/>
        <v>0</v>
      </c>
      <c r="U1229">
        <v>509</v>
      </c>
      <c r="V1229" s="69">
        <f t="shared" si="110"/>
        <v>0.47293890583781528</v>
      </c>
      <c r="W1229" s="69">
        <f t="shared" si="106"/>
        <v>0.81215486878477494</v>
      </c>
      <c r="X1229" s="69">
        <f t="shared" si="104"/>
        <v>0.20061171257947025</v>
      </c>
      <c r="Z1229" s="69">
        <f t="shared" si="105"/>
        <v>0.80800625319369945</v>
      </c>
      <c r="AB1229" s="69">
        <f t="shared" si="107"/>
        <v>0.78456435324018203</v>
      </c>
    </row>
    <row r="1230" spans="1:28">
      <c r="A1230" s="68">
        <f>A1229+7</f>
        <v>41445</v>
      </c>
      <c r="B1230" s="271">
        <v>-0.73541899467880256</v>
      </c>
      <c r="C1230" s="271">
        <v>-0.11396752088893733</v>
      </c>
      <c r="D1230" s="271">
        <v>-7.0354548644014341E-3</v>
      </c>
      <c r="E1230" s="271">
        <v>-1.5791420175124788</v>
      </c>
      <c r="F1230" s="271">
        <v>-1.7425068104785464</v>
      </c>
      <c r="G1230" s="271">
        <v>-1.6617910324496197</v>
      </c>
      <c r="H1230" s="271"/>
      <c r="I1230" s="271">
        <v>-2.6610080146382512E-2</v>
      </c>
      <c r="J1230" s="271">
        <v>-2.1061311140839716</v>
      </c>
      <c r="K1230" s="271">
        <v>-1.3044502439377172</v>
      </c>
      <c r="L1230" s="271">
        <v>-0.87923937321888557</v>
      </c>
      <c r="M1230" s="271">
        <v>-2.943731475746362</v>
      </c>
      <c r="N1230" s="271">
        <v>-3.71983972086535</v>
      </c>
      <c r="O1230" s="271">
        <v>-1.5807337110592519</v>
      </c>
      <c r="P1230" s="271">
        <v>24.862888248895864</v>
      </c>
      <c r="Q1230" s="271">
        <v>16.529119981763525</v>
      </c>
      <c r="S1230" s="69">
        <f t="shared" si="108"/>
        <v>-6.9210704902140749E-2</v>
      </c>
      <c r="T1230" s="69" t="b">
        <f t="shared" si="109"/>
        <v>0</v>
      </c>
      <c r="U1230">
        <v>516</v>
      </c>
      <c r="V1230" s="69">
        <f t="shared" si="110"/>
        <v>0.54758334376739137</v>
      </c>
      <c r="W1230" s="69">
        <f t="shared" si="106"/>
        <v>0.80359860830569474</v>
      </c>
      <c r="X1230" s="69">
        <f t="shared" si="104"/>
        <v>0.29174361451307018</v>
      </c>
      <c r="Z1230" s="69">
        <f t="shared" si="105"/>
        <v>0.82058825335160246</v>
      </c>
      <c r="AB1230" s="69">
        <f t="shared" si="107"/>
        <v>0.77190865526390728</v>
      </c>
    </row>
    <row r="1231" spans="1:28">
      <c r="A1231" s="68">
        <f>A1230+7</f>
        <v>41452</v>
      </c>
      <c r="B1231" s="271">
        <v>-0.56125026274464218</v>
      </c>
      <c r="C1231" s="271">
        <v>-0.26185405558608754</v>
      </c>
      <c r="D1231" s="271">
        <v>-0.33158983185217966</v>
      </c>
      <c r="E1231" s="271">
        <v>-0.44505107128256433</v>
      </c>
      <c r="F1231" s="271">
        <v>-0.6837641557903168</v>
      </c>
      <c r="G1231" s="271">
        <v>-0.38294680489309024</v>
      </c>
      <c r="H1231" s="271"/>
      <c r="I1231" s="271">
        <v>-3.0347234737083669E-2</v>
      </c>
      <c r="J1231" s="271">
        <v>-0.49486002422152525</v>
      </c>
      <c r="K1231" s="271">
        <v>-0.43141954690997314</v>
      </c>
      <c r="L1231" s="271">
        <v>-8.5255642067897944E-2</v>
      </c>
      <c r="M1231" s="271">
        <v>1.5747492861892884</v>
      </c>
      <c r="N1231" s="271">
        <v>1.2075016627812452</v>
      </c>
      <c r="O1231" s="271">
        <v>-9.4349668394054731E-2</v>
      </c>
      <c r="P1231" s="271">
        <v>-17.715955106467568</v>
      </c>
      <c r="Q1231" s="271">
        <v>1.1560098408227923</v>
      </c>
      <c r="S1231" s="69">
        <f t="shared" si="108"/>
        <v>-5.7730768134664552E-2</v>
      </c>
      <c r="T1231" s="69" t="b">
        <f t="shared" si="109"/>
        <v>0</v>
      </c>
      <c r="U1231">
        <v>504</v>
      </c>
      <c r="V1231" s="69">
        <f t="shared" si="110"/>
        <v>0.49919560484128506</v>
      </c>
      <c r="W1231" s="69">
        <f t="shared" si="106"/>
        <v>0.80190283751156521</v>
      </c>
      <c r="X1231" s="69">
        <f t="shared" si="104"/>
        <v>0.30225731231794589</v>
      </c>
      <c r="Z1231" s="69">
        <f t="shared" si="105"/>
        <v>0.82671757063526374</v>
      </c>
      <c r="AB1231" s="69">
        <f t="shared" si="107"/>
        <v>0.77721887317793992</v>
      </c>
    </row>
    <row r="1232" spans="1:28">
      <c r="A1232" s="68">
        <v>41459</v>
      </c>
      <c r="B1232" s="271">
        <v>0.43752547683032483</v>
      </c>
      <c r="C1232" s="271">
        <v>0.15164890005892739</v>
      </c>
      <c r="D1232" s="271">
        <v>4.0227959127147758E-2</v>
      </c>
      <c r="E1232" s="271">
        <v>0.34210174517822228</v>
      </c>
      <c r="F1232" s="271">
        <v>0.47482643782285494</v>
      </c>
      <c r="G1232" s="271">
        <v>0.3294960318313086</v>
      </c>
      <c r="H1232" s="271"/>
      <c r="I1232" s="271">
        <v>8.6508009811581566E-4</v>
      </c>
      <c r="J1232" s="271">
        <v>-0.13105666656144088</v>
      </c>
      <c r="K1232" s="271">
        <v>0.15223679820791683</v>
      </c>
      <c r="L1232" s="271">
        <v>-0.10743653165123561</v>
      </c>
      <c r="M1232" s="271"/>
      <c r="N1232" s="271">
        <v>0.28711999980351072</v>
      </c>
      <c r="O1232" s="271"/>
      <c r="P1232" s="271"/>
      <c r="Q1232" s="271"/>
      <c r="S1232" s="69">
        <f t="shared" si="108"/>
        <v>-7.902337584517917E-2</v>
      </c>
      <c r="T1232" s="69">
        <f t="shared" si="109"/>
        <v>-7.902337584517917E-2</v>
      </c>
      <c r="U1232">
        <v>480</v>
      </c>
      <c r="V1232" s="69">
        <f t="shared" si="110"/>
        <v>0.49919560484128506</v>
      </c>
      <c r="W1232" s="69">
        <f t="shared" si="106"/>
        <v>0.78951447429185517</v>
      </c>
      <c r="X1232" s="69">
        <f t="shared" si="104"/>
        <v>0.29159971133619894</v>
      </c>
      <c r="Z1232" s="69">
        <f t="shared" si="105"/>
        <v>0.8275890692386777</v>
      </c>
      <c r="AB1232" s="69">
        <f t="shared" si="107"/>
        <v>0.77268754287419428</v>
      </c>
    </row>
    <row r="1233" spans="1:28">
      <c r="A1233" s="68">
        <v>41466</v>
      </c>
      <c r="B1233" s="271">
        <v>0.77114700764167365</v>
      </c>
      <c r="C1233" s="271">
        <v>1.0148797567355032</v>
      </c>
      <c r="D1233" s="271">
        <v>0.3136000192601468</v>
      </c>
      <c r="E1233" s="271">
        <v>-0.22867296866685485</v>
      </c>
      <c r="F1233" s="271">
        <v>-0.53329823766022044</v>
      </c>
      <c r="G1233" s="271">
        <v>1.4715398629748218E-2</v>
      </c>
      <c r="H1233" s="271"/>
      <c r="I1233" s="271">
        <v>5.5548147582436619E-2</v>
      </c>
      <c r="J1233" s="271">
        <v>-0.63122713186657065</v>
      </c>
      <c r="K1233" s="271">
        <v>-0.51166931958573225</v>
      </c>
      <c r="L1233" s="271">
        <v>-0.32205071204096231</v>
      </c>
      <c r="M1233" s="271"/>
      <c r="N1233" s="271">
        <v>2.2535549123803604</v>
      </c>
      <c r="O1233" s="271"/>
      <c r="P1233" s="271"/>
      <c r="Q1233" s="271"/>
      <c r="S1233" s="69">
        <f t="shared" si="108"/>
        <v>-9.3032773318949546E-2</v>
      </c>
      <c r="T1233" s="69">
        <f t="shared" si="109"/>
        <v>-9.3032773318949546E-2</v>
      </c>
      <c r="U1233">
        <v>456</v>
      </c>
      <c r="V1233" s="69">
        <f t="shared" si="110"/>
        <v>0.49919560484128506</v>
      </c>
      <c r="W1233" s="69">
        <f t="shared" si="106"/>
        <v>0.81666593486215244</v>
      </c>
      <c r="X1233" s="69">
        <f t="shared" ref="X1233:X1240" si="111">CORREL($G1182:$G1233,$B1182:$B1233)</f>
        <v>0.29021469793788518</v>
      </c>
      <c r="Z1233" s="69">
        <f t="shared" ref="Z1233:Z1240" si="112">CORREL($F1182:$F1233,$B1182:$B1233)</f>
        <v>0.79580176749582254</v>
      </c>
      <c r="AB1233" s="69">
        <f t="shared" si="107"/>
        <v>0.78070776980606127</v>
      </c>
    </row>
    <row r="1234" spans="1:28">
      <c r="A1234" s="68">
        <v>41473</v>
      </c>
      <c r="B1234" s="271">
        <v>1.3842023131625951</v>
      </c>
      <c r="C1234" s="271">
        <v>0.27857558104559582</v>
      </c>
      <c r="D1234" s="271">
        <v>0.42084686820185463</v>
      </c>
      <c r="E1234" s="271">
        <v>1.3065867282867585</v>
      </c>
      <c r="F1234" s="271">
        <v>1.5296699529553641</v>
      </c>
      <c r="G1234" s="271">
        <v>0.61189136094321195</v>
      </c>
      <c r="H1234" s="271"/>
      <c r="I1234" s="271">
        <v>4.7788377136580178E-2</v>
      </c>
      <c r="J1234" s="271">
        <v>0.42157815423459583</v>
      </c>
      <c r="K1234" s="271">
        <v>0.10534296741043274</v>
      </c>
      <c r="L1234" s="271">
        <v>0.33917302584102321</v>
      </c>
      <c r="M1234" s="271">
        <v>0.85670472105481477</v>
      </c>
      <c r="N1234" s="271">
        <v>1.5442047220423731</v>
      </c>
      <c r="O1234" s="271"/>
      <c r="P1234" s="271"/>
      <c r="Q1234" s="271"/>
      <c r="S1234" s="69">
        <f t="shared" si="108"/>
        <v>-7.0254784975760973E-2</v>
      </c>
      <c r="T1234" s="69">
        <f t="shared" si="109"/>
        <v>-7.0254784975760973E-2</v>
      </c>
      <c r="U1234">
        <v>471</v>
      </c>
      <c r="V1234" s="69">
        <f t="shared" si="110"/>
        <v>0.4903863858108235</v>
      </c>
      <c r="W1234" s="69">
        <f t="shared" si="106"/>
        <v>0.82633556427933952</v>
      </c>
      <c r="X1234" s="69">
        <f t="shared" si="111"/>
        <v>0.30867984748645788</v>
      </c>
      <c r="Z1234" s="69">
        <f t="shared" si="112"/>
        <v>0.81426172022998677</v>
      </c>
      <c r="AB1234" s="69">
        <f t="shared" si="107"/>
        <v>0.74248129567028687</v>
      </c>
    </row>
    <row r="1235" spans="1:28">
      <c r="A1235" s="68">
        <v>41480</v>
      </c>
      <c r="B1235" s="271">
        <v>-0.34256483299740681</v>
      </c>
      <c r="C1235" s="271">
        <v>0.46443775745604848</v>
      </c>
      <c r="D1235" s="271">
        <v>0.18122292717263286</v>
      </c>
      <c r="E1235" s="271">
        <v>-2.0877252090115182E-2</v>
      </c>
      <c r="F1235" s="271">
        <v>0.27405293165662359</v>
      </c>
      <c r="G1235" s="271">
        <v>-7.9811506078630148E-2</v>
      </c>
      <c r="H1235" s="271"/>
      <c r="I1235" s="271">
        <v>-1.0867710286920643E-2</v>
      </c>
      <c r="J1235" s="271">
        <v>-0.61595411451283755</v>
      </c>
      <c r="K1235" s="271">
        <v>-1.2123190576616907</v>
      </c>
      <c r="L1235" s="271">
        <v>-6.0823086319881932E-2</v>
      </c>
      <c r="M1235" s="271">
        <v>5.2090713423109912E-2</v>
      </c>
      <c r="N1235" s="271">
        <v>0.51386853459335635</v>
      </c>
      <c r="O1235" s="271"/>
      <c r="P1235" s="271"/>
      <c r="Q1235" s="271"/>
      <c r="S1235" s="69">
        <f t="shared" si="108"/>
        <v>-6.0835526575338798E-2</v>
      </c>
      <c r="T1235" s="69">
        <f t="shared" si="109"/>
        <v>-6.0835526575338798E-2</v>
      </c>
      <c r="U1235">
        <v>473</v>
      </c>
      <c r="V1235" s="69">
        <f t="shared" si="110"/>
        <v>0.48913062573389593</v>
      </c>
      <c r="W1235" s="69">
        <f t="shared" si="106"/>
        <v>0.81298366671795419</v>
      </c>
      <c r="X1235" s="69">
        <f t="shared" si="111"/>
        <v>0.30840885241140642</v>
      </c>
      <c r="Z1235" s="69">
        <f t="shared" si="112"/>
        <v>0.80311405845058537</v>
      </c>
      <c r="AB1235" s="69">
        <f t="shared" si="107"/>
        <v>0.740969979508184</v>
      </c>
    </row>
    <row r="1236" spans="1:28">
      <c r="A1236" s="68">
        <f>A1235+7</f>
        <v>41487</v>
      </c>
      <c r="B1236" s="247">
        <v>-0.15188472489989893</v>
      </c>
      <c r="C1236" s="247">
        <v>0.43477019819161267</v>
      </c>
      <c r="D1236" s="247">
        <v>5.568138852416351E-2</v>
      </c>
      <c r="E1236" s="247">
        <v>-0.44530374776635812</v>
      </c>
      <c r="F1236" s="247">
        <v>-0.30736277379999927</v>
      </c>
      <c r="G1236" s="247">
        <v>-0.54429676438130992</v>
      </c>
      <c r="H1236" s="247"/>
      <c r="I1236" s="247">
        <v>1.6587063312820668E-2</v>
      </c>
      <c r="J1236" s="247">
        <v>-0.93921358500016783</v>
      </c>
      <c r="K1236" s="247">
        <v>0.38074433610225078</v>
      </c>
      <c r="L1236" s="247">
        <v>-0.40612901582981803</v>
      </c>
      <c r="M1236" s="247">
        <v>0.98328620719937876</v>
      </c>
      <c r="N1236" s="247">
        <v>-0.85310705582805335</v>
      </c>
      <c r="O1236" s="247"/>
      <c r="P1236" s="247"/>
      <c r="Q1236" s="247"/>
      <c r="S1236" s="69">
        <f t="shared" si="108"/>
        <v>-4.8168447406884848E-2</v>
      </c>
      <c r="T1236" s="69">
        <f t="shared" si="109"/>
        <v>-4.8168447406884848E-2</v>
      </c>
      <c r="U1236">
        <v>473</v>
      </c>
      <c r="V1236" s="69">
        <f t="shared" si="110"/>
        <v>0.48717450244125049</v>
      </c>
      <c r="W1236" s="69">
        <f t="shared" si="106"/>
        <v>0.81285017347894695</v>
      </c>
      <c r="X1236" s="69">
        <f t="shared" si="111"/>
        <v>0.31143190207373506</v>
      </c>
      <c r="Z1236" s="69">
        <f t="shared" si="112"/>
        <v>0.79890302127848878</v>
      </c>
      <c r="AB1236" s="69">
        <f t="shared" si="107"/>
        <v>0.72890499640284068</v>
      </c>
    </row>
    <row r="1237" spans="1:28">
      <c r="A1237" s="68">
        <f>A1236+7</f>
        <v>41494</v>
      </c>
      <c r="B1237" s="247">
        <v>-0.23432290343579321</v>
      </c>
      <c r="C1237" s="247">
        <v>0.27745687550381221</v>
      </c>
      <c r="D1237" s="247">
        <v>2.4706106272432304E-2</v>
      </c>
      <c r="E1237" s="247">
        <v>0.2101382080740804</v>
      </c>
      <c r="F1237" s="247">
        <v>0.11209015877873856</v>
      </c>
      <c r="G1237" s="247">
        <v>0.71351264516009449</v>
      </c>
      <c r="H1237" s="247"/>
      <c r="I1237" s="247">
        <v>5.9494038812528321E-2</v>
      </c>
      <c r="J1237" s="247">
        <v>1.3216338726660581</v>
      </c>
      <c r="K1237" s="247">
        <v>-0.22056256836961213</v>
      </c>
      <c r="L1237" s="247">
        <v>0.83593749843335663</v>
      </c>
      <c r="M1237" s="247">
        <v>-0.55013062947379399</v>
      </c>
      <c r="N1237" s="247">
        <v>-0.81329031777684779</v>
      </c>
      <c r="O1237" s="247"/>
      <c r="P1237" s="247"/>
      <c r="Q1237" s="247"/>
      <c r="S1237" s="69">
        <f t="shared" si="108"/>
        <v>-6.7863244803958986E-2</v>
      </c>
      <c r="T1237" s="69">
        <f t="shared" si="109"/>
        <v>-6.7863244803958986E-2</v>
      </c>
      <c r="U1237">
        <v>473</v>
      </c>
      <c r="V1237" s="69">
        <f t="shared" si="110"/>
        <v>0.49034175176173905</v>
      </c>
      <c r="W1237" s="69">
        <f t="shared" si="106"/>
        <v>0.8150989111600101</v>
      </c>
      <c r="X1237" s="69">
        <f t="shared" si="111"/>
        <v>0.28590670124641515</v>
      </c>
      <c r="Z1237" s="69">
        <f t="shared" si="112"/>
        <v>0.79562213446356067</v>
      </c>
      <c r="AB1237" s="69">
        <f t="shared" si="107"/>
        <v>0.7407692939656717</v>
      </c>
    </row>
    <row r="1238" spans="1:28">
      <c r="A1238" s="68">
        <f>A1237+7</f>
        <v>41501</v>
      </c>
      <c r="B1238" s="247">
        <v>-0.25910533315612055</v>
      </c>
      <c r="C1238" s="247">
        <v>0.21904750301157741</v>
      </c>
      <c r="D1238" s="247">
        <v>-7.6134371308870042E-3</v>
      </c>
      <c r="E1238" s="247">
        <v>-0.3296104756610459</v>
      </c>
      <c r="F1238" s="247">
        <v>0.10575922133396221</v>
      </c>
      <c r="G1238" s="247">
        <v>-1.0106319780599784</v>
      </c>
      <c r="H1238" s="247"/>
      <c r="I1238" s="247">
        <v>-6.5460360628663714E-2</v>
      </c>
      <c r="J1238" s="247">
        <v>-1.5008476163171312</v>
      </c>
      <c r="K1238" s="247">
        <v>-0.65240096281933457</v>
      </c>
      <c r="L1238" s="247">
        <v>-0.68667773079485928</v>
      </c>
      <c r="M1238" s="247">
        <v>-2.1302185943719998</v>
      </c>
      <c r="N1238" s="247">
        <v>1.4888117586010883</v>
      </c>
      <c r="O1238" s="247"/>
      <c r="P1238" s="247"/>
      <c r="Q1238" s="247"/>
      <c r="S1238" s="69">
        <f t="shared" si="108"/>
        <v>-5.6193773627124424E-2</v>
      </c>
      <c r="T1238" s="69">
        <f t="shared" si="109"/>
        <v>-5.6193773627124424E-2</v>
      </c>
      <c r="U1238">
        <v>473</v>
      </c>
      <c r="V1238" s="69">
        <f t="shared" si="110"/>
        <v>0.5022492583852266</v>
      </c>
      <c r="W1238" s="69">
        <f t="shared" si="106"/>
        <v>0.83108258526236067</v>
      </c>
      <c r="X1238" s="69">
        <f t="shared" si="111"/>
        <v>0.29735971391067023</v>
      </c>
      <c r="Z1238" s="69">
        <f t="shared" si="112"/>
        <v>0.79553501259163095</v>
      </c>
      <c r="AB1238" s="69">
        <f t="shared" si="107"/>
        <v>0.73858533955248795</v>
      </c>
    </row>
    <row r="1239" spans="1:28">
      <c r="A1239" s="68">
        <f>A1238+7</f>
        <v>41508</v>
      </c>
      <c r="B1239" s="247">
        <v>-0.47933733064696171</v>
      </c>
      <c r="C1239" s="247">
        <v>-0.4085909084378388</v>
      </c>
      <c r="D1239" s="247">
        <v>-0.13068160041495877</v>
      </c>
      <c r="E1239" s="247">
        <v>-1.1623861256152916</v>
      </c>
      <c r="F1239" s="247">
        <v>-1.2556558333569052</v>
      </c>
      <c r="G1239" s="247">
        <v>-0.83347475751391065</v>
      </c>
      <c r="H1239" s="247"/>
      <c r="I1239" s="247">
        <v>-9.6962950690481303E-2</v>
      </c>
      <c r="J1239" s="247">
        <v>-1.3197609396103129</v>
      </c>
      <c r="K1239" s="247">
        <v>-0.559581985109043</v>
      </c>
      <c r="L1239" s="247">
        <v>-0.78290325595055332</v>
      </c>
      <c r="M1239" s="247">
        <v>-0.2624410404089545</v>
      </c>
      <c r="N1239" s="247">
        <v>-3.9771730747820482</v>
      </c>
      <c r="O1239" s="247">
        <v>-0.85810050226089374</v>
      </c>
      <c r="P1239" s="247"/>
      <c r="Q1239" s="247">
        <v>13.89209516777148</v>
      </c>
      <c r="S1239" s="69">
        <f t="shared" si="108"/>
        <v>-4.2135851932314561E-2</v>
      </c>
      <c r="T1239" s="69">
        <f t="shared" si="109"/>
        <v>-4.2135851932314561E-2</v>
      </c>
      <c r="U1239">
        <v>473</v>
      </c>
      <c r="V1239" s="69">
        <f t="shared" si="110"/>
        <v>0.51114194808693436</v>
      </c>
      <c r="W1239" s="69">
        <f t="shared" si="106"/>
        <v>0.83469861413236224</v>
      </c>
      <c r="X1239" s="69">
        <f t="shared" si="111"/>
        <v>0.3114675689427357</v>
      </c>
      <c r="Z1239" s="69">
        <f t="shared" si="112"/>
        <v>0.79674948916316168</v>
      </c>
      <c r="AB1239" s="69">
        <f t="shared" si="107"/>
        <v>0.74932588166389991</v>
      </c>
    </row>
    <row r="1240" spans="1:28">
      <c r="A1240" s="68">
        <f>A1239+7</f>
        <v>41515</v>
      </c>
      <c r="B1240" s="247">
        <v>0.29735961123617388</v>
      </c>
      <c r="C1240" s="247">
        <v>6.7164783171791448E-2</v>
      </c>
      <c r="D1240" s="247">
        <v>2.043350094085674E-2</v>
      </c>
      <c r="E1240" s="247">
        <v>0.21511585682673204</v>
      </c>
      <c r="F1240" s="247">
        <v>-5.0500274878220328E-2</v>
      </c>
      <c r="G1240" s="247">
        <v>1.0095946226615751</v>
      </c>
      <c r="H1240" s="247"/>
      <c r="I1240" s="247">
        <v>3.6077475789471111E-2</v>
      </c>
      <c r="J1240" s="247">
        <v>1.3977992561874701</v>
      </c>
      <c r="K1240" s="247">
        <v>-0.1307809940672387</v>
      </c>
      <c r="L1240" s="247">
        <v>0.92107326532928402</v>
      </c>
      <c r="M1240" s="247">
        <v>-1.1339994589583358</v>
      </c>
      <c r="N1240" s="247">
        <v>-0.15613505612867651</v>
      </c>
      <c r="O1240" s="247">
        <v>3.1403417600957173</v>
      </c>
      <c r="P1240" s="247">
        <v>13.888883504548884</v>
      </c>
      <c r="Q1240" s="247">
        <v>6.0732420323644176E-2</v>
      </c>
      <c r="S1240" s="69">
        <f t="shared" si="108"/>
        <v>-3.8654846065195765E-2</v>
      </c>
      <c r="T1240" s="69">
        <f t="shared" si="109"/>
        <v>-3.8654846065195765E-2</v>
      </c>
      <c r="U1240">
        <v>473</v>
      </c>
      <c r="V1240" s="69">
        <f t="shared" si="110"/>
        <v>0.50029314591757645</v>
      </c>
      <c r="W1240" s="69">
        <f t="shared" si="106"/>
        <v>0.83070347705572312</v>
      </c>
      <c r="X1240" s="69">
        <f t="shared" si="111"/>
        <v>0.31037910500936361</v>
      </c>
      <c r="Z1240" s="69">
        <f t="shared" si="112"/>
        <v>0.79528779775737157</v>
      </c>
      <c r="AB1240" s="69">
        <f t="shared" si="107"/>
        <v>0.74651983260914767</v>
      </c>
    </row>
    <row r="1241" spans="1:28" ht="4.5" customHeight="1">
      <c r="U1241"/>
    </row>
    <row r="1243" spans="1:28">
      <c r="A1243" s="68" t="s">
        <v>2124</v>
      </c>
      <c r="B1243" s="69">
        <f>CORREL($B$1101:$B$1241,B$1101:B$1241)</f>
        <v>1</v>
      </c>
      <c r="D1243" s="69">
        <f t="shared" ref="D1243:Q1243" si="113">CORREL($B$1101:$B$1241,D$1101:D$1241)</f>
        <v>0.79775630228896355</v>
      </c>
      <c r="E1243" s="69">
        <f t="shared" si="113"/>
        <v>0.80432143156492208</v>
      </c>
      <c r="F1243" s="69">
        <f t="shared" si="113"/>
        <v>0.86964743601639483</v>
      </c>
      <c r="G1243" s="69">
        <f t="shared" si="113"/>
        <v>0.30891420491074234</v>
      </c>
      <c r="H1243" s="69">
        <f t="shared" si="113"/>
        <v>0.65571384247168418</v>
      </c>
      <c r="I1243" s="69">
        <f t="shared" si="113"/>
        <v>-5.8617339962919873E-2</v>
      </c>
      <c r="J1243" s="69">
        <f t="shared" si="113"/>
        <v>-0.24498807439895789</v>
      </c>
      <c r="K1243" s="69">
        <f t="shared" si="113"/>
        <v>4.3188476441207657E-2</v>
      </c>
      <c r="L1243" s="69">
        <f t="shared" si="113"/>
        <v>2.3407340860327329E-2</v>
      </c>
      <c r="M1243" s="69">
        <f t="shared" si="113"/>
        <v>0.5274743673474438</v>
      </c>
      <c r="N1243" s="69">
        <f t="shared" si="113"/>
        <v>0.1998571755931571</v>
      </c>
      <c r="O1243" s="69">
        <f t="shared" si="113"/>
        <v>0.32677608274762177</v>
      </c>
      <c r="P1243" s="69">
        <f t="shared" si="113"/>
        <v>-0.35343770046752826</v>
      </c>
      <c r="Q1243" s="69">
        <f t="shared" si="113"/>
        <v>-0.24474088448665759</v>
      </c>
    </row>
    <row r="1244" spans="1:28">
      <c r="A1244" s="68" t="s">
        <v>2138</v>
      </c>
      <c r="B1244" s="69">
        <f>CORREL($E$1101:$E$1241,B$1101:B$1241)</f>
        <v>0.80432143156492208</v>
      </c>
      <c r="D1244" s="69">
        <f t="shared" ref="D1244:Q1244" si="114">CORREL($E$1101:$E$1241,D$1101:D$1241)</f>
        <v>0.56825731731590845</v>
      </c>
      <c r="E1244" s="69">
        <f t="shared" si="114"/>
        <v>1</v>
      </c>
      <c r="F1244" s="69">
        <f t="shared" si="114"/>
        <v>0.91774195183037144</v>
      </c>
      <c r="G1244" s="69">
        <f t="shared" si="114"/>
        <v>0.58070758915985254</v>
      </c>
      <c r="H1244" s="69">
        <f t="shared" si="114"/>
        <v>0.83724075132224951</v>
      </c>
      <c r="I1244" s="69">
        <f t="shared" si="114"/>
        <v>0.20870994349474956</v>
      </c>
      <c r="J1244" s="69">
        <f t="shared" si="114"/>
        <v>9.4674798411138766E-2</v>
      </c>
      <c r="K1244" s="69">
        <f t="shared" si="114"/>
        <v>0.23366128165802252</v>
      </c>
      <c r="L1244" s="69">
        <f t="shared" si="114"/>
        <v>0.32080298857416267</v>
      </c>
      <c r="M1244" s="69">
        <f t="shared" si="114"/>
        <v>0.28390285995352177</v>
      </c>
      <c r="N1244" s="69">
        <f t="shared" si="114"/>
        <v>0.13606285817154443</v>
      </c>
      <c r="O1244" s="69">
        <f t="shared" si="114"/>
        <v>0.27096491717395094</v>
      </c>
      <c r="P1244" s="69">
        <f t="shared" si="114"/>
        <v>-0.1696641074431281</v>
      </c>
      <c r="Q1244" s="69">
        <f t="shared" si="114"/>
        <v>-0.29554876587456402</v>
      </c>
    </row>
    <row r="1246" spans="1:28">
      <c r="A1246" s="68" t="s">
        <v>2211</v>
      </c>
      <c r="B1246" s="69">
        <f>CORREL($B$631:$B$1241,B$631:B$1241)</f>
        <v>1.0000000000000002</v>
      </c>
      <c r="D1246" s="69">
        <f t="shared" ref="D1246:Q1246" si="115">CORREL($B$631:$B$1241,D$631:D$1241)</f>
        <v>0.78142809400620294</v>
      </c>
      <c r="E1246" s="69">
        <f t="shared" si="115"/>
        <v>0.60676454910557731</v>
      </c>
      <c r="F1246" s="69">
        <f t="shared" si="115"/>
        <v>0.69032932681609116</v>
      </c>
      <c r="G1246" s="69">
        <f t="shared" si="115"/>
        <v>0.42479231337483098</v>
      </c>
      <c r="H1246" s="69">
        <f t="shared" si="115"/>
        <v>0.58116868212369621</v>
      </c>
      <c r="I1246" s="69">
        <f t="shared" si="115"/>
        <v>-0.14929897752082749</v>
      </c>
      <c r="J1246" s="69">
        <f t="shared" si="115"/>
        <v>-0.13645876078548339</v>
      </c>
      <c r="K1246" s="69">
        <f t="shared" si="115"/>
        <v>0.26035362327728412</v>
      </c>
      <c r="L1246" s="69">
        <f t="shared" si="115"/>
        <v>8.3384148379357703E-2</v>
      </c>
      <c r="M1246" s="69">
        <f t="shared" si="115"/>
        <v>0.53718915283284541</v>
      </c>
      <c r="N1246" s="69">
        <f t="shared" si="115"/>
        <v>0.29187599940730097</v>
      </c>
      <c r="O1246" s="69">
        <f t="shared" si="115"/>
        <v>0.27229502469929795</v>
      </c>
      <c r="P1246" s="69">
        <f t="shared" si="115"/>
        <v>-0.34129301146624574</v>
      </c>
      <c r="Q1246" s="69">
        <f t="shared" si="115"/>
        <v>-0.2902493019844874</v>
      </c>
    </row>
    <row r="1247" spans="1:28">
      <c r="A1247" s="68" t="s">
        <v>2137</v>
      </c>
      <c r="B1247" s="69">
        <f>CORREL($E$631:$E$1241,B$631:B$1241)</f>
        <v>0.60676454910557731</v>
      </c>
      <c r="D1247" s="69">
        <f t="shared" ref="D1247:Q1247" si="116">CORREL($E$631:$E$1241,D$631:D$1241)</f>
        <v>0.51253045861883462</v>
      </c>
      <c r="E1247" s="69">
        <f t="shared" si="116"/>
        <v>1</v>
      </c>
      <c r="F1247" s="69">
        <f t="shared" si="116"/>
        <v>0.92107572409290173</v>
      </c>
      <c r="G1247" s="69">
        <f t="shared" si="116"/>
        <v>0.64854924759974064</v>
      </c>
      <c r="H1247" s="69">
        <f t="shared" si="116"/>
        <v>0.69832202059172632</v>
      </c>
      <c r="I1247" s="69">
        <f t="shared" si="116"/>
        <v>0.20997977416379857</v>
      </c>
      <c r="J1247" s="69">
        <f t="shared" si="116"/>
        <v>0.25358877967473126</v>
      </c>
      <c r="K1247" s="69">
        <f t="shared" si="116"/>
        <v>0.29536169918803523</v>
      </c>
      <c r="L1247" s="69">
        <f t="shared" si="116"/>
        <v>0.37024802115358324</v>
      </c>
      <c r="M1247" s="69">
        <f t="shared" si="116"/>
        <v>0.2142038858563394</v>
      </c>
      <c r="N1247" s="69">
        <f t="shared" si="116"/>
        <v>0.20436237577693459</v>
      </c>
      <c r="O1247" s="69">
        <f t="shared" si="116"/>
        <v>0.23411950154481262</v>
      </c>
      <c r="P1247" s="69">
        <f t="shared" si="116"/>
        <v>-0.17197397521589386</v>
      </c>
      <c r="Q1247" s="69">
        <f t="shared" si="116"/>
        <v>-0.29530720578028358</v>
      </c>
    </row>
  </sheetData>
  <sheetCalcPr fullCalcOnLoad="1"/>
  <mergeCells count="1">
    <mergeCell ref="S3:X3"/>
  </mergeCells>
  <phoneticPr fontId="0" type="noConversion"/>
  <pageMargins left="0.75" right="0.75" top="1" bottom="1" header="0.5" footer="0.5"/>
  <pageSetup scale="10" orientation="portrait" r:id="rId1"/>
  <headerFooter alignWithMargins="0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FO129"/>
  <sheetViews>
    <sheetView zoomScale="85" zoomScaleNormal="70" workbookViewId="0">
      <pane xSplit="1" ySplit="10" topLeftCell="B11" activePane="bottomRight" state="frozen"/>
      <selection pane="topRight" activeCell="B1" sqref="B1"/>
      <selection pane="bottomLeft" activeCell="A9" sqref="A9"/>
      <selection pane="bottomRight" activeCell="A11" sqref="A11"/>
    </sheetView>
  </sheetViews>
  <sheetFormatPr defaultRowHeight="12.75"/>
  <cols>
    <col min="1" max="1" width="18.28515625" style="68" customWidth="1"/>
    <col min="2" max="9" width="5" style="66" customWidth="1"/>
    <col min="10" max="10" width="5" style="131" customWidth="1"/>
    <col min="11" max="17" width="5" style="66" customWidth="1"/>
    <col min="18" max="18" width="1.42578125" customWidth="1"/>
    <col min="19" max="39" width="4" style="67" customWidth="1"/>
    <col min="40" max="40" width="1.42578125" customWidth="1"/>
    <col min="41" max="61" width="4" style="67" customWidth="1"/>
    <col min="62" max="62" width="1.42578125" customWidth="1"/>
    <col min="63" max="83" width="4" style="67" customWidth="1"/>
    <col min="84" max="84" width="1.42578125" customWidth="1"/>
    <col min="85" max="105" width="4" style="67" customWidth="1"/>
    <col min="106" max="106" width="1.42578125" customWidth="1"/>
    <col min="107" max="127" width="4" style="67" customWidth="1"/>
    <col min="128" max="128" width="1.42578125" customWidth="1"/>
    <col min="129" max="149" width="4" style="67" customWidth="1"/>
    <col min="150" max="150" width="1.7109375" style="67" customWidth="1"/>
    <col min="151" max="171" width="4.7109375" style="67" customWidth="1"/>
    <col min="172" max="16384" width="9.140625" style="67"/>
  </cols>
  <sheetData>
    <row r="1" spans="1:171" ht="18">
      <c r="A1" s="65" t="s">
        <v>2010</v>
      </c>
    </row>
    <row r="2" spans="1:171">
      <c r="A2" s="148" t="s">
        <v>2084</v>
      </c>
    </row>
    <row r="3" spans="1:171">
      <c r="A3" s="148">
        <v>41517</v>
      </c>
      <c r="AM3" s="69" t="str">
        <f>S8&amp;"/"&amp;S9</f>
        <v>H0A0/GA05/GA10</v>
      </c>
      <c r="BI3" s="69" t="str">
        <f>AO8&amp;"/"&amp;AO9</f>
        <v>H0A0/SPX</v>
      </c>
      <c r="CE3" s="69" t="str">
        <f>BK8&amp;"/"&amp;BK9</f>
        <v>H0A0/IGOV</v>
      </c>
      <c r="DA3" s="69" t="str">
        <f>CG8&amp;"/"&amp;CG9</f>
        <v>H0A0/LCDI/ALL</v>
      </c>
      <c r="DW3" s="69" t="str">
        <f>DC8&amp;"/"&amp;DC9</f>
        <v>H0A0/C0A0</v>
      </c>
      <c r="ES3" s="69" t="str">
        <f>DY8&amp;"/"&amp;DY9</f>
        <v>H0A0/EMCB</v>
      </c>
      <c r="FO3" s="69" t="str">
        <f>EU8&amp;"/"&amp;EU9</f>
        <v>H0A0/HE00</v>
      </c>
    </row>
    <row r="4" spans="1:171" hidden="1">
      <c r="A4" s="148"/>
      <c r="AM4" s="69"/>
      <c r="BI4" s="69"/>
      <c r="CE4" s="69"/>
      <c r="DA4" s="69"/>
      <c r="DW4" s="69"/>
      <c r="ES4" s="69"/>
      <c r="FO4" s="69"/>
    </row>
    <row r="5" spans="1:171" hidden="1">
      <c r="A5" s="70"/>
      <c r="B5" s="71" t="s">
        <v>4345</v>
      </c>
      <c r="C5" s="71" t="s">
        <v>4344</v>
      </c>
      <c r="D5" s="71" t="s">
        <v>2851</v>
      </c>
      <c r="E5" s="71" t="s">
        <v>4359</v>
      </c>
      <c r="F5" s="71" t="s">
        <v>4360</v>
      </c>
      <c r="G5" s="71" t="s">
        <v>4355</v>
      </c>
      <c r="H5" s="72" t="s">
        <v>1916</v>
      </c>
      <c r="I5" s="72" t="s">
        <v>4250</v>
      </c>
      <c r="J5" s="132" t="s">
        <v>1925</v>
      </c>
      <c r="K5" s="72" t="s">
        <v>3992</v>
      </c>
      <c r="L5" s="72" t="s">
        <v>3993</v>
      </c>
      <c r="M5" s="72" t="s">
        <v>3994</v>
      </c>
      <c r="N5" s="71" t="s">
        <v>2852</v>
      </c>
      <c r="O5" s="71" t="s">
        <v>3872</v>
      </c>
      <c r="P5" s="71" t="s">
        <v>4346</v>
      </c>
      <c r="Q5" s="71" t="s">
        <v>2800</v>
      </c>
      <c r="R5" s="73"/>
      <c r="S5" s="114" t="str">
        <f>"100% "&amp;S8</f>
        <v>100% H0A0</v>
      </c>
      <c r="T5" s="74"/>
      <c r="U5" s="74"/>
      <c r="V5" s="74"/>
      <c r="W5" s="74"/>
      <c r="X5" s="74"/>
      <c r="Y5" s="74"/>
      <c r="Z5" s="74"/>
      <c r="AA5" s="74"/>
      <c r="AB5" s="74"/>
      <c r="AC5" s="74"/>
      <c r="AD5" s="74"/>
      <c r="AE5" s="74"/>
      <c r="AF5" s="74"/>
      <c r="AG5" s="74"/>
      <c r="AH5" s="74"/>
      <c r="AI5" s="74"/>
      <c r="AJ5" s="74"/>
      <c r="AK5" s="74"/>
      <c r="AL5" s="74"/>
      <c r="AM5" s="74" t="str">
        <f>"100% "&amp;AM9</f>
        <v>100% GA05/GA10</v>
      </c>
      <c r="AN5" s="73"/>
      <c r="AO5" s="114" t="str">
        <f>"100% "&amp;AO8</f>
        <v>100% H0A0</v>
      </c>
      <c r="AP5" s="74"/>
      <c r="AQ5" s="74"/>
      <c r="AR5" s="74"/>
      <c r="AS5" s="74"/>
      <c r="AT5" s="74"/>
      <c r="AU5" s="74"/>
      <c r="AV5" s="74"/>
      <c r="AW5" s="74"/>
      <c r="AX5" s="74"/>
      <c r="AY5" s="74"/>
      <c r="AZ5" s="74"/>
      <c r="BA5" s="74"/>
      <c r="BB5" s="74"/>
      <c r="BC5" s="74"/>
      <c r="BD5" s="74"/>
      <c r="BE5" s="74"/>
      <c r="BF5" s="74"/>
      <c r="BG5" s="74"/>
      <c r="BH5" s="74"/>
      <c r="BI5" s="74" t="str">
        <f>"100% "&amp;BI9</f>
        <v>100% SPX</v>
      </c>
      <c r="BJ5" s="73"/>
      <c r="BK5" s="114" t="str">
        <f>"100% "&amp;BK8</f>
        <v>100% H0A0</v>
      </c>
      <c r="BL5" s="74"/>
      <c r="BM5" s="74"/>
      <c r="BN5" s="74"/>
      <c r="BO5" s="74"/>
      <c r="BP5" s="74"/>
      <c r="BQ5" s="74"/>
      <c r="BR5" s="74"/>
      <c r="BS5" s="74"/>
      <c r="BT5" s="74"/>
      <c r="BU5" s="74"/>
      <c r="BV5" s="74"/>
      <c r="BW5" s="74"/>
      <c r="BX5" s="74"/>
      <c r="BY5" s="74"/>
      <c r="BZ5" s="74"/>
      <c r="CA5" s="74"/>
      <c r="CB5" s="74"/>
      <c r="CC5" s="74"/>
      <c r="CD5" s="74"/>
      <c r="CE5" s="74" t="str">
        <f>"100% "&amp;CE9</f>
        <v>100% IGOV</v>
      </c>
      <c r="CF5" s="73"/>
      <c r="CG5" s="114" t="str">
        <f>"100% "&amp;CG8</f>
        <v>100% H0A0</v>
      </c>
      <c r="CH5" s="74"/>
      <c r="CI5" s="74"/>
      <c r="CJ5" s="74"/>
      <c r="CK5" s="74"/>
      <c r="CL5" s="74"/>
      <c r="CM5" s="74"/>
      <c r="CN5" s="74"/>
      <c r="CO5" s="74"/>
      <c r="CP5" s="74"/>
      <c r="CQ5" s="74"/>
      <c r="CR5" s="74"/>
      <c r="CS5" s="74"/>
      <c r="CT5" s="74"/>
      <c r="CU5" s="74"/>
      <c r="CV5" s="74"/>
      <c r="CW5" s="74"/>
      <c r="CX5" s="74"/>
      <c r="CY5" s="74"/>
      <c r="CZ5" s="74"/>
      <c r="DA5" s="74" t="str">
        <f>"100% "&amp;DA9</f>
        <v>100% LCDI/ALL</v>
      </c>
      <c r="DB5" s="73"/>
      <c r="DC5" s="114" t="str">
        <f>"100% "&amp;DC8</f>
        <v>100% H0A0</v>
      </c>
      <c r="DD5" s="74"/>
      <c r="DE5" s="74"/>
      <c r="DF5" s="74"/>
      <c r="DG5" s="74"/>
      <c r="DH5" s="74"/>
      <c r="DI5" s="74"/>
      <c r="DJ5" s="74"/>
      <c r="DK5" s="74"/>
      <c r="DL5" s="74"/>
      <c r="DM5" s="74"/>
      <c r="DN5" s="74"/>
      <c r="DO5" s="74"/>
      <c r="DP5" s="74"/>
      <c r="DQ5" s="74"/>
      <c r="DR5" s="74"/>
      <c r="DS5" s="74"/>
      <c r="DT5" s="74"/>
      <c r="DU5" s="74"/>
      <c r="DV5" s="74"/>
      <c r="DW5" s="74" t="str">
        <f>"100% "&amp;DW9</f>
        <v>100% C0A0</v>
      </c>
      <c r="DX5" s="73"/>
      <c r="DY5" s="114" t="str">
        <f>"100% "&amp;DY8</f>
        <v>100% H0A0</v>
      </c>
      <c r="DZ5" s="74"/>
      <c r="EA5" s="74"/>
      <c r="EB5" s="74"/>
      <c r="EC5" s="74"/>
      <c r="ED5" s="74"/>
      <c r="EE5" s="74"/>
      <c r="EF5" s="74"/>
      <c r="EG5" s="74"/>
      <c r="EH5" s="74"/>
      <c r="EI5" s="74"/>
      <c r="EJ5" s="74"/>
      <c r="EK5" s="74"/>
      <c r="EL5" s="74"/>
      <c r="EM5" s="74"/>
      <c r="EN5" s="74"/>
      <c r="EO5" s="74"/>
      <c r="EP5" s="74"/>
      <c r="EQ5" s="74"/>
      <c r="ER5" s="74"/>
      <c r="ES5" s="74" t="str">
        <f>"100% "&amp;ES9</f>
        <v>100% EMCB</v>
      </c>
      <c r="EU5" s="114" t="str">
        <f>"100% "&amp;EU8</f>
        <v>100% H0A0</v>
      </c>
      <c r="EV5" s="74"/>
      <c r="EW5" s="74"/>
      <c r="EX5" s="74"/>
      <c r="EY5" s="74"/>
      <c r="EZ5" s="74"/>
      <c r="FA5" s="74"/>
      <c r="FB5" s="74"/>
      <c r="FC5" s="74"/>
      <c r="FD5" s="74"/>
      <c r="FE5" s="74"/>
      <c r="FF5" s="74"/>
      <c r="FG5" s="74"/>
      <c r="FH5" s="74"/>
      <c r="FI5" s="74"/>
      <c r="FJ5" s="74"/>
      <c r="FK5" s="74"/>
      <c r="FL5" s="74"/>
      <c r="FM5" s="74"/>
      <c r="FN5" s="74"/>
      <c r="FO5" s="74" t="str">
        <f>"100% "&amp;FO9</f>
        <v>100% HE00</v>
      </c>
    </row>
    <row r="6" spans="1:171" hidden="1"/>
    <row r="7" spans="1:171" hidden="1"/>
    <row r="8" spans="1:171" hidden="1">
      <c r="S8" s="67" t="s">
        <v>3872</v>
      </c>
      <c r="T8" s="67" t="str">
        <f>S8</f>
        <v>H0A0</v>
      </c>
      <c r="U8" s="67" t="str">
        <f t="shared" ref="U8:AM8" si="0">T8</f>
        <v>H0A0</v>
      </c>
      <c r="V8" s="67" t="str">
        <f t="shared" si="0"/>
        <v>H0A0</v>
      </c>
      <c r="W8" s="67" t="str">
        <f t="shared" si="0"/>
        <v>H0A0</v>
      </c>
      <c r="X8" s="67" t="str">
        <f t="shared" si="0"/>
        <v>H0A0</v>
      </c>
      <c r="Y8" s="67" t="str">
        <f t="shared" si="0"/>
        <v>H0A0</v>
      </c>
      <c r="Z8" s="67" t="str">
        <f t="shared" si="0"/>
        <v>H0A0</v>
      </c>
      <c r="AA8" s="67" t="str">
        <f t="shared" si="0"/>
        <v>H0A0</v>
      </c>
      <c r="AB8" s="67" t="str">
        <f t="shared" si="0"/>
        <v>H0A0</v>
      </c>
      <c r="AC8" s="67" t="str">
        <f t="shared" si="0"/>
        <v>H0A0</v>
      </c>
      <c r="AD8" s="67" t="str">
        <f t="shared" si="0"/>
        <v>H0A0</v>
      </c>
      <c r="AE8" s="67" t="str">
        <f t="shared" si="0"/>
        <v>H0A0</v>
      </c>
      <c r="AF8" s="67" t="str">
        <f t="shared" si="0"/>
        <v>H0A0</v>
      </c>
      <c r="AG8" s="67" t="str">
        <f t="shared" si="0"/>
        <v>H0A0</v>
      </c>
      <c r="AH8" s="67" t="str">
        <f t="shared" si="0"/>
        <v>H0A0</v>
      </c>
      <c r="AI8" s="67" t="str">
        <f t="shared" si="0"/>
        <v>H0A0</v>
      </c>
      <c r="AJ8" s="67" t="str">
        <f t="shared" si="0"/>
        <v>H0A0</v>
      </c>
      <c r="AK8" s="67" t="str">
        <f t="shared" si="0"/>
        <v>H0A0</v>
      </c>
      <c r="AL8" s="67" t="str">
        <f t="shared" si="0"/>
        <v>H0A0</v>
      </c>
      <c r="AM8" s="67" t="str">
        <f t="shared" si="0"/>
        <v>H0A0</v>
      </c>
      <c r="AO8" s="67" t="s">
        <v>3872</v>
      </c>
      <c r="AP8" s="67" t="str">
        <f>AO8</f>
        <v>H0A0</v>
      </c>
      <c r="AQ8" s="67" t="str">
        <f t="shared" ref="AQ8:BI8" si="1">AP8</f>
        <v>H0A0</v>
      </c>
      <c r="AR8" s="67" t="str">
        <f t="shared" si="1"/>
        <v>H0A0</v>
      </c>
      <c r="AS8" s="67" t="str">
        <f t="shared" si="1"/>
        <v>H0A0</v>
      </c>
      <c r="AT8" s="67" t="str">
        <f t="shared" si="1"/>
        <v>H0A0</v>
      </c>
      <c r="AU8" s="67" t="str">
        <f t="shared" si="1"/>
        <v>H0A0</v>
      </c>
      <c r="AV8" s="67" t="str">
        <f t="shared" si="1"/>
        <v>H0A0</v>
      </c>
      <c r="AW8" s="67" t="str">
        <f t="shared" si="1"/>
        <v>H0A0</v>
      </c>
      <c r="AX8" s="67" t="str">
        <f t="shared" si="1"/>
        <v>H0A0</v>
      </c>
      <c r="AY8" s="67" t="str">
        <f t="shared" si="1"/>
        <v>H0A0</v>
      </c>
      <c r="AZ8" s="67" t="str">
        <f t="shared" si="1"/>
        <v>H0A0</v>
      </c>
      <c r="BA8" s="67" t="str">
        <f t="shared" si="1"/>
        <v>H0A0</v>
      </c>
      <c r="BB8" s="67" t="str">
        <f t="shared" si="1"/>
        <v>H0A0</v>
      </c>
      <c r="BC8" s="67" t="str">
        <f t="shared" si="1"/>
        <v>H0A0</v>
      </c>
      <c r="BD8" s="67" t="str">
        <f t="shared" si="1"/>
        <v>H0A0</v>
      </c>
      <c r="BE8" s="67" t="str">
        <f t="shared" si="1"/>
        <v>H0A0</v>
      </c>
      <c r="BF8" s="67" t="str">
        <f t="shared" si="1"/>
        <v>H0A0</v>
      </c>
      <c r="BG8" s="67" t="str">
        <f t="shared" si="1"/>
        <v>H0A0</v>
      </c>
      <c r="BH8" s="67" t="str">
        <f t="shared" si="1"/>
        <v>H0A0</v>
      </c>
      <c r="BI8" s="67" t="str">
        <f t="shared" si="1"/>
        <v>H0A0</v>
      </c>
      <c r="BK8" s="67" t="s">
        <v>3872</v>
      </c>
      <c r="BL8" s="67" t="str">
        <f>BK8</f>
        <v>H0A0</v>
      </c>
      <c r="BM8" s="67" t="str">
        <f t="shared" ref="BM8:CE8" si="2">BL8</f>
        <v>H0A0</v>
      </c>
      <c r="BN8" s="67" t="str">
        <f t="shared" si="2"/>
        <v>H0A0</v>
      </c>
      <c r="BO8" s="67" t="str">
        <f t="shared" si="2"/>
        <v>H0A0</v>
      </c>
      <c r="BP8" s="67" t="str">
        <f t="shared" si="2"/>
        <v>H0A0</v>
      </c>
      <c r="BQ8" s="67" t="str">
        <f t="shared" si="2"/>
        <v>H0A0</v>
      </c>
      <c r="BR8" s="67" t="str">
        <f t="shared" si="2"/>
        <v>H0A0</v>
      </c>
      <c r="BS8" s="67" t="str">
        <f t="shared" si="2"/>
        <v>H0A0</v>
      </c>
      <c r="BT8" s="67" t="str">
        <f t="shared" si="2"/>
        <v>H0A0</v>
      </c>
      <c r="BU8" s="67" t="str">
        <f t="shared" si="2"/>
        <v>H0A0</v>
      </c>
      <c r="BV8" s="67" t="str">
        <f t="shared" si="2"/>
        <v>H0A0</v>
      </c>
      <c r="BW8" s="67" t="str">
        <f t="shared" si="2"/>
        <v>H0A0</v>
      </c>
      <c r="BX8" s="67" t="str">
        <f t="shared" si="2"/>
        <v>H0A0</v>
      </c>
      <c r="BY8" s="67" t="str">
        <f t="shared" si="2"/>
        <v>H0A0</v>
      </c>
      <c r="BZ8" s="67" t="str">
        <f t="shared" si="2"/>
        <v>H0A0</v>
      </c>
      <c r="CA8" s="67" t="str">
        <f t="shared" si="2"/>
        <v>H0A0</v>
      </c>
      <c r="CB8" s="67" t="str">
        <f t="shared" si="2"/>
        <v>H0A0</v>
      </c>
      <c r="CC8" s="67" t="str">
        <f t="shared" si="2"/>
        <v>H0A0</v>
      </c>
      <c r="CD8" s="67" t="str">
        <f t="shared" si="2"/>
        <v>H0A0</v>
      </c>
      <c r="CE8" s="67" t="str">
        <f t="shared" si="2"/>
        <v>H0A0</v>
      </c>
      <c r="CG8" s="67" t="s">
        <v>3872</v>
      </c>
      <c r="CH8" s="67" t="str">
        <f>CG8</f>
        <v>H0A0</v>
      </c>
      <c r="CI8" s="67" t="str">
        <f t="shared" ref="CI8:DA8" si="3">CH8</f>
        <v>H0A0</v>
      </c>
      <c r="CJ8" s="67" t="str">
        <f t="shared" si="3"/>
        <v>H0A0</v>
      </c>
      <c r="CK8" s="67" t="str">
        <f t="shared" si="3"/>
        <v>H0A0</v>
      </c>
      <c r="CL8" s="67" t="str">
        <f t="shared" si="3"/>
        <v>H0A0</v>
      </c>
      <c r="CM8" s="67" t="str">
        <f t="shared" si="3"/>
        <v>H0A0</v>
      </c>
      <c r="CN8" s="67" t="str">
        <f t="shared" si="3"/>
        <v>H0A0</v>
      </c>
      <c r="CO8" s="67" t="str">
        <f t="shared" si="3"/>
        <v>H0A0</v>
      </c>
      <c r="CP8" s="67" t="str">
        <f t="shared" si="3"/>
        <v>H0A0</v>
      </c>
      <c r="CQ8" s="67" t="str">
        <f t="shared" si="3"/>
        <v>H0A0</v>
      </c>
      <c r="CR8" s="67" t="str">
        <f t="shared" si="3"/>
        <v>H0A0</v>
      </c>
      <c r="CS8" s="67" t="str">
        <f t="shared" si="3"/>
        <v>H0A0</v>
      </c>
      <c r="CT8" s="67" t="str">
        <f t="shared" si="3"/>
        <v>H0A0</v>
      </c>
      <c r="CU8" s="67" t="str">
        <f t="shared" si="3"/>
        <v>H0A0</v>
      </c>
      <c r="CV8" s="67" t="str">
        <f t="shared" si="3"/>
        <v>H0A0</v>
      </c>
      <c r="CW8" s="67" t="str">
        <f t="shared" si="3"/>
        <v>H0A0</v>
      </c>
      <c r="CX8" s="67" t="str">
        <f t="shared" si="3"/>
        <v>H0A0</v>
      </c>
      <c r="CY8" s="67" t="str">
        <f t="shared" si="3"/>
        <v>H0A0</v>
      </c>
      <c r="CZ8" s="67" t="str">
        <f t="shared" si="3"/>
        <v>H0A0</v>
      </c>
      <c r="DA8" s="67" t="str">
        <f t="shared" si="3"/>
        <v>H0A0</v>
      </c>
      <c r="DC8" s="67" t="s">
        <v>3872</v>
      </c>
      <c r="DD8" s="67" t="str">
        <f>DC8</f>
        <v>H0A0</v>
      </c>
      <c r="DE8" s="67" t="str">
        <f t="shared" ref="DE8:DW8" si="4">DD8</f>
        <v>H0A0</v>
      </c>
      <c r="DF8" s="67" t="str">
        <f t="shared" si="4"/>
        <v>H0A0</v>
      </c>
      <c r="DG8" s="67" t="str">
        <f t="shared" si="4"/>
        <v>H0A0</v>
      </c>
      <c r="DH8" s="67" t="str">
        <f t="shared" si="4"/>
        <v>H0A0</v>
      </c>
      <c r="DI8" s="67" t="str">
        <f t="shared" si="4"/>
        <v>H0A0</v>
      </c>
      <c r="DJ8" s="67" t="str">
        <f t="shared" si="4"/>
        <v>H0A0</v>
      </c>
      <c r="DK8" s="67" t="str">
        <f t="shared" si="4"/>
        <v>H0A0</v>
      </c>
      <c r="DL8" s="67" t="str">
        <f t="shared" si="4"/>
        <v>H0A0</v>
      </c>
      <c r="DM8" s="67" t="str">
        <f t="shared" si="4"/>
        <v>H0A0</v>
      </c>
      <c r="DN8" s="67" t="str">
        <f t="shared" si="4"/>
        <v>H0A0</v>
      </c>
      <c r="DO8" s="67" t="str">
        <f t="shared" si="4"/>
        <v>H0A0</v>
      </c>
      <c r="DP8" s="67" t="str">
        <f t="shared" si="4"/>
        <v>H0A0</v>
      </c>
      <c r="DQ8" s="67" t="str">
        <f t="shared" si="4"/>
        <v>H0A0</v>
      </c>
      <c r="DR8" s="67" t="str">
        <f t="shared" si="4"/>
        <v>H0A0</v>
      </c>
      <c r="DS8" s="67" t="str">
        <f t="shared" si="4"/>
        <v>H0A0</v>
      </c>
      <c r="DT8" s="67" t="str">
        <f t="shared" si="4"/>
        <v>H0A0</v>
      </c>
      <c r="DU8" s="67" t="str">
        <f t="shared" si="4"/>
        <v>H0A0</v>
      </c>
      <c r="DV8" s="67" t="str">
        <f t="shared" si="4"/>
        <v>H0A0</v>
      </c>
      <c r="DW8" s="67" t="str">
        <f t="shared" si="4"/>
        <v>H0A0</v>
      </c>
      <c r="DY8" s="67" t="s">
        <v>3872</v>
      </c>
      <c r="DZ8" s="67" t="str">
        <f>DY8</f>
        <v>H0A0</v>
      </c>
      <c r="EA8" s="67" t="str">
        <f t="shared" ref="EA8:ES9" si="5">DZ8</f>
        <v>H0A0</v>
      </c>
      <c r="EB8" s="67" t="str">
        <f t="shared" si="5"/>
        <v>H0A0</v>
      </c>
      <c r="EC8" s="67" t="str">
        <f t="shared" si="5"/>
        <v>H0A0</v>
      </c>
      <c r="ED8" s="67" t="str">
        <f t="shared" si="5"/>
        <v>H0A0</v>
      </c>
      <c r="EE8" s="67" t="str">
        <f t="shared" si="5"/>
        <v>H0A0</v>
      </c>
      <c r="EF8" s="67" t="str">
        <f t="shared" si="5"/>
        <v>H0A0</v>
      </c>
      <c r="EG8" s="67" t="str">
        <f t="shared" si="5"/>
        <v>H0A0</v>
      </c>
      <c r="EH8" s="67" t="str">
        <f t="shared" si="5"/>
        <v>H0A0</v>
      </c>
      <c r="EI8" s="67" t="str">
        <f t="shared" si="5"/>
        <v>H0A0</v>
      </c>
      <c r="EJ8" s="67" t="str">
        <f t="shared" si="5"/>
        <v>H0A0</v>
      </c>
      <c r="EK8" s="67" t="str">
        <f t="shared" si="5"/>
        <v>H0A0</v>
      </c>
      <c r="EL8" s="67" t="str">
        <f t="shared" si="5"/>
        <v>H0A0</v>
      </c>
      <c r="EM8" s="67" t="str">
        <f t="shared" si="5"/>
        <v>H0A0</v>
      </c>
      <c r="EN8" s="67" t="str">
        <f t="shared" si="5"/>
        <v>H0A0</v>
      </c>
      <c r="EO8" s="67" t="str">
        <f t="shared" si="5"/>
        <v>H0A0</v>
      </c>
      <c r="EP8" s="67" t="str">
        <f t="shared" si="5"/>
        <v>H0A0</v>
      </c>
      <c r="EQ8" s="67" t="str">
        <f t="shared" si="5"/>
        <v>H0A0</v>
      </c>
      <c r="ER8" s="67" t="str">
        <f t="shared" si="5"/>
        <v>H0A0</v>
      </c>
      <c r="ES8" s="67" t="str">
        <f t="shared" si="5"/>
        <v>H0A0</v>
      </c>
      <c r="EU8" s="71" t="s">
        <v>3872</v>
      </c>
      <c r="EV8" s="67" t="str">
        <f>EU8</f>
        <v>H0A0</v>
      </c>
      <c r="EW8" s="67" t="str">
        <f t="shared" ref="EW8:FO9" si="6">EV8</f>
        <v>H0A0</v>
      </c>
      <c r="EX8" s="67" t="str">
        <f t="shared" si="6"/>
        <v>H0A0</v>
      </c>
      <c r="EY8" s="67" t="str">
        <f t="shared" si="6"/>
        <v>H0A0</v>
      </c>
      <c r="EZ8" s="67" t="str">
        <f t="shared" si="6"/>
        <v>H0A0</v>
      </c>
      <c r="FA8" s="67" t="str">
        <f t="shared" si="6"/>
        <v>H0A0</v>
      </c>
      <c r="FB8" s="67" t="str">
        <f t="shared" si="6"/>
        <v>H0A0</v>
      </c>
      <c r="FC8" s="67" t="str">
        <f t="shared" si="6"/>
        <v>H0A0</v>
      </c>
      <c r="FD8" s="67" t="str">
        <f t="shared" si="6"/>
        <v>H0A0</v>
      </c>
      <c r="FE8" s="67" t="str">
        <f t="shared" si="6"/>
        <v>H0A0</v>
      </c>
      <c r="FF8" s="67" t="str">
        <f t="shared" si="6"/>
        <v>H0A0</v>
      </c>
      <c r="FG8" s="67" t="str">
        <f t="shared" si="6"/>
        <v>H0A0</v>
      </c>
      <c r="FH8" s="67" t="str">
        <f t="shared" si="6"/>
        <v>H0A0</v>
      </c>
      <c r="FI8" s="67" t="str">
        <f t="shared" si="6"/>
        <v>H0A0</v>
      </c>
      <c r="FJ8" s="67" t="str">
        <f t="shared" si="6"/>
        <v>H0A0</v>
      </c>
      <c r="FK8" s="67" t="str">
        <f t="shared" si="6"/>
        <v>H0A0</v>
      </c>
      <c r="FL8" s="67" t="str">
        <f t="shared" si="6"/>
        <v>H0A0</v>
      </c>
      <c r="FM8" s="67" t="str">
        <f t="shared" si="6"/>
        <v>H0A0</v>
      </c>
      <c r="FN8" s="67" t="str">
        <f t="shared" si="6"/>
        <v>H0A0</v>
      </c>
      <c r="FO8" s="67" t="str">
        <f t="shared" si="6"/>
        <v>H0A0</v>
      </c>
    </row>
    <row r="9" spans="1:171" hidden="1">
      <c r="S9" s="67" t="s">
        <v>2851</v>
      </c>
      <c r="T9" s="67" t="str">
        <f>S9</f>
        <v>GA05/GA10</v>
      </c>
      <c r="U9" s="67" t="str">
        <f t="shared" ref="U9:AM9" si="7">T9</f>
        <v>GA05/GA10</v>
      </c>
      <c r="V9" s="67" t="str">
        <f t="shared" si="7"/>
        <v>GA05/GA10</v>
      </c>
      <c r="W9" s="67" t="str">
        <f t="shared" si="7"/>
        <v>GA05/GA10</v>
      </c>
      <c r="X9" s="67" t="str">
        <f t="shared" si="7"/>
        <v>GA05/GA10</v>
      </c>
      <c r="Y9" s="67" t="str">
        <f t="shared" si="7"/>
        <v>GA05/GA10</v>
      </c>
      <c r="Z9" s="67" t="str">
        <f t="shared" si="7"/>
        <v>GA05/GA10</v>
      </c>
      <c r="AA9" s="67" t="str">
        <f t="shared" si="7"/>
        <v>GA05/GA10</v>
      </c>
      <c r="AB9" s="67" t="str">
        <f t="shared" si="7"/>
        <v>GA05/GA10</v>
      </c>
      <c r="AC9" s="67" t="str">
        <f t="shared" si="7"/>
        <v>GA05/GA10</v>
      </c>
      <c r="AD9" s="67" t="str">
        <f t="shared" si="7"/>
        <v>GA05/GA10</v>
      </c>
      <c r="AE9" s="67" t="str">
        <f t="shared" si="7"/>
        <v>GA05/GA10</v>
      </c>
      <c r="AF9" s="67" t="str">
        <f t="shared" si="7"/>
        <v>GA05/GA10</v>
      </c>
      <c r="AG9" s="67" t="str">
        <f t="shared" si="7"/>
        <v>GA05/GA10</v>
      </c>
      <c r="AH9" s="67" t="str">
        <f t="shared" si="7"/>
        <v>GA05/GA10</v>
      </c>
      <c r="AI9" s="67" t="str">
        <f t="shared" si="7"/>
        <v>GA05/GA10</v>
      </c>
      <c r="AJ9" s="67" t="str">
        <f t="shared" si="7"/>
        <v>GA05/GA10</v>
      </c>
      <c r="AK9" s="67" t="str">
        <f t="shared" si="7"/>
        <v>GA05/GA10</v>
      </c>
      <c r="AL9" s="67" t="str">
        <f t="shared" si="7"/>
        <v>GA05/GA10</v>
      </c>
      <c r="AM9" s="67" t="str">
        <f t="shared" si="7"/>
        <v>GA05/GA10</v>
      </c>
      <c r="AO9" s="67" t="s">
        <v>4359</v>
      </c>
      <c r="AP9" s="67" t="str">
        <f>AO9</f>
        <v>SPX</v>
      </c>
      <c r="AQ9" s="67" t="str">
        <f t="shared" ref="AQ9:BI9" si="8">AP9</f>
        <v>SPX</v>
      </c>
      <c r="AR9" s="67" t="str">
        <f t="shared" si="8"/>
        <v>SPX</v>
      </c>
      <c r="AS9" s="67" t="str">
        <f t="shared" si="8"/>
        <v>SPX</v>
      </c>
      <c r="AT9" s="67" t="str">
        <f t="shared" si="8"/>
        <v>SPX</v>
      </c>
      <c r="AU9" s="67" t="str">
        <f t="shared" si="8"/>
        <v>SPX</v>
      </c>
      <c r="AV9" s="67" t="str">
        <f t="shared" si="8"/>
        <v>SPX</v>
      </c>
      <c r="AW9" s="67" t="str">
        <f t="shared" si="8"/>
        <v>SPX</v>
      </c>
      <c r="AX9" s="67" t="str">
        <f t="shared" si="8"/>
        <v>SPX</v>
      </c>
      <c r="AY9" s="67" t="str">
        <f t="shared" si="8"/>
        <v>SPX</v>
      </c>
      <c r="AZ9" s="67" t="str">
        <f t="shared" si="8"/>
        <v>SPX</v>
      </c>
      <c r="BA9" s="67" t="str">
        <f t="shared" si="8"/>
        <v>SPX</v>
      </c>
      <c r="BB9" s="67" t="str">
        <f t="shared" si="8"/>
        <v>SPX</v>
      </c>
      <c r="BC9" s="67" t="str">
        <f t="shared" si="8"/>
        <v>SPX</v>
      </c>
      <c r="BD9" s="67" t="str">
        <f t="shared" si="8"/>
        <v>SPX</v>
      </c>
      <c r="BE9" s="67" t="str">
        <f t="shared" si="8"/>
        <v>SPX</v>
      </c>
      <c r="BF9" s="67" t="str">
        <f t="shared" si="8"/>
        <v>SPX</v>
      </c>
      <c r="BG9" s="67" t="str">
        <f t="shared" si="8"/>
        <v>SPX</v>
      </c>
      <c r="BH9" s="67" t="str">
        <f t="shared" si="8"/>
        <v>SPX</v>
      </c>
      <c r="BI9" s="67" t="str">
        <f t="shared" si="8"/>
        <v>SPX</v>
      </c>
      <c r="BK9" s="67" t="s">
        <v>4355</v>
      </c>
      <c r="BL9" s="67" t="str">
        <f>BK9</f>
        <v>IGOV</v>
      </c>
      <c r="BM9" s="67" t="str">
        <f t="shared" ref="BM9:CE9" si="9">BL9</f>
        <v>IGOV</v>
      </c>
      <c r="BN9" s="67" t="str">
        <f t="shared" si="9"/>
        <v>IGOV</v>
      </c>
      <c r="BO9" s="67" t="str">
        <f t="shared" si="9"/>
        <v>IGOV</v>
      </c>
      <c r="BP9" s="67" t="str">
        <f t="shared" si="9"/>
        <v>IGOV</v>
      </c>
      <c r="BQ9" s="67" t="str">
        <f t="shared" si="9"/>
        <v>IGOV</v>
      </c>
      <c r="BR9" s="67" t="str">
        <f t="shared" si="9"/>
        <v>IGOV</v>
      </c>
      <c r="BS9" s="67" t="str">
        <f t="shared" si="9"/>
        <v>IGOV</v>
      </c>
      <c r="BT9" s="67" t="str">
        <f t="shared" si="9"/>
        <v>IGOV</v>
      </c>
      <c r="BU9" s="67" t="str">
        <f t="shared" si="9"/>
        <v>IGOV</v>
      </c>
      <c r="BV9" s="67" t="str">
        <f t="shared" si="9"/>
        <v>IGOV</v>
      </c>
      <c r="BW9" s="67" t="str">
        <f t="shared" si="9"/>
        <v>IGOV</v>
      </c>
      <c r="BX9" s="67" t="str">
        <f t="shared" si="9"/>
        <v>IGOV</v>
      </c>
      <c r="BY9" s="67" t="str">
        <f t="shared" si="9"/>
        <v>IGOV</v>
      </c>
      <c r="BZ9" s="67" t="str">
        <f t="shared" si="9"/>
        <v>IGOV</v>
      </c>
      <c r="CA9" s="67" t="str">
        <f t="shared" si="9"/>
        <v>IGOV</v>
      </c>
      <c r="CB9" s="67" t="str">
        <f t="shared" si="9"/>
        <v>IGOV</v>
      </c>
      <c r="CC9" s="67" t="str">
        <f t="shared" si="9"/>
        <v>IGOV</v>
      </c>
      <c r="CD9" s="67" t="str">
        <f t="shared" si="9"/>
        <v>IGOV</v>
      </c>
      <c r="CE9" s="67" t="str">
        <f t="shared" si="9"/>
        <v>IGOV</v>
      </c>
      <c r="CG9" s="66" t="s">
        <v>1916</v>
      </c>
      <c r="CH9" s="67" t="str">
        <f>CG9</f>
        <v>LCDI/ALL</v>
      </c>
      <c r="CI9" s="67" t="str">
        <f t="shared" ref="CI9:DA9" si="10">CH9</f>
        <v>LCDI/ALL</v>
      </c>
      <c r="CJ9" s="67" t="str">
        <f t="shared" si="10"/>
        <v>LCDI/ALL</v>
      </c>
      <c r="CK9" s="67" t="str">
        <f t="shared" si="10"/>
        <v>LCDI/ALL</v>
      </c>
      <c r="CL9" s="67" t="str">
        <f t="shared" si="10"/>
        <v>LCDI/ALL</v>
      </c>
      <c r="CM9" s="67" t="str">
        <f t="shared" si="10"/>
        <v>LCDI/ALL</v>
      </c>
      <c r="CN9" s="67" t="str">
        <f t="shared" si="10"/>
        <v>LCDI/ALL</v>
      </c>
      <c r="CO9" s="67" t="str">
        <f t="shared" si="10"/>
        <v>LCDI/ALL</v>
      </c>
      <c r="CP9" s="67" t="str">
        <f t="shared" si="10"/>
        <v>LCDI/ALL</v>
      </c>
      <c r="CQ9" s="67" t="str">
        <f t="shared" si="10"/>
        <v>LCDI/ALL</v>
      </c>
      <c r="CR9" s="67" t="str">
        <f t="shared" si="10"/>
        <v>LCDI/ALL</v>
      </c>
      <c r="CS9" s="67" t="str">
        <f t="shared" si="10"/>
        <v>LCDI/ALL</v>
      </c>
      <c r="CT9" s="67" t="str">
        <f t="shared" si="10"/>
        <v>LCDI/ALL</v>
      </c>
      <c r="CU9" s="67" t="str">
        <f t="shared" si="10"/>
        <v>LCDI/ALL</v>
      </c>
      <c r="CV9" s="67" t="str">
        <f t="shared" si="10"/>
        <v>LCDI/ALL</v>
      </c>
      <c r="CW9" s="67" t="str">
        <f t="shared" si="10"/>
        <v>LCDI/ALL</v>
      </c>
      <c r="CX9" s="67" t="str">
        <f t="shared" si="10"/>
        <v>LCDI/ALL</v>
      </c>
      <c r="CY9" s="67" t="str">
        <f t="shared" si="10"/>
        <v>LCDI/ALL</v>
      </c>
      <c r="CZ9" s="67" t="str">
        <f t="shared" si="10"/>
        <v>LCDI/ALL</v>
      </c>
      <c r="DA9" s="67" t="str">
        <f t="shared" si="10"/>
        <v>LCDI/ALL</v>
      </c>
      <c r="DC9" s="66" t="s">
        <v>4346</v>
      </c>
      <c r="DD9" s="67" t="str">
        <f>DC9</f>
        <v>C0A0</v>
      </c>
      <c r="DE9" s="67" t="str">
        <f t="shared" ref="DE9:DW9" si="11">DD9</f>
        <v>C0A0</v>
      </c>
      <c r="DF9" s="67" t="str">
        <f t="shared" si="11"/>
        <v>C0A0</v>
      </c>
      <c r="DG9" s="67" t="str">
        <f t="shared" si="11"/>
        <v>C0A0</v>
      </c>
      <c r="DH9" s="67" t="str">
        <f t="shared" si="11"/>
        <v>C0A0</v>
      </c>
      <c r="DI9" s="67" t="str">
        <f t="shared" si="11"/>
        <v>C0A0</v>
      </c>
      <c r="DJ9" s="67" t="str">
        <f t="shared" si="11"/>
        <v>C0A0</v>
      </c>
      <c r="DK9" s="67" t="str">
        <f t="shared" si="11"/>
        <v>C0A0</v>
      </c>
      <c r="DL9" s="67" t="str">
        <f t="shared" si="11"/>
        <v>C0A0</v>
      </c>
      <c r="DM9" s="67" t="str">
        <f t="shared" si="11"/>
        <v>C0A0</v>
      </c>
      <c r="DN9" s="67" t="str">
        <f t="shared" si="11"/>
        <v>C0A0</v>
      </c>
      <c r="DO9" s="67" t="str">
        <f t="shared" si="11"/>
        <v>C0A0</v>
      </c>
      <c r="DP9" s="67" t="str">
        <f t="shared" si="11"/>
        <v>C0A0</v>
      </c>
      <c r="DQ9" s="67" t="str">
        <f t="shared" si="11"/>
        <v>C0A0</v>
      </c>
      <c r="DR9" s="67" t="str">
        <f t="shared" si="11"/>
        <v>C0A0</v>
      </c>
      <c r="DS9" s="67" t="str">
        <f t="shared" si="11"/>
        <v>C0A0</v>
      </c>
      <c r="DT9" s="67" t="str">
        <f t="shared" si="11"/>
        <v>C0A0</v>
      </c>
      <c r="DU9" s="67" t="str">
        <f t="shared" si="11"/>
        <v>C0A0</v>
      </c>
      <c r="DV9" s="67" t="str">
        <f t="shared" si="11"/>
        <v>C0A0</v>
      </c>
      <c r="DW9" s="67" t="str">
        <f t="shared" si="11"/>
        <v>C0A0</v>
      </c>
      <c r="DY9" s="71" t="s">
        <v>3992</v>
      </c>
      <c r="DZ9" s="67" t="str">
        <f>DY9</f>
        <v>EMCB</v>
      </c>
      <c r="EA9" s="67" t="str">
        <f t="shared" si="5"/>
        <v>EMCB</v>
      </c>
      <c r="EB9" s="67" t="str">
        <f t="shared" si="5"/>
        <v>EMCB</v>
      </c>
      <c r="EC9" s="67" t="str">
        <f t="shared" si="5"/>
        <v>EMCB</v>
      </c>
      <c r="ED9" s="67" t="str">
        <f t="shared" si="5"/>
        <v>EMCB</v>
      </c>
      <c r="EE9" s="67" t="str">
        <f t="shared" si="5"/>
        <v>EMCB</v>
      </c>
      <c r="EF9" s="67" t="str">
        <f t="shared" si="5"/>
        <v>EMCB</v>
      </c>
      <c r="EG9" s="67" t="str">
        <f t="shared" si="5"/>
        <v>EMCB</v>
      </c>
      <c r="EH9" s="67" t="str">
        <f t="shared" si="5"/>
        <v>EMCB</v>
      </c>
      <c r="EI9" s="67" t="str">
        <f t="shared" si="5"/>
        <v>EMCB</v>
      </c>
      <c r="EJ9" s="67" t="str">
        <f t="shared" si="5"/>
        <v>EMCB</v>
      </c>
      <c r="EK9" s="67" t="str">
        <f t="shared" si="5"/>
        <v>EMCB</v>
      </c>
      <c r="EL9" s="67" t="str">
        <f t="shared" si="5"/>
        <v>EMCB</v>
      </c>
      <c r="EM9" s="67" t="str">
        <f t="shared" si="5"/>
        <v>EMCB</v>
      </c>
      <c r="EN9" s="67" t="str">
        <f t="shared" si="5"/>
        <v>EMCB</v>
      </c>
      <c r="EO9" s="67" t="str">
        <f t="shared" si="5"/>
        <v>EMCB</v>
      </c>
      <c r="EP9" s="67" t="str">
        <f t="shared" si="5"/>
        <v>EMCB</v>
      </c>
      <c r="EQ9" s="67" t="str">
        <f t="shared" si="5"/>
        <v>EMCB</v>
      </c>
      <c r="ER9" s="67" t="str">
        <f t="shared" si="5"/>
        <v>EMCB</v>
      </c>
      <c r="ES9" s="67" t="str">
        <f t="shared" si="5"/>
        <v>EMCB</v>
      </c>
      <c r="EU9" s="71" t="s">
        <v>2800</v>
      </c>
      <c r="EV9" s="67" t="str">
        <f>EU9</f>
        <v>HE00</v>
      </c>
      <c r="EW9" s="67" t="str">
        <f t="shared" si="6"/>
        <v>HE00</v>
      </c>
      <c r="EX9" s="67" t="str">
        <f t="shared" si="6"/>
        <v>HE00</v>
      </c>
      <c r="EY9" s="67" t="str">
        <f t="shared" si="6"/>
        <v>HE00</v>
      </c>
      <c r="EZ9" s="67" t="str">
        <f t="shared" si="6"/>
        <v>HE00</v>
      </c>
      <c r="FA9" s="67" t="str">
        <f t="shared" si="6"/>
        <v>HE00</v>
      </c>
      <c r="FB9" s="67" t="str">
        <f t="shared" si="6"/>
        <v>HE00</v>
      </c>
      <c r="FC9" s="67" t="str">
        <f t="shared" si="6"/>
        <v>HE00</v>
      </c>
      <c r="FD9" s="67" t="str">
        <f t="shared" si="6"/>
        <v>HE00</v>
      </c>
      <c r="FE9" s="67" t="str">
        <f t="shared" si="6"/>
        <v>HE00</v>
      </c>
      <c r="FF9" s="67" t="str">
        <f t="shared" si="6"/>
        <v>HE00</v>
      </c>
      <c r="FG9" s="67" t="str">
        <f t="shared" si="6"/>
        <v>HE00</v>
      </c>
      <c r="FH9" s="67" t="str">
        <f t="shared" si="6"/>
        <v>HE00</v>
      </c>
      <c r="FI9" s="67" t="str">
        <f t="shared" si="6"/>
        <v>HE00</v>
      </c>
      <c r="FJ9" s="67" t="str">
        <f t="shared" si="6"/>
        <v>HE00</v>
      </c>
      <c r="FK9" s="67" t="str">
        <f t="shared" si="6"/>
        <v>HE00</v>
      </c>
      <c r="FL9" s="67" t="str">
        <f t="shared" si="6"/>
        <v>HE00</v>
      </c>
      <c r="FM9" s="67" t="str">
        <f t="shared" si="6"/>
        <v>HE00</v>
      </c>
      <c r="FN9" s="67" t="str">
        <f t="shared" si="6"/>
        <v>HE00</v>
      </c>
      <c r="FO9" s="67" t="str">
        <f t="shared" si="6"/>
        <v>HE00</v>
      </c>
    </row>
    <row r="10" spans="1:171" hidden="1">
      <c r="S10" s="66">
        <v>1</v>
      </c>
      <c r="T10" s="66">
        <f>S10-0.05</f>
        <v>0.95</v>
      </c>
      <c r="U10" s="66">
        <f t="shared" ref="U10:AM10" si="12">T10-0.05</f>
        <v>0.89999999999999991</v>
      </c>
      <c r="V10" s="66">
        <f t="shared" si="12"/>
        <v>0.84999999999999987</v>
      </c>
      <c r="W10" s="66">
        <f t="shared" si="12"/>
        <v>0.79999999999999982</v>
      </c>
      <c r="X10" s="66">
        <f t="shared" si="12"/>
        <v>0.74999999999999978</v>
      </c>
      <c r="Y10" s="66">
        <f t="shared" si="12"/>
        <v>0.69999999999999973</v>
      </c>
      <c r="Z10" s="66">
        <f t="shared" si="12"/>
        <v>0.64999999999999969</v>
      </c>
      <c r="AA10" s="66">
        <f t="shared" si="12"/>
        <v>0.59999999999999964</v>
      </c>
      <c r="AB10" s="66">
        <f t="shared" si="12"/>
        <v>0.5499999999999996</v>
      </c>
      <c r="AC10" s="66">
        <f t="shared" si="12"/>
        <v>0.49999999999999961</v>
      </c>
      <c r="AD10" s="66">
        <f t="shared" si="12"/>
        <v>0.44999999999999962</v>
      </c>
      <c r="AE10" s="66">
        <f t="shared" si="12"/>
        <v>0.39999999999999963</v>
      </c>
      <c r="AF10" s="66">
        <f t="shared" si="12"/>
        <v>0.34999999999999964</v>
      </c>
      <c r="AG10" s="66">
        <f t="shared" si="12"/>
        <v>0.29999999999999966</v>
      </c>
      <c r="AH10" s="66">
        <f t="shared" si="12"/>
        <v>0.24999999999999967</v>
      </c>
      <c r="AI10" s="66">
        <f t="shared" si="12"/>
        <v>0.19999999999999968</v>
      </c>
      <c r="AJ10" s="66">
        <f t="shared" si="12"/>
        <v>0.14999999999999969</v>
      </c>
      <c r="AK10" s="66">
        <f t="shared" si="12"/>
        <v>9.9999999999999686E-2</v>
      </c>
      <c r="AL10" s="66">
        <f t="shared" si="12"/>
        <v>4.9999999999999684E-2</v>
      </c>
      <c r="AM10" s="66">
        <f t="shared" si="12"/>
        <v>-3.1918911957973251E-16</v>
      </c>
      <c r="AO10" s="66">
        <v>1</v>
      </c>
      <c r="AP10" s="66">
        <f>AO10-0.05</f>
        <v>0.95</v>
      </c>
      <c r="AQ10" s="66">
        <f t="shared" ref="AQ10:BI10" si="13">AP10-0.05</f>
        <v>0.89999999999999991</v>
      </c>
      <c r="AR10" s="66">
        <f t="shared" si="13"/>
        <v>0.84999999999999987</v>
      </c>
      <c r="AS10" s="66">
        <f t="shared" si="13"/>
        <v>0.79999999999999982</v>
      </c>
      <c r="AT10" s="66">
        <f t="shared" si="13"/>
        <v>0.74999999999999978</v>
      </c>
      <c r="AU10" s="66">
        <f t="shared" si="13"/>
        <v>0.69999999999999973</v>
      </c>
      <c r="AV10" s="66">
        <f t="shared" si="13"/>
        <v>0.64999999999999969</v>
      </c>
      <c r="AW10" s="66">
        <f t="shared" si="13"/>
        <v>0.59999999999999964</v>
      </c>
      <c r="AX10" s="66">
        <f t="shared" si="13"/>
        <v>0.5499999999999996</v>
      </c>
      <c r="AY10" s="66">
        <f t="shared" si="13"/>
        <v>0.49999999999999961</v>
      </c>
      <c r="AZ10" s="66">
        <f t="shared" si="13"/>
        <v>0.44999999999999962</v>
      </c>
      <c r="BA10" s="66">
        <f t="shared" si="13"/>
        <v>0.39999999999999963</v>
      </c>
      <c r="BB10" s="66">
        <f t="shared" si="13"/>
        <v>0.34999999999999964</v>
      </c>
      <c r="BC10" s="66">
        <f t="shared" si="13"/>
        <v>0.29999999999999966</v>
      </c>
      <c r="BD10" s="66">
        <f t="shared" si="13"/>
        <v>0.24999999999999967</v>
      </c>
      <c r="BE10" s="66">
        <f t="shared" si="13"/>
        <v>0.19999999999999968</v>
      </c>
      <c r="BF10" s="66">
        <f t="shared" si="13"/>
        <v>0.14999999999999969</v>
      </c>
      <c r="BG10" s="66">
        <f t="shared" si="13"/>
        <v>9.9999999999999686E-2</v>
      </c>
      <c r="BH10" s="66">
        <f t="shared" si="13"/>
        <v>4.9999999999999684E-2</v>
      </c>
      <c r="BI10" s="66">
        <f t="shared" si="13"/>
        <v>-3.1918911957973251E-16</v>
      </c>
      <c r="BK10" s="66">
        <v>1</v>
      </c>
      <c r="BL10" s="66">
        <f>BK10-0.05</f>
        <v>0.95</v>
      </c>
      <c r="BM10" s="66">
        <f t="shared" ref="BM10:CE10" si="14">BL10-0.05</f>
        <v>0.89999999999999991</v>
      </c>
      <c r="BN10" s="66">
        <f t="shared" si="14"/>
        <v>0.84999999999999987</v>
      </c>
      <c r="BO10" s="66">
        <f t="shared" si="14"/>
        <v>0.79999999999999982</v>
      </c>
      <c r="BP10" s="66">
        <f t="shared" si="14"/>
        <v>0.74999999999999978</v>
      </c>
      <c r="BQ10" s="66">
        <f t="shared" si="14"/>
        <v>0.69999999999999973</v>
      </c>
      <c r="BR10" s="66">
        <f t="shared" si="14"/>
        <v>0.64999999999999969</v>
      </c>
      <c r="BS10" s="66">
        <f t="shared" si="14"/>
        <v>0.59999999999999964</v>
      </c>
      <c r="BT10" s="66">
        <f t="shared" si="14"/>
        <v>0.5499999999999996</v>
      </c>
      <c r="BU10" s="66">
        <f t="shared" si="14"/>
        <v>0.49999999999999961</v>
      </c>
      <c r="BV10" s="66">
        <f t="shared" si="14"/>
        <v>0.44999999999999962</v>
      </c>
      <c r="BW10" s="66">
        <f t="shared" si="14"/>
        <v>0.39999999999999963</v>
      </c>
      <c r="BX10" s="66">
        <f t="shared" si="14"/>
        <v>0.34999999999999964</v>
      </c>
      <c r="BY10" s="66">
        <f t="shared" si="14"/>
        <v>0.29999999999999966</v>
      </c>
      <c r="BZ10" s="66">
        <f t="shared" si="14"/>
        <v>0.24999999999999967</v>
      </c>
      <c r="CA10" s="66">
        <f t="shared" si="14"/>
        <v>0.19999999999999968</v>
      </c>
      <c r="CB10" s="66">
        <f t="shared" si="14"/>
        <v>0.14999999999999969</v>
      </c>
      <c r="CC10" s="66">
        <f t="shared" si="14"/>
        <v>9.9999999999999686E-2</v>
      </c>
      <c r="CD10" s="66">
        <f t="shared" si="14"/>
        <v>4.9999999999999684E-2</v>
      </c>
      <c r="CE10" s="66">
        <f t="shared" si="14"/>
        <v>-3.1918911957973251E-16</v>
      </c>
      <c r="CG10" s="66">
        <v>1</v>
      </c>
      <c r="CH10" s="66">
        <f>CG10-0.05</f>
        <v>0.95</v>
      </c>
      <c r="CI10" s="66">
        <f t="shared" ref="CI10:DA10" si="15">CH10-0.05</f>
        <v>0.89999999999999991</v>
      </c>
      <c r="CJ10" s="66">
        <f t="shared" si="15"/>
        <v>0.84999999999999987</v>
      </c>
      <c r="CK10" s="66">
        <f t="shared" si="15"/>
        <v>0.79999999999999982</v>
      </c>
      <c r="CL10" s="66">
        <f t="shared" si="15"/>
        <v>0.74999999999999978</v>
      </c>
      <c r="CM10" s="66">
        <f t="shared" si="15"/>
        <v>0.69999999999999973</v>
      </c>
      <c r="CN10" s="66">
        <f t="shared" si="15"/>
        <v>0.64999999999999969</v>
      </c>
      <c r="CO10" s="66">
        <f t="shared" si="15"/>
        <v>0.59999999999999964</v>
      </c>
      <c r="CP10" s="66">
        <f t="shared" si="15"/>
        <v>0.5499999999999996</v>
      </c>
      <c r="CQ10" s="66">
        <f t="shared" si="15"/>
        <v>0.49999999999999961</v>
      </c>
      <c r="CR10" s="66">
        <f t="shared" si="15"/>
        <v>0.44999999999999962</v>
      </c>
      <c r="CS10" s="66">
        <f t="shared" si="15"/>
        <v>0.39999999999999963</v>
      </c>
      <c r="CT10" s="66">
        <f t="shared" si="15"/>
        <v>0.34999999999999964</v>
      </c>
      <c r="CU10" s="66">
        <f t="shared" si="15"/>
        <v>0.29999999999999966</v>
      </c>
      <c r="CV10" s="66">
        <f t="shared" si="15"/>
        <v>0.24999999999999967</v>
      </c>
      <c r="CW10" s="66">
        <f t="shared" si="15"/>
        <v>0.19999999999999968</v>
      </c>
      <c r="CX10" s="66">
        <f t="shared" si="15"/>
        <v>0.14999999999999969</v>
      </c>
      <c r="CY10" s="66">
        <f t="shared" si="15"/>
        <v>9.9999999999999686E-2</v>
      </c>
      <c r="CZ10" s="66">
        <f t="shared" si="15"/>
        <v>4.9999999999999684E-2</v>
      </c>
      <c r="DA10" s="66">
        <f t="shared" si="15"/>
        <v>-3.1918911957973251E-16</v>
      </c>
      <c r="DC10" s="66">
        <v>1</v>
      </c>
      <c r="DD10" s="66">
        <f>DC10-0.05</f>
        <v>0.95</v>
      </c>
      <c r="DE10" s="66">
        <f t="shared" ref="DE10:DW10" si="16">DD10-0.05</f>
        <v>0.89999999999999991</v>
      </c>
      <c r="DF10" s="66">
        <f t="shared" si="16"/>
        <v>0.84999999999999987</v>
      </c>
      <c r="DG10" s="66">
        <f t="shared" si="16"/>
        <v>0.79999999999999982</v>
      </c>
      <c r="DH10" s="66">
        <f t="shared" si="16"/>
        <v>0.74999999999999978</v>
      </c>
      <c r="DI10" s="66">
        <f t="shared" si="16"/>
        <v>0.69999999999999973</v>
      </c>
      <c r="DJ10" s="66">
        <f t="shared" si="16"/>
        <v>0.64999999999999969</v>
      </c>
      <c r="DK10" s="66">
        <f t="shared" si="16"/>
        <v>0.59999999999999964</v>
      </c>
      <c r="DL10" s="66">
        <f t="shared" si="16"/>
        <v>0.5499999999999996</v>
      </c>
      <c r="DM10" s="66">
        <f t="shared" si="16"/>
        <v>0.49999999999999961</v>
      </c>
      <c r="DN10" s="66">
        <f t="shared" si="16"/>
        <v>0.44999999999999962</v>
      </c>
      <c r="DO10" s="66">
        <f t="shared" si="16"/>
        <v>0.39999999999999963</v>
      </c>
      <c r="DP10" s="66">
        <f t="shared" si="16"/>
        <v>0.34999999999999964</v>
      </c>
      <c r="DQ10" s="66">
        <f t="shared" si="16"/>
        <v>0.29999999999999966</v>
      </c>
      <c r="DR10" s="66">
        <f t="shared" si="16"/>
        <v>0.24999999999999967</v>
      </c>
      <c r="DS10" s="66">
        <f t="shared" si="16"/>
        <v>0.19999999999999968</v>
      </c>
      <c r="DT10" s="66">
        <f t="shared" si="16"/>
        <v>0.14999999999999969</v>
      </c>
      <c r="DU10" s="66">
        <f t="shared" si="16"/>
        <v>9.9999999999999686E-2</v>
      </c>
      <c r="DV10" s="66">
        <f t="shared" si="16"/>
        <v>4.9999999999999684E-2</v>
      </c>
      <c r="DW10" s="66">
        <f t="shared" si="16"/>
        <v>-3.1918911957973251E-16</v>
      </c>
      <c r="DY10" s="66">
        <v>1</v>
      </c>
      <c r="DZ10" s="66">
        <f>DY10-0.05</f>
        <v>0.95</v>
      </c>
      <c r="EA10" s="66">
        <f t="shared" ref="EA10:ES10" si="17">DZ10-0.05</f>
        <v>0.89999999999999991</v>
      </c>
      <c r="EB10" s="66">
        <f t="shared" si="17"/>
        <v>0.84999999999999987</v>
      </c>
      <c r="EC10" s="66">
        <f t="shared" si="17"/>
        <v>0.79999999999999982</v>
      </c>
      <c r="ED10" s="66">
        <f t="shared" si="17"/>
        <v>0.74999999999999978</v>
      </c>
      <c r="EE10" s="66">
        <f t="shared" si="17"/>
        <v>0.69999999999999973</v>
      </c>
      <c r="EF10" s="66">
        <f t="shared" si="17"/>
        <v>0.64999999999999969</v>
      </c>
      <c r="EG10" s="66">
        <f t="shared" si="17"/>
        <v>0.59999999999999964</v>
      </c>
      <c r="EH10" s="66">
        <f t="shared" si="17"/>
        <v>0.5499999999999996</v>
      </c>
      <c r="EI10" s="66">
        <f t="shared" si="17"/>
        <v>0.49999999999999961</v>
      </c>
      <c r="EJ10" s="66">
        <f t="shared" si="17"/>
        <v>0.44999999999999962</v>
      </c>
      <c r="EK10" s="66">
        <f t="shared" si="17"/>
        <v>0.39999999999999963</v>
      </c>
      <c r="EL10" s="66">
        <f t="shared" si="17"/>
        <v>0.34999999999999964</v>
      </c>
      <c r="EM10" s="66">
        <f t="shared" si="17"/>
        <v>0.29999999999999966</v>
      </c>
      <c r="EN10" s="66">
        <f t="shared" si="17"/>
        <v>0.24999999999999967</v>
      </c>
      <c r="EO10" s="66">
        <f t="shared" si="17"/>
        <v>0.19999999999999968</v>
      </c>
      <c r="EP10" s="66">
        <f t="shared" si="17"/>
        <v>0.14999999999999969</v>
      </c>
      <c r="EQ10" s="66">
        <f t="shared" si="17"/>
        <v>9.9999999999999686E-2</v>
      </c>
      <c r="ER10" s="66">
        <f t="shared" si="17"/>
        <v>4.9999999999999684E-2</v>
      </c>
      <c r="ES10" s="66">
        <f t="shared" si="17"/>
        <v>-3.1918911957973251E-16</v>
      </c>
      <c r="EU10" s="66">
        <v>1</v>
      </c>
      <c r="EV10" s="66">
        <f>EU10-0.05</f>
        <v>0.95</v>
      </c>
      <c r="EW10" s="66">
        <f t="shared" ref="EW10:FO10" si="18">EV10-0.05</f>
        <v>0.89999999999999991</v>
      </c>
      <c r="EX10" s="66">
        <f t="shared" si="18"/>
        <v>0.84999999999999987</v>
      </c>
      <c r="EY10" s="66">
        <f t="shared" si="18"/>
        <v>0.79999999999999982</v>
      </c>
      <c r="EZ10" s="66">
        <f t="shared" si="18"/>
        <v>0.74999999999999978</v>
      </c>
      <c r="FA10" s="66">
        <f t="shared" si="18"/>
        <v>0.69999999999999973</v>
      </c>
      <c r="FB10" s="66">
        <f t="shared" si="18"/>
        <v>0.64999999999999969</v>
      </c>
      <c r="FC10" s="66">
        <f t="shared" si="18"/>
        <v>0.59999999999999964</v>
      </c>
      <c r="FD10" s="66">
        <f t="shared" si="18"/>
        <v>0.5499999999999996</v>
      </c>
      <c r="FE10" s="66">
        <f t="shared" si="18"/>
        <v>0.49999999999999961</v>
      </c>
      <c r="FF10" s="66">
        <f t="shared" si="18"/>
        <v>0.44999999999999962</v>
      </c>
      <c r="FG10" s="66">
        <f t="shared" si="18"/>
        <v>0.39999999999999963</v>
      </c>
      <c r="FH10" s="66">
        <f t="shared" si="18"/>
        <v>0.34999999999999964</v>
      </c>
      <c r="FI10" s="66">
        <f t="shared" si="18"/>
        <v>0.29999999999999966</v>
      </c>
      <c r="FJ10" s="66">
        <f t="shared" si="18"/>
        <v>0.24999999999999967</v>
      </c>
      <c r="FK10" s="66">
        <f t="shared" si="18"/>
        <v>0.19999999999999968</v>
      </c>
      <c r="FL10" s="66">
        <f t="shared" si="18"/>
        <v>0.14999999999999969</v>
      </c>
      <c r="FM10" s="66">
        <f t="shared" si="18"/>
        <v>9.9999999999999686E-2</v>
      </c>
      <c r="FN10" s="66">
        <f t="shared" si="18"/>
        <v>4.9999999999999684E-2</v>
      </c>
      <c r="FO10" s="66">
        <f t="shared" si="18"/>
        <v>-3.1918911957973251E-16</v>
      </c>
    </row>
    <row r="11" spans="1:171">
      <c r="S11" s="66"/>
      <c r="T11" s="66"/>
      <c r="U11" s="66"/>
      <c r="V11" s="66"/>
      <c r="W11" s="66"/>
      <c r="X11" s="66"/>
      <c r="Y11" s="66"/>
      <c r="Z11" s="66"/>
      <c r="AA11" s="66"/>
      <c r="AB11" s="66"/>
      <c r="AC11" s="66"/>
      <c r="AD11" s="66"/>
      <c r="AE11" s="66"/>
      <c r="AF11" s="66"/>
      <c r="AG11" s="66"/>
      <c r="AH11" s="66"/>
      <c r="AI11" s="66"/>
      <c r="AJ11" s="66"/>
      <c r="AK11" s="66"/>
      <c r="AL11" s="66"/>
      <c r="AM11" s="66"/>
      <c r="AO11" s="66"/>
      <c r="AP11" s="66"/>
      <c r="AQ11" s="66"/>
      <c r="AR11" s="66"/>
      <c r="AS11" s="66"/>
      <c r="AT11" s="66"/>
      <c r="AU11" s="66"/>
      <c r="AV11" s="66"/>
      <c r="AW11" s="66"/>
      <c r="AX11" s="66"/>
      <c r="AY11" s="66"/>
      <c r="AZ11" s="66"/>
      <c r="BA11" s="66"/>
      <c r="BB11" s="66"/>
      <c r="BC11" s="66"/>
      <c r="BD11" s="66"/>
      <c r="BE11" s="66"/>
      <c r="BF11" s="66"/>
      <c r="BG11" s="66"/>
      <c r="BH11" s="66"/>
      <c r="BI11" s="66"/>
      <c r="BK11" s="66"/>
      <c r="BL11" s="66"/>
      <c r="BM11" s="66"/>
      <c r="BN11" s="66"/>
      <c r="BO11" s="66"/>
      <c r="BP11" s="66"/>
      <c r="BQ11" s="66"/>
      <c r="BR11" s="66"/>
      <c r="BS11" s="66"/>
      <c r="BT11" s="66"/>
      <c r="BU11" s="66"/>
      <c r="BV11" s="66"/>
      <c r="BW11" s="66"/>
      <c r="BX11" s="66"/>
      <c r="BY11" s="66"/>
      <c r="BZ11" s="66"/>
      <c r="CA11" s="66"/>
      <c r="CB11" s="66"/>
      <c r="CC11" s="66"/>
      <c r="CD11" s="66"/>
      <c r="CE11" s="66"/>
      <c r="CG11" s="66"/>
      <c r="CH11" s="66"/>
      <c r="CI11" s="66"/>
      <c r="CJ11" s="66"/>
      <c r="CK11" s="66"/>
      <c r="CL11" s="66"/>
      <c r="CM11" s="66"/>
      <c r="CN11" s="66"/>
      <c r="CO11" s="66"/>
      <c r="CP11" s="66"/>
      <c r="CQ11" s="66"/>
      <c r="CR11" s="66"/>
      <c r="CS11" s="66"/>
      <c r="CT11" s="66"/>
      <c r="CU11" s="66"/>
      <c r="CV11" s="66"/>
      <c r="CW11" s="66"/>
      <c r="CX11" s="66"/>
      <c r="CY11" s="66"/>
      <c r="CZ11" s="66"/>
      <c r="DA11" s="66"/>
      <c r="DC11" s="66"/>
      <c r="DD11" s="66"/>
      <c r="DE11" s="66"/>
      <c r="DF11" s="66"/>
      <c r="DG11" s="66"/>
      <c r="DH11" s="66"/>
      <c r="DI11" s="66"/>
      <c r="DJ11" s="66"/>
      <c r="DK11" s="66"/>
      <c r="DL11" s="66"/>
      <c r="DM11" s="66"/>
      <c r="DN11" s="66"/>
      <c r="DO11" s="66"/>
      <c r="DP11" s="66"/>
      <c r="DQ11" s="66"/>
      <c r="DR11" s="66"/>
      <c r="DS11" s="66"/>
      <c r="DT11" s="66"/>
      <c r="DU11" s="66"/>
      <c r="DV11" s="66"/>
      <c r="DW11" s="66"/>
      <c r="DY11" s="66"/>
      <c r="DZ11" s="66"/>
      <c r="EA11" s="66"/>
      <c r="EB11" s="66"/>
      <c r="EC11" s="66"/>
      <c r="ED11" s="66"/>
      <c r="EE11" s="66"/>
      <c r="EF11" s="66"/>
      <c r="EG11" s="66"/>
      <c r="EH11" s="66"/>
      <c r="EI11" s="66"/>
      <c r="EJ11" s="66"/>
      <c r="EK11" s="66"/>
      <c r="EL11" s="66"/>
      <c r="EM11" s="66"/>
      <c r="EN11" s="66"/>
      <c r="EO11" s="66"/>
      <c r="EP11" s="66"/>
      <c r="EQ11" s="66"/>
      <c r="ER11" s="66"/>
      <c r="ES11" s="66"/>
    </row>
    <row r="12" spans="1:171">
      <c r="A12" s="68" t="s">
        <v>2853</v>
      </c>
      <c r="B12" s="66">
        <v>0.49396174603482046</v>
      </c>
      <c r="C12" s="66">
        <v>0.45391982363481376</v>
      </c>
      <c r="D12" s="66">
        <v>0.473940784834817</v>
      </c>
      <c r="E12" s="66">
        <v>0.7515754811827039</v>
      </c>
      <c r="F12" s="66">
        <v>0.83934483314177299</v>
      </c>
      <c r="G12" s="66">
        <v>1.062242483828139</v>
      </c>
      <c r="H12" s="66">
        <v>0.50340010457869577</v>
      </c>
      <c r="I12" s="66">
        <v>0.67878231720695048</v>
      </c>
      <c r="J12" s="131">
        <v>0.83037160843496782</v>
      </c>
      <c r="K12" s="66">
        <v>0.67388281452283738</v>
      </c>
      <c r="L12" s="66">
        <v>0.64332564366811951</v>
      </c>
      <c r="M12" s="66">
        <v>0.77898762112975684</v>
      </c>
      <c r="N12" s="66">
        <v>0.65356062330077369</v>
      </c>
      <c r="O12" s="66">
        <v>0.68070606410425138</v>
      </c>
      <c r="P12" s="66">
        <v>0.55311547046371934</v>
      </c>
      <c r="Q12" s="66">
        <v>0.52961821259443076</v>
      </c>
      <c r="S12" s="66">
        <v>0.68070606410425138</v>
      </c>
      <c r="T12" s="66">
        <v>0.6703678001407789</v>
      </c>
      <c r="U12" s="66">
        <v>0.66002953617730775</v>
      </c>
      <c r="V12" s="66">
        <v>0.64969127221383616</v>
      </c>
      <c r="W12" s="66">
        <v>0.63935300825036434</v>
      </c>
      <c r="X12" s="66">
        <v>0.62901474428689264</v>
      </c>
      <c r="Y12" s="66">
        <v>0.61867648032342071</v>
      </c>
      <c r="Z12" s="66">
        <v>0.60833821635994911</v>
      </c>
      <c r="AA12" s="66">
        <v>0.59799995239647741</v>
      </c>
      <c r="AB12" s="66">
        <v>0.58766168843300537</v>
      </c>
      <c r="AC12" s="66">
        <v>0.577323424469534</v>
      </c>
      <c r="AD12" s="66">
        <v>0.56698516050606262</v>
      </c>
      <c r="AE12" s="66">
        <v>0.55664689654259059</v>
      </c>
      <c r="AF12" s="66">
        <v>0.54630863257911855</v>
      </c>
      <c r="AG12" s="66">
        <v>0.53597036861564706</v>
      </c>
      <c r="AH12" s="66">
        <v>0.52563210465217569</v>
      </c>
      <c r="AI12" s="66">
        <v>0.51529384068870376</v>
      </c>
      <c r="AJ12" s="66">
        <v>0.50495557672523217</v>
      </c>
      <c r="AK12" s="66">
        <v>0.49461731276176057</v>
      </c>
      <c r="AL12" s="66">
        <v>0.48427904879828898</v>
      </c>
      <c r="AM12" s="66">
        <v>0.47394078483481689</v>
      </c>
      <c r="AO12" s="66">
        <v>0.68070606410425138</v>
      </c>
      <c r="AP12" s="66">
        <v>0.68424953495817364</v>
      </c>
      <c r="AQ12" s="66">
        <v>0.68779300581209646</v>
      </c>
      <c r="AR12" s="66">
        <v>0.69133647666601905</v>
      </c>
      <c r="AS12" s="66">
        <v>0.6948799475199422</v>
      </c>
      <c r="AT12" s="66">
        <v>0.69842341837386435</v>
      </c>
      <c r="AU12" s="66">
        <v>0.70196688922778727</v>
      </c>
      <c r="AV12" s="66">
        <v>0.70551036008170986</v>
      </c>
      <c r="AW12" s="66">
        <v>0.70905383093563235</v>
      </c>
      <c r="AX12" s="66">
        <v>0.71259730178955527</v>
      </c>
      <c r="AY12" s="66">
        <v>0.71614077264347753</v>
      </c>
      <c r="AZ12" s="66">
        <v>0.71968424349740012</v>
      </c>
      <c r="BA12" s="66">
        <v>0.72322771435132305</v>
      </c>
      <c r="BB12" s="66">
        <v>0.72677118520524575</v>
      </c>
      <c r="BC12" s="66">
        <v>0.73031465605916779</v>
      </c>
      <c r="BD12" s="66">
        <v>0.73385812691309094</v>
      </c>
      <c r="BE12" s="66">
        <v>0.73740159776701353</v>
      </c>
      <c r="BF12" s="66">
        <v>0.74094506862093568</v>
      </c>
      <c r="BG12" s="66">
        <v>0.74448853947485838</v>
      </c>
      <c r="BH12" s="66">
        <v>0.74803201032878197</v>
      </c>
      <c r="BI12" s="66">
        <v>0.7515754811827039</v>
      </c>
      <c r="BK12" s="66">
        <v>0.68070606410425138</v>
      </c>
      <c r="BL12" s="66">
        <v>0.69678462001512442</v>
      </c>
      <c r="BM12" s="66">
        <v>0.71286317592599724</v>
      </c>
      <c r="BN12" s="66">
        <v>0.72894173183687039</v>
      </c>
      <c r="BO12" s="66">
        <v>0.74502028774774298</v>
      </c>
      <c r="BP12" s="66">
        <v>0.76109884365861635</v>
      </c>
      <c r="BQ12" s="66">
        <v>0.77717739956948906</v>
      </c>
      <c r="BR12" s="66">
        <v>0.7932559554803621</v>
      </c>
      <c r="BS12" s="66">
        <v>0.80933451139123513</v>
      </c>
      <c r="BT12" s="66">
        <v>0.82541306730210862</v>
      </c>
      <c r="BU12" s="66">
        <v>0.84149162321298154</v>
      </c>
      <c r="BV12" s="66">
        <v>0.8575701791238548</v>
      </c>
      <c r="BW12" s="66">
        <v>0.87364873503472706</v>
      </c>
      <c r="BX12" s="66">
        <v>0.88972729094560044</v>
      </c>
      <c r="BY12" s="66">
        <v>0.90580584685647281</v>
      </c>
      <c r="BZ12" s="66">
        <v>0.9218844027673464</v>
      </c>
      <c r="CA12" s="66">
        <v>0.93796295867821911</v>
      </c>
      <c r="CB12" s="66">
        <v>0.95404151458909214</v>
      </c>
      <c r="CC12" s="66">
        <v>0.97012007049996563</v>
      </c>
      <c r="CD12" s="66">
        <v>0.986198626410838</v>
      </c>
      <c r="CE12" s="66">
        <v>1.0022771823217114</v>
      </c>
      <c r="CG12" s="66">
        <v>0.68070606410425138</v>
      </c>
      <c r="CH12" s="66">
        <v>0.67184076612797317</v>
      </c>
      <c r="CI12" s="66">
        <v>0.66297546815169572</v>
      </c>
      <c r="CJ12" s="66">
        <v>0.65411017017541795</v>
      </c>
      <c r="CK12" s="66">
        <v>0.64524487219913984</v>
      </c>
      <c r="CL12" s="66">
        <v>0.6363795742228624</v>
      </c>
      <c r="CM12" s="66">
        <v>0.62751427624658451</v>
      </c>
      <c r="CN12" s="66">
        <v>0.61864897827030696</v>
      </c>
      <c r="CO12" s="66">
        <v>0.60978368029402874</v>
      </c>
      <c r="CP12" s="66">
        <v>0.60091838231775108</v>
      </c>
      <c r="CQ12" s="66">
        <v>0.59205308434147308</v>
      </c>
      <c r="CR12" s="66">
        <v>0.58318778636519564</v>
      </c>
      <c r="CS12" s="66">
        <v>0.57432248838891853</v>
      </c>
      <c r="CT12" s="66">
        <v>0.56545719041263998</v>
      </c>
      <c r="CU12" s="66">
        <v>0.55659189243636209</v>
      </c>
      <c r="CV12" s="66">
        <v>0.54772659446008476</v>
      </c>
      <c r="CW12" s="66">
        <v>0.53886129648380676</v>
      </c>
      <c r="CX12" s="66">
        <v>0.52999599850752932</v>
      </c>
      <c r="CY12" s="66">
        <v>0.52113070053125099</v>
      </c>
      <c r="CZ12" s="66">
        <v>0.51226540255497299</v>
      </c>
      <c r="DA12" s="66">
        <v>0.50340010457869544</v>
      </c>
      <c r="DC12" s="66">
        <v>0.68070606410425138</v>
      </c>
      <c r="DD12" s="66">
        <v>0.67432653442222446</v>
      </c>
      <c r="DE12" s="66">
        <v>0.66794700474019852</v>
      </c>
      <c r="DF12" s="66">
        <v>0.66156747505817171</v>
      </c>
      <c r="DG12" s="66">
        <v>0.65518794537614478</v>
      </c>
      <c r="DH12" s="66">
        <v>0.64880841569411873</v>
      </c>
      <c r="DI12" s="66">
        <v>0.64242888601209158</v>
      </c>
      <c r="DJ12" s="66">
        <v>0.63604935633006499</v>
      </c>
      <c r="DK12" s="66">
        <v>0.62966982664803828</v>
      </c>
      <c r="DL12" s="66">
        <v>0.62329029696601146</v>
      </c>
      <c r="DM12" s="66">
        <v>0.61691076728398542</v>
      </c>
      <c r="DN12" s="66">
        <v>0.61053123760195849</v>
      </c>
      <c r="DO12" s="66">
        <v>0.60415170791993167</v>
      </c>
      <c r="DP12" s="66">
        <v>0.5977721782379054</v>
      </c>
      <c r="DQ12" s="66">
        <v>0.59139264855587892</v>
      </c>
      <c r="DR12" s="66">
        <v>0.58501311887385221</v>
      </c>
      <c r="DS12" s="66">
        <v>0.57863358919182573</v>
      </c>
      <c r="DT12" s="66">
        <v>0.57225405950979913</v>
      </c>
      <c r="DU12" s="66">
        <v>0.5658745298277722</v>
      </c>
      <c r="DV12" s="66">
        <v>0.55949500014574549</v>
      </c>
      <c r="DW12" s="66">
        <v>0.55311547046371912</v>
      </c>
      <c r="DY12" s="66">
        <v>0.61830429876749882</v>
      </c>
      <c r="DZ12" s="66">
        <v>0.62108322455526588</v>
      </c>
      <c r="EA12" s="66">
        <v>0.62386215034303316</v>
      </c>
      <c r="EB12" s="66">
        <v>0.62664107613079978</v>
      </c>
      <c r="EC12" s="66">
        <v>0.62942000191856673</v>
      </c>
      <c r="ED12" s="66">
        <v>0.6321989277063339</v>
      </c>
      <c r="EE12" s="66">
        <v>0.6349778534941003</v>
      </c>
      <c r="EF12" s="66">
        <v>0.63775677928186714</v>
      </c>
      <c r="EG12" s="66">
        <v>0.64053570506963386</v>
      </c>
      <c r="EH12" s="66">
        <v>0.64331463085740104</v>
      </c>
      <c r="EI12" s="66">
        <v>0.64609355664516821</v>
      </c>
      <c r="EJ12" s="66">
        <v>0.64887248243293494</v>
      </c>
      <c r="EK12" s="66">
        <v>0.65165140822070189</v>
      </c>
      <c r="EL12" s="66">
        <v>0.65443033400846884</v>
      </c>
      <c r="EM12" s="66">
        <v>0.65720925979623579</v>
      </c>
      <c r="EN12" s="66">
        <v>0.65998818558400263</v>
      </c>
      <c r="EO12" s="66">
        <v>0.66276711137176936</v>
      </c>
      <c r="EP12" s="66">
        <v>0.66554603715953642</v>
      </c>
      <c r="EQ12" s="66">
        <v>0.66832496294730337</v>
      </c>
      <c r="ER12" s="66">
        <v>0.6711038887350701</v>
      </c>
      <c r="ES12" s="66">
        <v>0.67388281452283716</v>
      </c>
      <c r="EU12" s="66">
        <v>0.59596316162536178</v>
      </c>
      <c r="EV12" s="66">
        <v>0.59264591417381529</v>
      </c>
      <c r="EW12" s="66">
        <v>0.58932866672226858</v>
      </c>
      <c r="EX12" s="66">
        <v>0.58601141927072209</v>
      </c>
      <c r="EY12" s="66">
        <v>0.58269417181917571</v>
      </c>
      <c r="EZ12" s="66">
        <v>0.57937692436762922</v>
      </c>
      <c r="FA12" s="66">
        <v>0.57605967691608262</v>
      </c>
      <c r="FB12" s="66">
        <v>0.57274242946453613</v>
      </c>
      <c r="FC12" s="66">
        <v>0.56942518201298931</v>
      </c>
      <c r="FD12" s="66">
        <v>0.5661079345614427</v>
      </c>
      <c r="FE12" s="66">
        <v>0.56279068710989621</v>
      </c>
      <c r="FF12" s="66">
        <v>0.55947343965834961</v>
      </c>
      <c r="FG12" s="66">
        <v>0.55615619220680335</v>
      </c>
      <c r="FH12" s="66">
        <v>0.55283894475525663</v>
      </c>
      <c r="FI12" s="66">
        <v>0.5495216973037097</v>
      </c>
      <c r="FJ12" s="66">
        <v>0.54620444985216343</v>
      </c>
      <c r="FK12" s="66">
        <v>0.54288720240061683</v>
      </c>
      <c r="FL12" s="66">
        <v>0.53956995494907023</v>
      </c>
      <c r="FM12" s="66">
        <v>0.53625270749752363</v>
      </c>
      <c r="FN12" s="66">
        <v>0.53293546004597714</v>
      </c>
      <c r="FO12" s="66">
        <v>0.52961821259443087</v>
      </c>
    </row>
    <row r="13" spans="1:171">
      <c r="A13" s="68" t="s">
        <v>2854</v>
      </c>
      <c r="B13" s="66">
        <v>2.1409122602224437</v>
      </c>
      <c r="C13" s="66">
        <v>1.2851315462170714</v>
      </c>
      <c r="D13" s="66">
        <v>1.6881904832420793</v>
      </c>
      <c r="E13" s="66">
        <v>4.3179323660139302</v>
      </c>
      <c r="F13" s="66">
        <v>5.6125793863455113</v>
      </c>
      <c r="G13" s="66">
        <v>4.0044486524980893</v>
      </c>
      <c r="H13" s="66">
        <v>1.6798768304311846</v>
      </c>
      <c r="I13" s="66">
        <v>6.9001266727803863</v>
      </c>
      <c r="J13" s="131">
        <v>2.5779016141820095</v>
      </c>
      <c r="K13" s="66">
        <v>2.290923481052022</v>
      </c>
      <c r="L13" s="66">
        <v>1.8603028824559229</v>
      </c>
      <c r="M13" s="66">
        <v>3.4522286043911161</v>
      </c>
      <c r="N13" s="66">
        <v>2.327624707176815</v>
      </c>
      <c r="O13" s="66">
        <v>2.5389941678997832</v>
      </c>
      <c r="P13" s="66">
        <v>1.5681909792379449</v>
      </c>
      <c r="Q13" s="66">
        <v>3.8903793831411746</v>
      </c>
      <c r="S13" s="66">
        <v>2.5389941678997832</v>
      </c>
      <c r="T13" s="66">
        <v>2.4045273127436895</v>
      </c>
      <c r="U13" s="66">
        <v>2.2733357539308567</v>
      </c>
      <c r="V13" s="66">
        <v>2.146020256600357</v>
      </c>
      <c r="W13" s="66">
        <v>2.0233126482692856</v>
      </c>
      <c r="X13" s="66">
        <v>1.9061030514698245</v>
      </c>
      <c r="Y13" s="66">
        <v>1.7954685327978857</v>
      </c>
      <c r="Z13" s="66">
        <v>1.6926988216989212</v>
      </c>
      <c r="AA13" s="66">
        <v>1.5993107856083346</v>
      </c>
      <c r="AB13" s="66">
        <v>1.5170380075047858</v>
      </c>
      <c r="AC13" s="66">
        <v>1.4477766688041822</v>
      </c>
      <c r="AD13" s="66">
        <v>1.3934682947674453</v>
      </c>
      <c r="AE13" s="66">
        <v>1.3559108132835103</v>
      </c>
      <c r="AF13" s="66">
        <v>1.3365171221892087</v>
      </c>
      <c r="AG13" s="66">
        <v>1.3360784189183663</v>
      </c>
      <c r="AH13" s="66">
        <v>1.3546131198104445</v>
      </c>
      <c r="AI13" s="66">
        <v>1.3913631828155002</v>
      </c>
      <c r="AJ13" s="66">
        <v>1.44493942706782</v>
      </c>
      <c r="AK13" s="66">
        <v>1.5135560870230036</v>
      </c>
      <c r="AL13" s="66">
        <v>1.5952735654120285</v>
      </c>
      <c r="AM13" s="66">
        <v>1.6881904832420795</v>
      </c>
      <c r="AO13" s="66">
        <v>2.5389941678997832</v>
      </c>
      <c r="AP13" s="66">
        <v>2.5516772645167229</v>
      </c>
      <c r="AQ13" s="66">
        <v>2.5754662159004287</v>
      </c>
      <c r="AR13" s="66">
        <v>2.6100573720912519</v>
      </c>
      <c r="AS13" s="66">
        <v>2.6550285556546824</v>
      </c>
      <c r="AT13" s="66">
        <v>2.7098630346285364</v>
      </c>
      <c r="AU13" s="66">
        <v>2.7739759535585491</v>
      </c>
      <c r="AV13" s="66">
        <v>2.8467404877800915</v>
      </c>
      <c r="AW13" s="66">
        <v>2.9275115897263815</v>
      </c>
      <c r="AX13" s="66">
        <v>3.0156459839590979</v>
      </c>
      <c r="AY13" s="66">
        <v>3.1105178318931817</v>
      </c>
      <c r="AZ13" s="66">
        <v>3.2115300954300245</v>
      </c>
      <c r="BA13" s="66">
        <v>3.3181220312927904</v>
      </c>
      <c r="BB13" s="66">
        <v>3.4297734567488423</v>
      </c>
      <c r="BC13" s="66">
        <v>3.5460064867478294</v>
      </c>
      <c r="BD13" s="66">
        <v>3.6663854043003932</v>
      </c>
      <c r="BE13" s="66">
        <v>3.7905152355645164</v>
      </c>
      <c r="BF13" s="66">
        <v>3.9180394917097208</v>
      </c>
      <c r="BG13" s="66">
        <v>4.0486374319661813</v>
      </c>
      <c r="BH13" s="66">
        <v>4.1820211072887883</v>
      </c>
      <c r="BI13" s="66">
        <v>4.317932366013931</v>
      </c>
      <c r="BK13" s="66">
        <v>2.5389941678997832</v>
      </c>
      <c r="BL13" s="66">
        <v>2.5174204699218756</v>
      </c>
      <c r="BM13" s="66">
        <v>2.5071509544138975</v>
      </c>
      <c r="BN13" s="66">
        <v>2.508324469070863</v>
      </c>
      <c r="BO13" s="66">
        <v>2.5209250334242408</v>
      </c>
      <c r="BP13" s="66">
        <v>2.5447829090581888</v>
      </c>
      <c r="BQ13" s="66">
        <v>2.5795857676007952</v>
      </c>
      <c r="BR13" s="66">
        <v>2.6248982949186401</v>
      </c>
      <c r="BS13" s="66">
        <v>2.6801874995994677</v>
      </c>
      <c r="BT13" s="66">
        <v>2.7448505706934179</v>
      </c>
      <c r="BU13" s="66">
        <v>2.8182423469153579</v>
      </c>
      <c r="BV13" s="66">
        <v>2.8997001301069516</v>
      </c>
      <c r="BW13" s="66">
        <v>2.9885644398643687</v>
      </c>
      <c r="BX13" s="66">
        <v>3.0841951342263734</v>
      </c>
      <c r="BY13" s="66">
        <v>3.185982970581251</v>
      </c>
      <c r="BZ13" s="66">
        <v>3.293357101768057</v>
      </c>
      <c r="CA13" s="66">
        <v>3.4057892123240276</v>
      </c>
      <c r="CB13" s="66">
        <v>3.5227950502241305</v>
      </c>
      <c r="CC13" s="66">
        <v>3.6439340582766873</v>
      </c>
      <c r="CD13" s="66">
        <v>3.7688077059380785</v>
      </c>
      <c r="CE13" s="66">
        <v>3.8970570018530624</v>
      </c>
      <c r="CG13" s="66">
        <v>2.5389941678997832</v>
      </c>
      <c r="CH13" s="66">
        <v>2.4756164624095565</v>
      </c>
      <c r="CI13" s="66">
        <v>2.4135534320920122</v>
      </c>
      <c r="CJ13" s="66">
        <v>2.3529091113893226</v>
      </c>
      <c r="CK13" s="66">
        <v>2.2937960283426433</v>
      </c>
      <c r="CL13" s="66">
        <v>2.2363356119124691</v>
      </c>
      <c r="CM13" s="66">
        <v>2.1806585094556148</v>
      </c>
      <c r="CN13" s="66">
        <v>2.1269047738204647</v>
      </c>
      <c r="CO13" s="66">
        <v>2.0752238711101061</v>
      </c>
      <c r="CP13" s="66">
        <v>2.0257744518667384</v>
      </c>
      <c r="CQ13" s="66">
        <v>1.9787238212374629</v>
      </c>
      <c r="CR13" s="66">
        <v>1.9342470390089852</v>
      </c>
      <c r="CS13" s="66">
        <v>1.8925255801133307</v>
      </c>
      <c r="CT13" s="66">
        <v>1.8537454925467536</v>
      </c>
      <c r="CU13" s="66">
        <v>1.8180950049921347</v>
      </c>
      <c r="CV13" s="66">
        <v>1.785761562892181</v>
      </c>
      <c r="CW13" s="66">
        <v>1.7569283104653799</v>
      </c>
      <c r="CX13" s="66">
        <v>1.7317700866489703</v>
      </c>
      <c r="CY13" s="66">
        <v>1.7104490621458042</v>
      </c>
      <c r="CZ13" s="66">
        <v>1.6931102065915773</v>
      </c>
      <c r="DA13" s="66">
        <v>1.6798768304311846</v>
      </c>
      <c r="DC13" s="66">
        <v>2.5389941678997832</v>
      </c>
      <c r="DD13" s="66">
        <v>2.4565072564049979</v>
      </c>
      <c r="DE13" s="66">
        <v>2.3758690824878719</v>
      </c>
      <c r="DF13" s="66">
        <v>2.2972743357472885</v>
      </c>
      <c r="DG13" s="66">
        <v>2.220939965522386</v>
      </c>
      <c r="DH13" s="66">
        <v>2.1471070693926855</v>
      </c>
      <c r="DI13" s="66">
        <v>2.0760425536649203</v>
      </c>
      <c r="DJ13" s="66">
        <v>2.0080403586654132</v>
      </c>
      <c r="DK13" s="66">
        <v>1.9434219715853591</v>
      </c>
      <c r="DL13" s="66">
        <v>1.8825358741501765</v>
      </c>
      <c r="DM13" s="66">
        <v>1.825755502660215</v>
      </c>
      <c r="DN13" s="66">
        <v>1.7734752532064795</v>
      </c>
      <c r="DO13" s="66">
        <v>1.7261040733940569</v>
      </c>
      <c r="DP13" s="66">
        <v>1.6840562790029825</v>
      </c>
      <c r="DQ13" s="66">
        <v>1.6477394544409092</v>
      </c>
      <c r="DR13" s="66">
        <v>1.6175396591129152</v>
      </c>
      <c r="DS13" s="66">
        <v>1.5938046517986666</v>
      </c>
      <c r="DT13" s="66">
        <v>1.5768263910770444</v>
      </c>
      <c r="DU13" s="66">
        <v>1.5668245426049083</v>
      </c>
      <c r="DV13" s="66">
        <v>1.5639329612330424</v>
      </c>
      <c r="DW13" s="66">
        <v>1.5681909792379451</v>
      </c>
      <c r="DY13" s="66">
        <v>2.8809535646422915</v>
      </c>
      <c r="DZ13" s="66">
        <v>2.8219116679138962</v>
      </c>
      <c r="EA13" s="66">
        <v>2.7651147478057401</v>
      </c>
      <c r="EB13" s="66">
        <v>2.7107039238356054</v>
      </c>
      <c r="EC13" s="66">
        <v>2.6588256889091926</v>
      </c>
      <c r="ED13" s="66">
        <v>2.6096310874240212</v>
      </c>
      <c r="EE13" s="66">
        <v>2.5632746376533775</v>
      </c>
      <c r="EF13" s="66">
        <v>2.5199129768237967</v>
      </c>
      <c r="EG13" s="66">
        <v>2.4797032162405315</v>
      </c>
      <c r="EH13" s="66">
        <v>2.4428010065584647</v>
      </c>
      <c r="EI13" s="66">
        <v>2.4093583298864436</v>
      </c>
      <c r="EJ13" s="66">
        <v>2.3795210553983508</v>
      </c>
      <c r="EK13" s="66">
        <v>2.3534263174180134</v>
      </c>
      <c r="EL13" s="66">
        <v>2.3311997977625363</v>
      </c>
      <c r="EM13" s="66">
        <v>2.312953015044017</v>
      </c>
      <c r="EN13" s="66">
        <v>2.2987807397955704</v>
      </c>
      <c r="EO13" s="66">
        <v>2.2887586628235126</v>
      </c>
      <c r="EP13" s="66">
        <v>2.2829414426973416</v>
      </c>
      <c r="EQ13" s="66">
        <v>2.2813612454105354</v>
      </c>
      <c r="ER13" s="66">
        <v>2.2840268650954916</v>
      </c>
      <c r="ES13" s="66">
        <v>2.2909234810520216</v>
      </c>
      <c r="EU13" s="66">
        <v>2.8462178639725622</v>
      </c>
      <c r="EV13" s="66">
        <v>2.8738955326881119</v>
      </c>
      <c r="EW13" s="66">
        <v>2.9048151906626463</v>
      </c>
      <c r="EX13" s="66">
        <v>2.9388745135673768</v>
      </c>
      <c r="EY13" s="66">
        <v>2.9759657048727783</v>
      </c>
      <c r="EZ13" s="66">
        <v>3.0159769067672957</v>
      </c>
      <c r="FA13" s="66">
        <v>3.0587935339313015</v>
      </c>
      <c r="FB13" s="66">
        <v>3.1042995054887808</v>
      </c>
      <c r="FC13" s="66">
        <v>3.1523783579747335</v>
      </c>
      <c r="FD13" s="66">
        <v>3.2029142291620452</v>
      </c>
      <c r="FE13" s="66">
        <v>3.2557927087579683</v>
      </c>
      <c r="FF13" s="66">
        <v>3.3109015571179436</v>
      </c>
      <c r="FG13" s="66">
        <v>3.3681312971649642</v>
      </c>
      <c r="FH13" s="66">
        <v>3.427375687672698</v>
      </c>
      <c r="FI13" s="66">
        <v>3.4885320880635864</v>
      </c>
      <c r="FJ13" s="66">
        <v>3.5515017260224302</v>
      </c>
      <c r="FK13" s="66">
        <v>3.6161898796831675</v>
      </c>
      <c r="FL13" s="66">
        <v>3.6825059860640059</v>
      </c>
      <c r="FM13" s="66">
        <v>3.7503636869459958</v>
      </c>
      <c r="FN13" s="66">
        <v>3.8196808226369794</v>
      </c>
      <c r="FO13" s="66">
        <v>3.8903793831411746</v>
      </c>
    </row>
    <row r="14" spans="1:171">
      <c r="A14" s="68" t="s">
        <v>2855</v>
      </c>
      <c r="B14" s="66">
        <v>0.23072489013795322</v>
      </c>
      <c r="C14" s="66">
        <v>0.35320884073772651</v>
      </c>
      <c r="D14" s="66">
        <v>0.28073892699871117</v>
      </c>
      <c r="E14" s="66">
        <v>0.17405911382454461</v>
      </c>
      <c r="F14" s="66">
        <v>0.14954707548257792</v>
      </c>
      <c r="G14" s="66">
        <v>0.26526560233591256</v>
      </c>
      <c r="H14" s="66">
        <v>0.29966488938923269</v>
      </c>
      <c r="I14" s="66">
        <v>9.8372442912477306E-2</v>
      </c>
      <c r="J14" s="131">
        <v>0.32211144283660026</v>
      </c>
      <c r="K14" s="66">
        <v>0.29415334911726582</v>
      </c>
      <c r="L14" s="66">
        <v>0.3458176890092316</v>
      </c>
      <c r="M14" s="66">
        <v>0.22564775117699662</v>
      </c>
      <c r="N14" s="66">
        <v>0.28078436411404134</v>
      </c>
      <c r="O14" s="66">
        <v>0.26810068046250024</v>
      </c>
      <c r="P14" s="66">
        <v>0.35270925403008196</v>
      </c>
      <c r="Q14" s="66">
        <v>0.13613536378727306</v>
      </c>
      <c r="S14" s="66">
        <v>0.26810068046250024</v>
      </c>
      <c r="T14" s="66">
        <v>0.27879400520339886</v>
      </c>
      <c r="U14" s="66">
        <v>0.29033526395563936</v>
      </c>
      <c r="V14" s="66">
        <v>0.30274237636649903</v>
      </c>
      <c r="W14" s="66">
        <v>0.31599318513491148</v>
      </c>
      <c r="X14" s="66">
        <v>0.33000038681111704</v>
      </c>
      <c r="Y14" s="66">
        <v>0.34457662110030673</v>
      </c>
      <c r="Z14" s="66">
        <v>0.35938951960123339</v>
      </c>
      <c r="AA14" s="66">
        <v>0.37391103578971635</v>
      </c>
      <c r="AB14" s="66">
        <v>0.38737440032869547</v>
      </c>
      <c r="AC14" s="66">
        <v>0.3987655257259981</v>
      </c>
      <c r="AD14" s="66">
        <v>0.40688773661742073</v>
      </c>
      <c r="AE14" s="66">
        <v>0.41053356245061534</v>
      </c>
      <c r="AF14" s="66">
        <v>0.40875543119437752</v>
      </c>
      <c r="AG14" s="66">
        <v>0.4011518792808183</v>
      </c>
      <c r="AH14" s="66">
        <v>0.38803116326359599</v>
      </c>
      <c r="AI14" s="66">
        <v>0.37035178668877683</v>
      </c>
      <c r="AJ14" s="66">
        <v>0.34946487532001674</v>
      </c>
      <c r="AK14" s="66">
        <v>0.3267915322085076</v>
      </c>
      <c r="AL14" s="66">
        <v>0.30357116127177158</v>
      </c>
      <c r="AM14" s="66">
        <v>0.28073892699871106</v>
      </c>
      <c r="AO14" s="66">
        <v>0.26810068046250024</v>
      </c>
      <c r="AP14" s="66">
        <v>0.26815677063602622</v>
      </c>
      <c r="AQ14" s="66">
        <v>0.26705572822729956</v>
      </c>
      <c r="AR14" s="66">
        <v>0.26487405375005252</v>
      </c>
      <c r="AS14" s="66">
        <v>0.26172221238072418</v>
      </c>
      <c r="AT14" s="66">
        <v>0.25773384464414567</v>
      </c>
      <c r="AU14" s="66">
        <v>0.25305442476070517</v>
      </c>
      <c r="AV14" s="66">
        <v>0.24783093615669613</v>
      </c>
      <c r="AW14" s="66">
        <v>0.24220359482911688</v>
      </c>
      <c r="AX14" s="66">
        <v>0.23630005165726389</v>
      </c>
      <c r="AY14" s="66">
        <v>0.23023201002117596</v>
      </c>
      <c r="AZ14" s="66">
        <v>0.22409388114453721</v>
      </c>
      <c r="BA14" s="66">
        <v>0.21796296445117258</v>
      </c>
      <c r="BB14" s="66">
        <v>0.21190063844454851</v>
      </c>
      <c r="BC14" s="66">
        <v>0.20595412297989499</v>
      </c>
      <c r="BD14" s="66">
        <v>0.20015847926198124</v>
      </c>
      <c r="BE14" s="66">
        <v>0.1945386186153116</v>
      </c>
      <c r="BF14" s="66">
        <v>0.18911117924888715</v>
      </c>
      <c r="BG14" s="66">
        <v>0.18388619677245457</v>
      </c>
      <c r="BH14" s="66">
        <v>0.17886854014797943</v>
      </c>
      <c r="BI14" s="66">
        <v>0.17405911382454459</v>
      </c>
      <c r="BK14" s="66">
        <v>0.26810068046250024</v>
      </c>
      <c r="BL14" s="66">
        <v>0.27678515700507833</v>
      </c>
      <c r="BM14" s="66">
        <v>0.2843319723812342</v>
      </c>
      <c r="BN14" s="66">
        <v>0.29060902639397607</v>
      </c>
      <c r="BO14" s="66">
        <v>0.29553448748761946</v>
      </c>
      <c r="BP14" s="66">
        <v>0.29908203208590989</v>
      </c>
      <c r="BQ14" s="66">
        <v>0.30127992227694811</v>
      </c>
      <c r="BR14" s="66">
        <v>0.30220445379387523</v>
      </c>
      <c r="BS14" s="66">
        <v>0.30196936278233655</v>
      </c>
      <c r="BT14" s="66">
        <v>0.30071329788039741</v>
      </c>
      <c r="BU14" s="66">
        <v>0.29858738874391577</v>
      </c>
      <c r="BV14" s="66">
        <v>0.29574443585386345</v>
      </c>
      <c r="BW14" s="66">
        <v>0.29233056626825693</v>
      </c>
      <c r="BX14" s="66">
        <v>0.28847957156536269</v>
      </c>
      <c r="BY14" s="66">
        <v>0.28430969506758458</v>
      </c>
      <c r="BZ14" s="66">
        <v>0.27992239355775528</v>
      </c>
      <c r="CA14" s="66">
        <v>0.27540252793218989</v>
      </c>
      <c r="CB14" s="66">
        <v>0.27081947742841106</v>
      </c>
      <c r="CC14" s="66">
        <v>0.2662287667627995</v>
      </c>
      <c r="CD14" s="66">
        <v>0.26167390415196767</v>
      </c>
      <c r="CE14" s="66">
        <v>0.2571882273841839</v>
      </c>
      <c r="CG14" s="66">
        <v>0.26810068046250024</v>
      </c>
      <c r="CH14" s="66">
        <v>0.27138321962605627</v>
      </c>
      <c r="CI14" s="66">
        <v>0.27468853986673247</v>
      </c>
      <c r="CJ14" s="66">
        <v>0.27800061082222827</v>
      </c>
      <c r="CK14" s="66">
        <v>0.28130002154784195</v>
      </c>
      <c r="CL14" s="66">
        <v>0.28456353815277458</v>
      </c>
      <c r="CM14" s="66">
        <v>0.2877636610801747</v>
      </c>
      <c r="CN14" s="66">
        <v>0.2908682071172633</v>
      </c>
      <c r="CO14" s="66">
        <v>0.29383995085206649</v>
      </c>
      <c r="CP14" s="66">
        <v>0.29663637122287162</v>
      </c>
      <c r="CQ14" s="66">
        <v>0.29920956021604489</v>
      </c>
      <c r="CR14" s="66">
        <v>0.30150636118538038</v>
      </c>
      <c r="CS14" s="66">
        <v>0.30346881142527343</v>
      </c>
      <c r="CT14" s="66">
        <v>0.30503496444692152</v>
      </c>
      <c r="CU14" s="66">
        <v>0.3061401581919917</v>
      </c>
      <c r="CV14" s="66">
        <v>0.30671877245078483</v>
      </c>
      <c r="CW14" s="66">
        <v>0.30670647929913075</v>
      </c>
      <c r="CX14" s="66">
        <v>0.30604293410165567</v>
      </c>
      <c r="CY14" s="66">
        <v>0.30467478515699181</v>
      </c>
      <c r="CZ14" s="66">
        <v>0.30255880601311907</v>
      </c>
      <c r="DA14" s="66">
        <v>0.29966488938923252</v>
      </c>
      <c r="DC14" s="66">
        <v>0.26810068046250024</v>
      </c>
      <c r="DD14" s="66">
        <v>0.27450622531808633</v>
      </c>
      <c r="DE14" s="66">
        <v>0.28113796743411607</v>
      </c>
      <c r="DF14" s="66">
        <v>0.28797930868059263</v>
      </c>
      <c r="DG14" s="66">
        <v>0.29500479776455296</v>
      </c>
      <c r="DH14" s="66">
        <v>0.30217795141331066</v>
      </c>
      <c r="DI14" s="66">
        <v>0.3094488043503667</v>
      </c>
      <c r="DJ14" s="66">
        <v>0.3167512812107009</v>
      </c>
      <c r="DK14" s="66">
        <v>0.32400057005344085</v>
      </c>
      <c r="DL14" s="66">
        <v>0.33109079381946982</v>
      </c>
      <c r="DM14" s="66">
        <v>0.33789341803166761</v>
      </c>
      <c r="DN14" s="66">
        <v>0.34425698159481255</v>
      </c>
      <c r="DO14" s="66">
        <v>0.35000885359825479</v>
      </c>
      <c r="DP14" s="66">
        <v>0.35495973958293514</v>
      </c>
      <c r="DQ14" s="66">
        <v>0.35891150567644997</v>
      </c>
      <c r="DR14" s="66">
        <v>0.36166848557808023</v>
      </c>
      <c r="DS14" s="66">
        <v>0.36305176330036221</v>
      </c>
      <c r="DT14" s="66">
        <v>0.36291506962851089</v>
      </c>
      <c r="DU14" s="66">
        <v>0.36116011361871009</v>
      </c>
      <c r="DV14" s="66">
        <v>0.3577487104719797</v>
      </c>
      <c r="DW14" s="66">
        <v>0.3527092540300818</v>
      </c>
      <c r="DY14" s="66">
        <v>0.21461793288024394</v>
      </c>
      <c r="DZ14" s="66">
        <v>0.22009307790077032</v>
      </c>
      <c r="EA14" s="66">
        <v>0.22561890092919279</v>
      </c>
      <c r="EB14" s="66">
        <v>0.23117282216646962</v>
      </c>
      <c r="EC14" s="66">
        <v>0.23672856951250235</v>
      </c>
      <c r="ED14" s="66">
        <v>0.24225605326091526</v>
      </c>
      <c r="EE14" s="66">
        <v>0.24772134993517855</v>
      </c>
      <c r="EF14" s="66">
        <v>0.25308682686563344</v>
      </c>
      <c r="EG14" s="66">
        <v>0.25831143859253752</v>
      </c>
      <c r="EH14" s="66">
        <v>0.26335122227730434</v>
      </c>
      <c r="EI14" s="66">
        <v>0.2681600111659686</v>
      </c>
      <c r="EJ14" s="66">
        <v>0.27269037227506632</v>
      </c>
      <c r="EK14" s="66">
        <v>0.27689475697528548</v>
      </c>
      <c r="EL14" s="66">
        <v>0.28072683201010268</v>
      </c>
      <c r="EM14" s="66">
        <v>0.28414293568506782</v>
      </c>
      <c r="EN14" s="66">
        <v>0.28710358241590933</v>
      </c>
      <c r="EO14" s="66">
        <v>0.28957492204711133</v>
      </c>
      <c r="EP14" s="66">
        <v>0.29153005184976638</v>
      </c>
      <c r="EQ14" s="66">
        <v>0.29295008157598335</v>
      </c>
      <c r="ER14" s="66">
        <v>0.29382486650699369</v>
      </c>
      <c r="ES14" s="66">
        <v>0.29415334911726582</v>
      </c>
      <c r="EU14" s="66">
        <v>0.2093877524869287</v>
      </c>
      <c r="EV14" s="66">
        <v>0.20621693009817971</v>
      </c>
      <c r="EW14" s="66">
        <v>0.20287991766795704</v>
      </c>
      <c r="EX14" s="66">
        <v>0.19939994598795827</v>
      </c>
      <c r="EY14" s="66">
        <v>0.19580002916871173</v>
      </c>
      <c r="EZ14" s="66">
        <v>0.19210257315552196</v>
      </c>
      <c r="FA14" s="66">
        <v>0.18832904886381932</v>
      </c>
      <c r="FB14" s="66">
        <v>0.18449973285498308</v>
      </c>
      <c r="FC14" s="66">
        <v>0.18063351455655224</v>
      </c>
      <c r="FD14" s="66">
        <v>0.17674776595861244</v>
      </c>
      <c r="FE14" s="66">
        <v>0.17285826754142208</v>
      </c>
      <c r="FF14" s="66">
        <v>0.16897918286201088</v>
      </c>
      <c r="FG14" s="66">
        <v>0.16512307363876616</v>
      </c>
      <c r="FH14" s="66">
        <v>0.16130094717765028</v>
      </c>
      <c r="FI14" s="66">
        <v>0.15752232842689376</v>
      </c>
      <c r="FJ14" s="66">
        <v>0.15379534968265246</v>
      </c>
      <c r="FK14" s="66">
        <v>0.15012685186989735</v>
      </c>
      <c r="FL14" s="66">
        <v>0.14652249228949166</v>
      </c>
      <c r="FM14" s="66">
        <v>0.14298685467867414</v>
      </c>
      <c r="FN14" s="66">
        <v>0.13952355832654531</v>
      </c>
      <c r="FO14" s="66">
        <v>0.13613536378727309</v>
      </c>
    </row>
    <row r="15" spans="1:171">
      <c r="A15" s="68" t="s">
        <v>2856</v>
      </c>
      <c r="S15" s="66">
        <v>8.4813373805735495</v>
      </c>
      <c r="T15" s="66">
        <v>8.3477417102914444</v>
      </c>
      <c r="U15" s="66">
        <v>8.2142968693219345</v>
      </c>
      <c r="V15" s="66">
        <v>8.081002702843886</v>
      </c>
      <c r="W15" s="66">
        <v>7.9478590561783413</v>
      </c>
      <c r="X15" s="66">
        <v>7.8148657747908246</v>
      </c>
      <c r="Y15" s="66">
        <v>7.6820227042876388</v>
      </c>
      <c r="Z15" s="66">
        <v>7.5493296904196372</v>
      </c>
      <c r="AA15" s="66">
        <v>7.4167865790792709</v>
      </c>
      <c r="AB15" s="66">
        <v>7.2843932163010772</v>
      </c>
      <c r="AC15" s="66">
        <v>7.1521494482633452</v>
      </c>
      <c r="AD15" s="66">
        <v>7.0200551212848072</v>
      </c>
      <c r="AE15" s="66">
        <v>6.8881100818281471</v>
      </c>
      <c r="AF15" s="66">
        <v>6.7563141764961587</v>
      </c>
      <c r="AG15" s="66">
        <v>6.6246672520352767</v>
      </c>
      <c r="AH15" s="66">
        <v>6.4931691553323123</v>
      </c>
      <c r="AI15" s="66">
        <v>6.3618197334165183</v>
      </c>
      <c r="AJ15" s="66">
        <v>6.2306188334581902</v>
      </c>
      <c r="AK15" s="66">
        <v>6.0995663027695546</v>
      </c>
      <c r="AL15" s="66">
        <v>5.9686619888035031</v>
      </c>
      <c r="AM15" s="66">
        <v>5.8379057391548583</v>
      </c>
      <c r="AN15" s="75"/>
      <c r="AO15" s="66">
        <v>8.4813373805735495</v>
      </c>
      <c r="AP15" s="66">
        <v>8.5271624317402086</v>
      </c>
      <c r="AQ15" s="66">
        <v>8.5730052267231081</v>
      </c>
      <c r="AR15" s="66">
        <v>8.6188657717682471</v>
      </c>
      <c r="AS15" s="66">
        <v>8.6647440731235204</v>
      </c>
      <c r="AT15" s="66">
        <v>8.7106401370385953</v>
      </c>
      <c r="AU15" s="66">
        <v>8.7565539697646919</v>
      </c>
      <c r="AV15" s="66">
        <v>8.802485577555764</v>
      </c>
      <c r="AW15" s="66">
        <v>8.8484349666674724</v>
      </c>
      <c r="AX15" s="66">
        <v>8.8944021433576594</v>
      </c>
      <c r="AY15" s="66">
        <v>8.9403871138855173</v>
      </c>
      <c r="AZ15" s="66">
        <v>8.9863898845125902</v>
      </c>
      <c r="BA15" s="66">
        <v>9.0324104615026499</v>
      </c>
      <c r="BB15" s="66">
        <v>9.0784488511214114</v>
      </c>
      <c r="BC15" s="66">
        <v>9.1245050596358901</v>
      </c>
      <c r="BD15" s="66">
        <v>9.1705790933159115</v>
      </c>
      <c r="BE15" s="66">
        <v>9.2166709584328608</v>
      </c>
      <c r="BF15" s="66">
        <v>9.2627806612606065</v>
      </c>
      <c r="BG15" s="66">
        <v>9.3089082080741292</v>
      </c>
      <c r="BH15" s="66">
        <v>9.355053605150875</v>
      </c>
      <c r="BI15" s="66">
        <v>9.401216858770578</v>
      </c>
      <c r="BJ15" s="75"/>
      <c r="BK15" s="66">
        <v>8.4813373805735495</v>
      </c>
      <c r="BL15" s="66">
        <v>8.6894117363899959</v>
      </c>
      <c r="BM15" s="66">
        <v>8.8978518757194536</v>
      </c>
      <c r="BN15" s="66">
        <v>9.1066583830386794</v>
      </c>
      <c r="BO15" s="66">
        <v>9.3158318436660217</v>
      </c>
      <c r="BP15" s="66">
        <v>9.5253728437602945</v>
      </c>
      <c r="BQ15" s="66">
        <v>9.7352819703227844</v>
      </c>
      <c r="BR15" s="66">
        <v>9.9455598111996011</v>
      </c>
      <c r="BS15" s="66">
        <v>10.156206955080037</v>
      </c>
      <c r="BT15" s="67">
        <v>10.367223991500518</v>
      </c>
      <c r="BU15" s="67">
        <v>10.578611510843139</v>
      </c>
      <c r="BV15" s="67">
        <v>10.790370104338432</v>
      </c>
      <c r="BW15" s="67">
        <v>11.002500364066648</v>
      </c>
      <c r="BX15" s="67">
        <v>11.215002882956803</v>
      </c>
      <c r="BY15" s="67">
        <v>11.427878254789924</v>
      </c>
      <c r="BZ15" s="67">
        <v>11.641127074199487</v>
      </c>
      <c r="CA15" s="67">
        <v>11.854749936671727</v>
      </c>
      <c r="CB15" s="67">
        <v>12.068747438547467</v>
      </c>
      <c r="CC15" s="67">
        <v>12.283120177023822</v>
      </c>
      <c r="CD15" s="67">
        <v>12.497868750153241</v>
      </c>
      <c r="CE15" s="67">
        <v>12.712993756847201</v>
      </c>
      <c r="CF15" s="75"/>
      <c r="CG15" s="66">
        <v>8.4813373805735495</v>
      </c>
      <c r="CH15" s="66">
        <v>8.3667668179298715</v>
      </c>
      <c r="CI15" s="66">
        <v>8.2523071831703376</v>
      </c>
      <c r="CJ15" s="66">
        <v>8.1379583786485696</v>
      </c>
      <c r="CK15" s="66">
        <v>8.0237203067962568</v>
      </c>
      <c r="CL15" s="66">
        <v>7.9095928701220952</v>
      </c>
      <c r="CM15" s="66">
        <v>7.7955759712123873</v>
      </c>
      <c r="CN15" s="66">
        <v>7.6816695127301715</v>
      </c>
      <c r="CO15" s="66">
        <v>7.567873397415914</v>
      </c>
      <c r="CP15" s="66">
        <v>7.4541875280870418</v>
      </c>
      <c r="CQ15" s="66">
        <v>7.3406118076381865</v>
      </c>
      <c r="CR15" s="66">
        <v>7.2271461390408964</v>
      </c>
      <c r="CS15" s="66">
        <v>7.1137904253435025</v>
      </c>
      <c r="CT15" s="66">
        <v>7.0005445696712076</v>
      </c>
      <c r="CU15" s="66">
        <v>6.8874084752263531</v>
      </c>
      <c r="CV15" s="66">
        <v>6.7743820452877745</v>
      </c>
      <c r="CW15" s="66">
        <v>6.6614651832114902</v>
      </c>
      <c r="CX15" s="66">
        <v>6.5486577924290579</v>
      </c>
      <c r="CY15" s="66">
        <v>6.4359597764498622</v>
      </c>
      <c r="CZ15" s="66">
        <v>6.3233710388591824</v>
      </c>
      <c r="DA15" s="66">
        <v>6.2108914833188367</v>
      </c>
      <c r="DB15" s="75"/>
      <c r="DC15" s="66">
        <v>8.4813373805735495</v>
      </c>
      <c r="DD15" s="66">
        <v>8.3988804167031805</v>
      </c>
      <c r="DE15" s="66">
        <v>8.3164809092572725</v>
      </c>
      <c r="DF15" s="66">
        <v>8.2341388218377212</v>
      </c>
      <c r="DG15" s="66">
        <v>8.1518541180668702</v>
      </c>
      <c r="DH15" s="66">
        <v>8.0696267615874895</v>
      </c>
      <c r="DI15" s="66">
        <v>7.9874567160628684</v>
      </c>
      <c r="DJ15" s="66">
        <v>7.9053439451775898</v>
      </c>
      <c r="DK15" s="66">
        <v>7.8232884126369306</v>
      </c>
      <c r="DL15" s="66">
        <v>7.7412900821663522</v>
      </c>
      <c r="DM15" s="66">
        <v>7.6593489175124096</v>
      </c>
      <c r="DN15" s="66">
        <v>7.5774648824420643</v>
      </c>
      <c r="DO15" s="66">
        <v>7.4956379407436824</v>
      </c>
      <c r="DP15" s="66">
        <v>7.4138680562250592</v>
      </c>
      <c r="DQ15" s="66">
        <v>7.332155192715617</v>
      </c>
      <c r="DR15" s="66">
        <v>7.2504993140650953</v>
      </c>
      <c r="DS15" s="66">
        <v>7.1689003841441945</v>
      </c>
      <c r="DT15" s="66">
        <v>7.0873583668433549</v>
      </c>
      <c r="DU15" s="66">
        <v>7.005873226074244</v>
      </c>
      <c r="DV15" s="66">
        <v>6.9244449257694463</v>
      </c>
      <c r="DW15" s="66">
        <v>6.8430734298817297</v>
      </c>
      <c r="DY15" s="66">
        <v>7.6772431008786057</v>
      </c>
      <c r="DZ15" s="66">
        <v>7.7129351185862172</v>
      </c>
      <c r="EA15" s="66">
        <v>7.7486379809979189</v>
      </c>
      <c r="EB15" s="66">
        <v>7.7843516911096033</v>
      </c>
      <c r="EC15" s="66">
        <v>7.8200762519171185</v>
      </c>
      <c r="ED15" s="66">
        <v>7.8558116664175781</v>
      </c>
      <c r="EE15" s="66">
        <v>7.8915579376082956</v>
      </c>
      <c r="EF15" s="66">
        <v>7.927315068488161</v>
      </c>
      <c r="EG15" s="66">
        <v>7.9630830620561976</v>
      </c>
      <c r="EH15" s="66">
        <v>7.9988619213121837</v>
      </c>
      <c r="EI15" s="66">
        <v>8.0346516492567854</v>
      </c>
      <c r="EJ15" s="66">
        <v>8.0704522488911365</v>
      </c>
      <c r="EK15" s="66">
        <v>8.1062637232178769</v>
      </c>
      <c r="EL15" s="66">
        <v>8.1420860752398063</v>
      </c>
      <c r="EM15" s="66">
        <v>8.1779193079603463</v>
      </c>
      <c r="EN15" s="66">
        <v>8.2137634243836022</v>
      </c>
      <c r="EO15" s="66">
        <v>8.2496184275155482</v>
      </c>
      <c r="EP15" s="66">
        <v>8.2854843203614479</v>
      </c>
      <c r="EQ15" s="66">
        <v>8.3213611059280712</v>
      </c>
      <c r="ER15" s="66">
        <v>8.3572487872226588</v>
      </c>
      <c r="ES15" s="66">
        <v>8.3931473672532277</v>
      </c>
      <c r="EU15" s="66">
        <v>7.3906912899611044</v>
      </c>
      <c r="EV15" s="66">
        <v>7.3482032756672311</v>
      </c>
      <c r="EW15" s="66">
        <v>7.3057306709956693</v>
      </c>
      <c r="EX15" s="66">
        <v>7.2632734708652391</v>
      </c>
      <c r="EY15" s="66">
        <v>7.2208316701965813</v>
      </c>
      <c r="EZ15" s="66">
        <v>7.1784052639118689</v>
      </c>
      <c r="FA15" s="66">
        <v>7.135994246935029</v>
      </c>
      <c r="FB15" s="66">
        <v>7.0935986141911211</v>
      </c>
      <c r="FC15" s="66">
        <v>7.0512183606064038</v>
      </c>
      <c r="FD15" s="66">
        <v>7.0088534811093783</v>
      </c>
      <c r="FE15" s="66">
        <v>6.9665039706294563</v>
      </c>
      <c r="FF15" s="66">
        <v>6.9241698240980698</v>
      </c>
      <c r="FG15" s="66">
        <v>6.8818510364481167</v>
      </c>
      <c r="FH15" s="66">
        <v>6.8395476026132052</v>
      </c>
      <c r="FI15" s="66">
        <v>6.7972595175291639</v>
      </c>
      <c r="FJ15" s="66">
        <v>6.7549867761334204</v>
      </c>
      <c r="FK15" s="66">
        <v>6.7127293733644899</v>
      </c>
      <c r="FL15" s="66">
        <v>6.6704873041624424</v>
      </c>
      <c r="FM15" s="66">
        <v>6.6282605634695457</v>
      </c>
      <c r="FN15" s="66">
        <v>6.5860491462282678</v>
      </c>
      <c r="FO15" s="66">
        <v>6.5438530473836298</v>
      </c>
    </row>
    <row r="16" spans="1:171">
      <c r="A16" s="68" t="s">
        <v>2857</v>
      </c>
      <c r="S16" s="66">
        <v>8.7953337978469772</v>
      </c>
      <c r="T16" s="66">
        <v>8.329526947718259</v>
      </c>
      <c r="U16" s="66">
        <v>7.875066056942285</v>
      </c>
      <c r="V16" s="66">
        <v>7.434032237007635</v>
      </c>
      <c r="W16" s="66">
        <v>7.0089606127982798</v>
      </c>
      <c r="X16" s="66">
        <v>6.6029346592156211</v>
      </c>
      <c r="Y16" s="66">
        <v>6.2196854443941696</v>
      </c>
      <c r="Z16" s="66">
        <v>5.8636807221890068</v>
      </c>
      <c r="AA16" s="66">
        <v>5.540175075533063</v>
      </c>
      <c r="AB16" s="66">
        <v>5.2551738120226892</v>
      </c>
      <c r="AC16" s="66">
        <v>5.0152454967633249</v>
      </c>
      <c r="AD16" s="66">
        <v>4.8271157705471595</v>
      </c>
      <c r="AE16" s="66">
        <v>4.6970128382781544</v>
      </c>
      <c r="AF16" s="66">
        <v>4.6298311216349015</v>
      </c>
      <c r="AG16" s="66">
        <v>4.6283114089258097</v>
      </c>
      <c r="AH16" s="66">
        <v>4.6925174962221536</v>
      </c>
      <c r="AI16" s="66">
        <v>4.8198234488343807</v>
      </c>
      <c r="AJ16" s="66">
        <v>5.005417003081857</v>
      </c>
      <c r="AK16" s="66">
        <v>5.243112085657966</v>
      </c>
      <c r="AL16" s="66">
        <v>5.5261897345303721</v>
      </c>
      <c r="AM16" s="66">
        <v>5.8480633796590737</v>
      </c>
      <c r="AN16" s="75"/>
      <c r="AO16" s="66">
        <v>8.7953337978469772</v>
      </c>
      <c r="AP16" s="66">
        <v>8.8392693333226671</v>
      </c>
      <c r="AQ16" s="66">
        <v>8.9216766782333963</v>
      </c>
      <c r="AR16" s="66">
        <v>9.0415039582635082</v>
      </c>
      <c r="AS16" s="66">
        <v>9.1972887078802454</v>
      </c>
      <c r="AT16" s="66">
        <v>9.3872409150588094</v>
      </c>
      <c r="AU16" s="66">
        <v>9.609334581075462</v>
      </c>
      <c r="AV16" s="66">
        <v>9.8613983215970542</v>
      </c>
      <c r="AW16" s="66">
        <v>10.141197626305653</v>
      </c>
      <c r="AX16" s="67">
        <v>10.446504123716393</v>
      </c>
      <c r="AY16" s="67">
        <v>10.775149845375957</v>
      </c>
      <c r="AZ16" s="67">
        <v>11.125066590642655</v>
      </c>
      <c r="BA16" s="67">
        <v>11.494311887825521</v>
      </c>
      <c r="BB16" s="67">
        <v>11.881083771080263</v>
      </c>
      <c r="BC16" s="67">
        <v>12.283726798032109</v>
      </c>
      <c r="BD16" s="67">
        <v>12.70073160075448</v>
      </c>
      <c r="BE16" s="67">
        <v>13.130729949723307</v>
      </c>
      <c r="BF16" s="67">
        <v>13.57248693140515</v>
      </c>
      <c r="BG16" s="67">
        <v>14.024891467181218</v>
      </c>
      <c r="BH16" s="67">
        <v>14.486946072299272</v>
      </c>
      <c r="BI16" s="67">
        <v>14.957756483164443</v>
      </c>
      <c r="BJ16" s="75"/>
      <c r="BK16" s="66">
        <v>8.7953337978469772</v>
      </c>
      <c r="BL16" s="66">
        <v>8.7206003158372134</v>
      </c>
      <c r="BM16" s="66">
        <v>8.6850256705793445</v>
      </c>
      <c r="BN16" s="66">
        <v>8.689090844597926</v>
      </c>
      <c r="BO16" s="66">
        <v>8.7327404799261092</v>
      </c>
      <c r="BP16" s="66">
        <v>8.8153865854434255</v>
      </c>
      <c r="BQ16" s="66">
        <v>8.9359472239322777</v>
      </c>
      <c r="BR16" s="66">
        <v>9.0929144229999981</v>
      </c>
      <c r="BS16" s="66">
        <v>9.2844418462345359</v>
      </c>
      <c r="BT16" s="66">
        <v>9.5084412952508561</v>
      </c>
      <c r="BU16" s="67">
        <v>9.7626778657991071</v>
      </c>
      <c r="BV16" s="67">
        <v>10.044855904118647</v>
      </c>
      <c r="BW16" s="67">
        <v>10.352690903077418</v>
      </c>
      <c r="BX16" s="67">
        <v>10.683965345873583</v>
      </c>
      <c r="BY16" s="67">
        <v>11.036568754191892</v>
      </c>
      <c r="BZ16" s="67">
        <v>11.408523655460121</v>
      </c>
      <c r="CA16" s="67">
        <v>11.797999911230404</v>
      </c>
      <c r="CB16" s="67">
        <v>12.203320023280698</v>
      </c>
      <c r="CC16" s="67">
        <v>12.622957856731745</v>
      </c>
      <c r="CD16" s="67">
        <v>13.055532861283712</v>
      </c>
      <c r="CE16" s="67">
        <v>13.499801454403087</v>
      </c>
      <c r="CF16" s="75"/>
      <c r="CG16" s="66">
        <v>8.7953337978469772</v>
      </c>
      <c r="CH16" s="66">
        <v>8.5757869858945579</v>
      </c>
      <c r="CI16" s="66">
        <v>8.3607943423312108</v>
      </c>
      <c r="CJ16" s="66">
        <v>8.1507162530360908</v>
      </c>
      <c r="CK16" s="66">
        <v>7.9459425265783166</v>
      </c>
      <c r="CL16" s="66">
        <v>7.7468938052160627</v>
      </c>
      <c r="CM16" s="66">
        <v>7.5540226646690831</v>
      </c>
      <c r="CN16" s="66">
        <v>7.3678142622356724</v>
      </c>
      <c r="CO16" s="66">
        <v>7.1887863636849412</v>
      </c>
      <c r="CP16" s="66">
        <v>7.0174885506163678</v>
      </c>
      <c r="CQ16" s="66">
        <v>6.8545003850602448</v>
      </c>
      <c r="CR16" s="66">
        <v>6.7004282919064444</v>
      </c>
      <c r="CS16" s="66">
        <v>6.5559009187601047</v>
      </c>
      <c r="CT16" s="66">
        <v>6.4215627547855414</v>
      </c>
      <c r="CU16" s="66">
        <v>6.2980658432671373</v>
      </c>
      <c r="CV16" s="66">
        <v>6.1860595142657244</v>
      </c>
      <c r="CW16" s="66">
        <v>6.0861781979643688</v>
      </c>
      <c r="CX16" s="66">
        <v>5.999027554207947</v>
      </c>
      <c r="CY16" s="66">
        <v>5.9251693587901375</v>
      </c>
      <c r="CZ16" s="66">
        <v>5.8651058012600998</v>
      </c>
      <c r="DA16" s="66">
        <v>5.8192640415291583</v>
      </c>
      <c r="DB16" s="75"/>
      <c r="DC16" s="66">
        <v>8.7953337978469772</v>
      </c>
      <c r="DD16" s="66">
        <v>8.5095907545101674</v>
      </c>
      <c r="DE16" s="66">
        <v>8.2302519260020919</v>
      </c>
      <c r="DF16" s="66">
        <v>7.9579917368766937</v>
      </c>
      <c r="DG16" s="66">
        <v>7.6935617216900862</v>
      </c>
      <c r="DH16" s="66">
        <v>7.4377970669568922</v>
      </c>
      <c r="DI16" s="66">
        <v>7.1916223632453589</v>
      </c>
      <c r="DJ16" s="66">
        <v>6.9560558497146534</v>
      </c>
      <c r="DK16" s="66">
        <v>6.7322111906630413</v>
      </c>
      <c r="DL16" s="66">
        <v>6.5212955621983912</v>
      </c>
      <c r="DM16" s="66">
        <v>6.3246025856118937</v>
      </c>
      <c r="DN16" s="66">
        <v>6.1434984890394038</v>
      </c>
      <c r="DO16" s="66">
        <v>5.9793999085402092</v>
      </c>
      <c r="DP16" s="66">
        <v>5.8337420760771082</v>
      </c>
      <c r="DQ16" s="66">
        <v>5.7079369054549556</v>
      </c>
      <c r="DR16" s="66">
        <v>5.6033217456824218</v>
      </c>
      <c r="DS16" s="66">
        <v>5.5211012685098275</v>
      </c>
      <c r="DT16" s="66">
        <v>5.4622868481218259</v>
      </c>
      <c r="DU16" s="66">
        <v>5.4276394286751364</v>
      </c>
      <c r="DV16" s="66">
        <v>5.4176226969745533</v>
      </c>
      <c r="DW16" s="66">
        <v>5.4323729040226221</v>
      </c>
      <c r="DY16" s="66">
        <v>9.9799158964142336</v>
      </c>
      <c r="DZ16" s="66">
        <v>9.7753887665966026</v>
      </c>
      <c r="EA16" s="66">
        <v>9.5786384639150892</v>
      </c>
      <c r="EB16" s="66">
        <v>9.3901538407191687</v>
      </c>
      <c r="EC16" s="66">
        <v>9.2104423633200874</v>
      </c>
      <c r="ED16" s="66">
        <v>9.0400272648592459</v>
      </c>
      <c r="EE16" s="66">
        <v>8.8794438123367065</v>
      </c>
      <c r="EF16" s="66">
        <v>8.7292346130218998</v>
      </c>
      <c r="EG16" s="66">
        <v>8.5899439164411096</v>
      </c>
      <c r="EH16" s="66">
        <v>8.462110912279309</v>
      </c>
      <c r="EI16" s="66">
        <v>8.3462620820052322</v>
      </c>
      <c r="EJ16" s="66">
        <v>8.2429027312597203</v>
      </c>
      <c r="EK16" s="66">
        <v>8.1525079072754369</v>
      </c>
      <c r="EL16" s="66">
        <v>8.0755129846380083</v>
      </c>
      <c r="EM16" s="66">
        <v>8.0123042751517186</v>
      </c>
      <c r="EN16" s="66">
        <v>7.9632100735733973</v>
      </c>
      <c r="EO16" s="66">
        <v>7.9284925805474566</v>
      </c>
      <c r="EP16" s="66">
        <v>7.9083411389127765</v>
      </c>
      <c r="EQ16" s="66">
        <v>7.9028671749393142</v>
      </c>
      <c r="ER16" s="66">
        <v>7.912101152395314</v>
      </c>
      <c r="ES16" s="66">
        <v>7.9359917308693149</v>
      </c>
      <c r="EU16" s="66">
        <v>9.8595878996212818</v>
      </c>
      <c r="EV16" s="66">
        <v>9.9554661565220659</v>
      </c>
      <c r="EW16" s="66">
        <v>10.062574993651157</v>
      </c>
      <c r="EX16" s="66">
        <v>10.180559949135933</v>
      </c>
      <c r="EY16" s="66">
        <v>10.309047604844357</v>
      </c>
      <c r="EZ16" s="66">
        <v>10.447650473950757</v>
      </c>
      <c r="FA16" s="66">
        <v>10.595971621264342</v>
      </c>
      <c r="FB16" s="66">
        <v>10.753608930835018</v>
      </c>
      <c r="FC16" s="66">
        <v>10.920158961385576</v>
      </c>
      <c r="FD16" s="66">
        <v>11.095220354387937</v>
      </c>
      <c r="FE16" s="66">
        <v>11.278396780962202</v>
      </c>
      <c r="FF16" s="66">
        <v>11.469299431574374</v>
      </c>
      <c r="FG16" s="66">
        <v>11.667549066505172</v>
      </c>
      <c r="FH16" s="66">
        <v>11.872777655350864</v>
      </c>
      <c r="FI16" s="66">
        <v>12.084629640720953</v>
      </c>
      <c r="FJ16" s="66">
        <v>12.302762865278822</v>
      </c>
      <c r="FK16" s="66">
        <v>12.526849202855262</v>
      </c>
      <c r="FL16" s="66">
        <v>12.756574934078772</v>
      </c>
      <c r="FM16" s="66">
        <v>12.991640905303607</v>
      </c>
      <c r="FN16" s="66">
        <v>13.231762507007467</v>
      </c>
      <c r="FO16" s="66">
        <v>13.476669504637963</v>
      </c>
    </row>
    <row r="18" spans="2:149">
      <c r="S18" s="115"/>
      <c r="AO18" s="115"/>
      <c r="BK18" s="115"/>
      <c r="CG18" s="115"/>
      <c r="DC18" s="115"/>
      <c r="DX18" s="133"/>
      <c r="DY18" s="134"/>
      <c r="DZ18" s="135"/>
      <c r="EA18" s="135"/>
      <c r="EB18" s="135"/>
      <c r="EC18" s="135"/>
      <c r="ED18" s="135"/>
      <c r="EE18" s="135"/>
      <c r="EF18" s="135"/>
      <c r="EG18" s="135"/>
      <c r="EH18" s="135"/>
      <c r="EI18" s="135"/>
      <c r="EJ18" s="135"/>
      <c r="EK18" s="135"/>
      <c r="EL18" s="135"/>
      <c r="EM18" s="135"/>
      <c r="EN18" s="135"/>
      <c r="EO18" s="135"/>
      <c r="EP18" s="135"/>
      <c r="EQ18" s="135"/>
      <c r="ER18" s="135"/>
      <c r="ES18" s="135"/>
    </row>
    <row r="19" spans="2:149">
      <c r="B19" s="116" t="s">
        <v>2859</v>
      </c>
      <c r="U19" s="116" t="s">
        <v>2858</v>
      </c>
    </row>
    <row r="20" spans="2:149">
      <c r="B20" s="115" t="str">
        <f>U20</f>
        <v>1993 - August 2013</v>
      </c>
      <c r="U20" s="115" t="str">
        <f>"1993 - "&amp;TEXT(MAX($A:$A),"mmmm yyyy")</f>
        <v>1993 - August 2013</v>
      </c>
    </row>
    <row r="46" spans="2:21">
      <c r="B46" s="116" t="s">
        <v>4247</v>
      </c>
      <c r="U46" s="116" t="s">
        <v>4246</v>
      </c>
    </row>
    <row r="47" spans="2:21">
      <c r="B47" s="115" t="str">
        <f>U47</f>
        <v>1997 - August 2013</v>
      </c>
      <c r="U47" s="115" t="str">
        <f>"1997 - "&amp;TEXT(MAX($A:$A),"mmmm yyyy")</f>
        <v>1997 - August 2013</v>
      </c>
    </row>
    <row r="50" spans="1:1">
      <c r="A50" s="6"/>
    </row>
    <row r="74" spans="2:21">
      <c r="B74" s="116" t="s">
        <v>2539</v>
      </c>
      <c r="U74" s="116" t="s">
        <v>4287</v>
      </c>
    </row>
    <row r="75" spans="2:21">
      <c r="B75" s="115" t="str">
        <f>U75</f>
        <v>1999 - August 2013</v>
      </c>
      <c r="U75" s="115" t="str">
        <f>"1999 - "&amp;TEXT(MAX($A:$A),"mmmm yyyy")</f>
        <v>1999 - August 2013</v>
      </c>
    </row>
    <row r="102" spans="2:2">
      <c r="B102" s="116" t="s">
        <v>2860</v>
      </c>
    </row>
    <row r="103" spans="2:2">
      <c r="B103" s="115" t="str">
        <f>B20</f>
        <v>1993 - August 2013</v>
      </c>
    </row>
    <row r="129" spans="2:2">
      <c r="B129" s="6" t="s">
        <v>3874</v>
      </c>
    </row>
  </sheetData>
  <sheetCalcPr fullCalcOnLoad="1"/>
  <phoneticPr fontId="10" type="noConversion"/>
  <pageMargins left="0.75" right="0.75" top="1" bottom="1" header="0.5" footer="0.5"/>
  <pageSetup scale="40" orientation="portrait" horizontalDpi="1200" verticalDpi="1200" r:id="rId1"/>
  <headerFooter alignWithMargins="0"/>
  <colBreaks count="1" manualBreakCount="1">
    <brk id="62" max="1048575" man="1"/>
  </colBreak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x106">
    <pageSetUpPr fitToPage="1"/>
  </sheetPr>
  <dimension ref="A1:S61"/>
  <sheetViews>
    <sheetView zoomScale="85" workbookViewId="0">
      <pane ySplit="3" topLeftCell="A4" activePane="bottomLeft" state="frozen"/>
      <selection pane="bottomLeft" activeCell="A2" sqref="A2:C2"/>
    </sheetView>
  </sheetViews>
  <sheetFormatPr defaultRowHeight="12.75"/>
  <cols>
    <col min="1" max="3" width="10.7109375" customWidth="1"/>
    <col min="13" max="13" width="26.5703125" bestFit="1" customWidth="1"/>
    <col min="14" max="18" width="12.7109375" customWidth="1"/>
    <col min="19" max="19" width="9.140625" style="69"/>
  </cols>
  <sheetData>
    <row r="1" spans="1:19" ht="18">
      <c r="A1" s="715" t="s">
        <v>4307</v>
      </c>
      <c r="B1" s="715"/>
      <c r="C1" s="715"/>
      <c r="D1" s="260"/>
    </row>
    <row r="2" spans="1:19" ht="15">
      <c r="A2" s="761" t="s">
        <v>2144</v>
      </c>
      <c r="B2" s="716"/>
      <c r="C2" s="716"/>
    </row>
    <row r="3" spans="1:19">
      <c r="B3" s="261"/>
      <c r="C3" s="261"/>
      <c r="R3" s="261" t="str">
        <f>A1&amp;" ("&amp;A2&amp;")"</f>
        <v>Sharpe Ratios (2007-Present)</v>
      </c>
    </row>
    <row r="4" spans="1:19">
      <c r="M4" s="246" t="s">
        <v>3318</v>
      </c>
      <c r="N4" s="247">
        <f>VLOOKUP($A$1&amp;" -- "&amp;$A$2, '1.06a'!$1:$1048576,MATCH($M4&amp;"TRRPctMTD",'1.06a'!$3:$3,0),FALSE)</f>
        <v>4.7582469780200684E-2</v>
      </c>
      <c r="O4" s="246">
        <f t="shared" ref="O4:O19" si="0">RANK(N4,$N$4:$N$19)</f>
        <v>13</v>
      </c>
      <c r="P4" s="246">
        <v>1</v>
      </c>
      <c r="Q4" t="str">
        <f t="shared" ref="Q4:Q19" si="1">INDEX($M$4:$M$19,MATCH($P4,$O$4:$O$19,0))</f>
        <v>EU IG</v>
      </c>
      <c r="R4" s="69">
        <f t="shared" ref="R4:R19" si="2">VLOOKUP(Q4,M$4:N$19,2,FALSE)</f>
        <v>0.23278719046438531</v>
      </c>
      <c r="S4" s="69">
        <f>IF(OR(Q4="US HY",Q4="US Loans"),R4,0)</f>
        <v>0</v>
      </c>
    </row>
    <row r="5" spans="1:19">
      <c r="M5" s="246" t="s">
        <v>3931</v>
      </c>
      <c r="N5" s="247">
        <f>VLOOKUP($A$1&amp;" -- "&amp;$A$2, '1.06a'!$1:$1048576,MATCH($M5&amp;"TRRPctMTD",'1.06a'!$3:$3,0),FALSE)</f>
        <v>3.1443517576555911E-2</v>
      </c>
      <c r="O5" s="246">
        <f t="shared" si="0"/>
        <v>14</v>
      </c>
      <c r="P5" s="246">
        <f>P4+1</f>
        <v>2</v>
      </c>
      <c r="Q5" t="str">
        <f t="shared" si="1"/>
        <v>US IG</v>
      </c>
      <c r="R5" s="69">
        <f t="shared" si="2"/>
        <v>0.20142420890772539</v>
      </c>
      <c r="S5" s="69">
        <f t="shared" ref="S5:S19" si="3">IF(OR(Q5="US HY",Q5="US Loans"),R5,0)</f>
        <v>0</v>
      </c>
    </row>
    <row r="6" spans="1:19">
      <c r="M6" s="246" t="s">
        <v>3990</v>
      </c>
      <c r="N6" s="247">
        <f>VLOOKUP($A$1&amp;" -- "&amp;$A$2, '1.06a'!$1:$1048576,MATCH($M6&amp;"TRRPctMTD",'1.06a'!$3:$3,0),FALSE)</f>
        <v>0.20142420890772539</v>
      </c>
      <c r="O6" s="246">
        <f t="shared" si="0"/>
        <v>2</v>
      </c>
      <c r="P6" s="246">
        <f t="shared" ref="P6:P12" si="4">P5+1</f>
        <v>3</v>
      </c>
      <c r="Q6" t="str">
        <f t="shared" si="1"/>
        <v>EM Sovs</v>
      </c>
      <c r="R6" s="69">
        <f t="shared" si="2"/>
        <v>0.19987215775320755</v>
      </c>
      <c r="S6" s="69">
        <f t="shared" si="3"/>
        <v>0</v>
      </c>
    </row>
    <row r="7" spans="1:19">
      <c r="M7" s="246" t="s">
        <v>3991</v>
      </c>
      <c r="N7" s="247">
        <f>VLOOKUP($A$1&amp;" -- "&amp;$A$2, '1.06a'!$1:$1048576,MATCH($M7&amp;"TRRPctMTD",'1.06a'!$3:$3,0),FALSE)</f>
        <v>0.16971992050946522</v>
      </c>
      <c r="O7" s="246">
        <f t="shared" si="0"/>
        <v>6</v>
      </c>
      <c r="P7" s="246">
        <f t="shared" si="4"/>
        <v>4</v>
      </c>
      <c r="Q7" t="str">
        <f t="shared" si="1"/>
        <v>TIPs</v>
      </c>
      <c r="R7" s="69">
        <f t="shared" si="2"/>
        <v>0.17822203345769672</v>
      </c>
      <c r="S7" s="69">
        <f t="shared" si="3"/>
        <v>0</v>
      </c>
    </row>
    <row r="8" spans="1:19">
      <c r="M8" s="246" t="s">
        <v>3319</v>
      </c>
      <c r="N8" s="247">
        <f>VLOOKUP($A$1&amp;" -- "&amp;$A$2, '1.06a'!$1:$1048576,MATCH($M8&amp;"TRRPctMTD",'1.06a'!$3:$3,0),FALSE)</f>
        <v>0.23278719046438531</v>
      </c>
      <c r="O8" s="246">
        <f t="shared" si="0"/>
        <v>1</v>
      </c>
      <c r="P8" s="246">
        <f t="shared" si="4"/>
        <v>5</v>
      </c>
      <c r="Q8" t="str">
        <f t="shared" si="1"/>
        <v>EM IG</v>
      </c>
      <c r="R8" s="69">
        <f t="shared" si="2"/>
        <v>0.17600567494715127</v>
      </c>
      <c r="S8" s="69">
        <f t="shared" si="3"/>
        <v>0</v>
      </c>
    </row>
    <row r="9" spans="1:19">
      <c r="M9" s="246" t="s">
        <v>1345</v>
      </c>
      <c r="N9" s="247">
        <f>VLOOKUP($A$1&amp;" -- "&amp;$A$2, '1.06a'!$1:$1048576,MATCH($M9&amp;"TRRPctMTD",'1.06a'!$3:$3,0),FALSE)</f>
        <v>0.14370516967121211</v>
      </c>
      <c r="O9" s="246">
        <f t="shared" si="0"/>
        <v>11</v>
      </c>
      <c r="P9" s="246">
        <f t="shared" si="4"/>
        <v>6</v>
      </c>
      <c r="Q9" t="str">
        <f t="shared" si="1"/>
        <v>US HY</v>
      </c>
      <c r="R9" s="69">
        <f t="shared" si="2"/>
        <v>0.16971992050946522</v>
      </c>
      <c r="S9" s="69">
        <f t="shared" si="3"/>
        <v>0.16971992050946522</v>
      </c>
    </row>
    <row r="10" spans="1:19">
      <c r="M10" s="246" t="s">
        <v>3901</v>
      </c>
      <c r="N10" s="247">
        <f>VLOOKUP($A$1&amp;" -- "&amp;$A$2, '1.06a'!$1:$1048576,MATCH($M10&amp;"TRRPctMTD",'1.06a'!$3:$3,0),FALSE)</f>
        <v>0.17600567494715127</v>
      </c>
      <c r="O10" s="246">
        <f t="shared" si="0"/>
        <v>5</v>
      </c>
      <c r="P10" s="246">
        <f t="shared" si="4"/>
        <v>7</v>
      </c>
      <c r="Q10" t="str">
        <f t="shared" si="1"/>
        <v>10yr Trsy</v>
      </c>
      <c r="R10" s="69">
        <f t="shared" si="2"/>
        <v>0.16447110207010318</v>
      </c>
      <c r="S10" s="69">
        <f t="shared" si="3"/>
        <v>0</v>
      </c>
    </row>
    <row r="11" spans="1:19">
      <c r="M11" s="246" t="s">
        <v>3899</v>
      </c>
      <c r="N11" s="247">
        <f>VLOOKUP($A$1&amp;" -- "&amp;$A$2, '1.06a'!$1:$1048576,MATCH($M11&amp;"TRRPctMTD",'1.06a'!$3:$3,0),FALSE)</f>
        <v>0.15130379938479022</v>
      </c>
      <c r="O11" s="246">
        <f t="shared" si="0"/>
        <v>9</v>
      </c>
      <c r="P11" s="246">
        <f t="shared" si="4"/>
        <v>8</v>
      </c>
      <c r="Q11" t="str">
        <f t="shared" si="1"/>
        <v>Munis</v>
      </c>
      <c r="R11" s="69">
        <f t="shared" si="2"/>
        <v>0.15499169425297368</v>
      </c>
      <c r="S11" s="69">
        <f t="shared" si="3"/>
        <v>0</v>
      </c>
    </row>
    <row r="12" spans="1:19">
      <c r="M12" s="246" t="s">
        <v>3320</v>
      </c>
      <c r="N12" s="247">
        <f>VLOOKUP($A$1&amp;" -- "&amp;$A$2, '1.06a'!$1:$1048576,MATCH($M12&amp;"TRRPctMTD",'1.06a'!$3:$3,0),FALSE)</f>
        <v>0.19987215775320755</v>
      </c>
      <c r="O12" s="246">
        <f t="shared" si="0"/>
        <v>3</v>
      </c>
      <c r="P12" s="246">
        <f t="shared" si="4"/>
        <v>9</v>
      </c>
      <c r="Q12" t="str">
        <f t="shared" si="1"/>
        <v>EM HY</v>
      </c>
      <c r="R12" s="69">
        <f t="shared" si="2"/>
        <v>0.15130379938479022</v>
      </c>
      <c r="S12" s="69">
        <f t="shared" si="3"/>
        <v>0</v>
      </c>
    </row>
    <row r="13" spans="1:19">
      <c r="M13" s="246" t="s">
        <v>3410</v>
      </c>
      <c r="N13" s="247">
        <f>VLOOKUP($A$1&amp;" -- "&amp;$A$2, '1.06a'!$1:$1048576,MATCH($M13&amp;"TRRPctMTD",'1.06a'!$3:$3,0),FALSE)</f>
        <v>0.12095122180019631</v>
      </c>
      <c r="O13" s="246">
        <f t="shared" si="0"/>
        <v>12</v>
      </c>
      <c r="P13" s="246">
        <f t="shared" ref="P13:P19" si="5">P12+1</f>
        <v>10</v>
      </c>
      <c r="Q13" t="str">
        <f t="shared" si="1"/>
        <v>CMBS</v>
      </c>
      <c r="R13" s="69">
        <f t="shared" si="2"/>
        <v>0.1462517295276648</v>
      </c>
      <c r="S13" s="69">
        <f t="shared" si="3"/>
        <v>0</v>
      </c>
    </row>
    <row r="14" spans="1:19">
      <c r="M14" s="246" t="s">
        <v>2129</v>
      </c>
      <c r="N14" s="247">
        <f>VLOOKUP($A$1&amp;" -- "&amp;$A$2, '1.06a'!$1:$1048576,MATCH($M14&amp;"TRRPctMTD",'1.06a'!$3:$3,0),FALSE)</f>
        <v>0.15499169425297368</v>
      </c>
      <c r="O14" s="246">
        <f t="shared" si="0"/>
        <v>8</v>
      </c>
      <c r="P14" s="246">
        <f t="shared" si="5"/>
        <v>11</v>
      </c>
      <c r="Q14" t="str">
        <f t="shared" si="1"/>
        <v>EU HY</v>
      </c>
      <c r="R14" s="69">
        <f t="shared" si="2"/>
        <v>0.14370516967121211</v>
      </c>
      <c r="S14" s="69">
        <f t="shared" si="3"/>
        <v>0</v>
      </c>
    </row>
    <row r="15" spans="1:19">
      <c r="M15" s="246" t="s">
        <v>3321</v>
      </c>
      <c r="N15" s="247">
        <f>VLOOKUP($A$1&amp;" -- "&amp;$A$2, '1.06a'!$1:$1048576,MATCH($M15&amp;"TRRPctMTD",'1.06a'!$3:$3,0),FALSE)</f>
        <v>2.2008868331432035E-2</v>
      </c>
      <c r="O15" s="246">
        <f t="shared" si="0"/>
        <v>15</v>
      </c>
      <c r="P15" s="246">
        <f t="shared" si="5"/>
        <v>12</v>
      </c>
      <c r="Q15" t="str">
        <f t="shared" si="1"/>
        <v>US Loans</v>
      </c>
      <c r="R15" s="69">
        <f t="shared" si="2"/>
        <v>0.12095122180019631</v>
      </c>
      <c r="S15" s="69">
        <f t="shared" si="3"/>
        <v>0.12095122180019631</v>
      </c>
    </row>
    <row r="16" spans="1:19">
      <c r="M16" s="246" t="s">
        <v>3322</v>
      </c>
      <c r="N16" s="247">
        <f>VLOOKUP($A$1&amp;" -- "&amp;$A$2, '1.06a'!$1:$1048576,MATCH($M16&amp;"TRRPctMTD",'1.06a'!$3:$3,0),FALSE)</f>
        <v>0.1462517295276648</v>
      </c>
      <c r="O16" s="246">
        <f t="shared" si="0"/>
        <v>10</v>
      </c>
      <c r="P16" s="246">
        <f t="shared" si="5"/>
        <v>13</v>
      </c>
      <c r="Q16" t="str">
        <f t="shared" si="1"/>
        <v>US Eqty</v>
      </c>
      <c r="R16" s="69">
        <f t="shared" si="2"/>
        <v>4.7582469780200684E-2</v>
      </c>
      <c r="S16" s="69">
        <f t="shared" si="3"/>
        <v>0</v>
      </c>
    </row>
    <row r="17" spans="13:19">
      <c r="M17" s="246" t="s">
        <v>3348</v>
      </c>
      <c r="N17" s="247">
        <f>VLOOKUP($A$1&amp;" -- "&amp;$A$2, '1.06a'!$1:$1048576,MATCH($M17&amp;"TRRPctMTD",'1.06a'!$3:$3,0),FALSE)</f>
        <v>-0.14362783548468805</v>
      </c>
      <c r="O17" s="246">
        <f t="shared" si="0"/>
        <v>16</v>
      </c>
      <c r="P17" s="246">
        <f t="shared" si="5"/>
        <v>14</v>
      </c>
      <c r="Q17" t="str">
        <f t="shared" si="1"/>
        <v>EM Eqty</v>
      </c>
      <c r="R17" s="69">
        <f t="shared" si="2"/>
        <v>3.1443517576555911E-2</v>
      </c>
      <c r="S17" s="69">
        <f t="shared" si="3"/>
        <v>0</v>
      </c>
    </row>
    <row r="18" spans="13:19">
      <c r="M18" s="246" t="s">
        <v>3323</v>
      </c>
      <c r="N18" s="247">
        <f>VLOOKUP($A$1&amp;" -- "&amp;$A$2, '1.06a'!$1:$1048576,MATCH($M18&amp;"TRRPctMTD",'1.06a'!$3:$3,0),FALSE)</f>
        <v>0.16447110207010318</v>
      </c>
      <c r="O18" s="246">
        <f t="shared" si="0"/>
        <v>7</v>
      </c>
      <c r="P18" s="246">
        <f t="shared" si="5"/>
        <v>15</v>
      </c>
      <c r="Q18" t="str">
        <f t="shared" si="1"/>
        <v>Preferreds</v>
      </c>
      <c r="R18" s="69">
        <f t="shared" si="2"/>
        <v>2.2008868331432035E-2</v>
      </c>
      <c r="S18" s="69">
        <f t="shared" si="3"/>
        <v>0</v>
      </c>
    </row>
    <row r="19" spans="13:19">
      <c r="M19" s="246" t="s">
        <v>3927</v>
      </c>
      <c r="N19" s="247">
        <f>VLOOKUP($A$1&amp;" -- "&amp;$A$2, '1.06a'!$1:$1048576,MATCH($M19&amp;"TRRPctMTD",'1.06a'!$3:$3,0),FALSE)</f>
        <v>0.17822203345769672</v>
      </c>
      <c r="O19" s="246">
        <f t="shared" si="0"/>
        <v>4</v>
      </c>
      <c r="P19" s="246">
        <f t="shared" si="5"/>
        <v>16</v>
      </c>
      <c r="Q19" t="str">
        <f t="shared" si="1"/>
        <v>ABS</v>
      </c>
      <c r="R19" s="69">
        <f t="shared" si="2"/>
        <v>-0.14362783548468805</v>
      </c>
      <c r="S19" s="69">
        <f t="shared" si="3"/>
        <v>0</v>
      </c>
    </row>
    <row r="20" spans="13:19">
      <c r="M20" s="246"/>
      <c r="N20" s="262"/>
      <c r="O20" s="246"/>
      <c r="P20" s="246"/>
    </row>
    <row r="21" spans="13:19">
      <c r="M21" s="246"/>
      <c r="N21" s="262"/>
      <c r="O21" s="246"/>
      <c r="P21" s="246"/>
    </row>
    <row r="22" spans="13:19" s="78" customFormat="1">
      <c r="M22" s="263" t="str">
        <f>"US "&amp;N22</f>
        <v>US Total Returns</v>
      </c>
      <c r="N22" s="762" t="s">
        <v>1504</v>
      </c>
      <c r="O22" s="714"/>
      <c r="P22" s="714"/>
      <c r="S22" s="151"/>
    </row>
    <row r="23" spans="13:19" s="78" customFormat="1">
      <c r="M23" s="264" t="str">
        <f>IF(NOT(ISERROR(FIND("Total",$N$22))),"TRRPctMTD",IF(NOT(ISERROR(FIND("Trsy",$N$22))),"ERRPctMTD",IF(NOT(ISERROR(FIND("Sov",$N$22))),"ERRSovPctMTD")))</f>
        <v>TRRPctMTD</v>
      </c>
      <c r="N23" s="80" t="s">
        <v>4261</v>
      </c>
      <c r="O23" s="80" t="s">
        <v>2078</v>
      </c>
      <c r="P23" s="80" t="s">
        <v>3324</v>
      </c>
      <c r="S23" s="151"/>
    </row>
    <row r="24" spans="13:19">
      <c r="M24" s="246" t="s">
        <v>3325</v>
      </c>
      <c r="N24" s="247">
        <f>VLOOKUP($A$1&amp;" -- "&amp;$A$2, '1.06a'!$1:$1048576,MATCH(N$23&amp;" "&amp;$M24&amp;$M$23,'1.06a'!$3:$3,0),FALSE)</f>
        <v>0.20142420890772539</v>
      </c>
      <c r="O24" s="247">
        <f>VLOOKUP($A$1&amp;" -- "&amp;$A$2, '1.06a'!$1:$1048576,MATCH(O$23&amp;" "&amp;$M24&amp;$M$23,'1.06a'!$3:$3,0),FALSE)</f>
        <v>0.17600567494715127</v>
      </c>
      <c r="P24" s="247">
        <f>VLOOKUP($A$1&amp;" -- "&amp;$A$2, '1.06a'!$1:$1048576,MATCH(P$23&amp;" "&amp;$M24&amp;$M$23,'1.06a'!$3:$3,0),FALSE)</f>
        <v>0.23278719046438531</v>
      </c>
    </row>
    <row r="25" spans="13:19">
      <c r="M25" s="246" t="s">
        <v>885</v>
      </c>
      <c r="N25" s="247">
        <f>VLOOKUP($A$1&amp;" -- "&amp;$A$2, '1.06a'!$1:$1048576,MATCH(N$23&amp;" "&amp;$M25&amp;$M$23,'1.06a'!$3:$3,0),FALSE)</f>
        <v>0.16971992050946522</v>
      </c>
      <c r="O25" s="247">
        <f>VLOOKUP($A$1&amp;" -- "&amp;$A$2, '1.06a'!$1:$1048576,MATCH(O$23&amp;" "&amp;$M25&amp;$M$23,'1.06a'!$3:$3,0),FALSE)</f>
        <v>0.15130379938479022</v>
      </c>
      <c r="P25" s="247">
        <f>VLOOKUP($A$1&amp;" -- "&amp;$A$2, '1.06a'!$1:$1048576,MATCH(P$23&amp;" "&amp;$M25&amp;$M$23,'1.06a'!$3:$3,0),FALSE)</f>
        <v>0.14370516967121211</v>
      </c>
    </row>
    <row r="26" spans="13:19">
      <c r="M26" s="246" t="s">
        <v>3326</v>
      </c>
      <c r="N26" s="247">
        <f>VLOOKUP($A$1&amp;" -- "&amp;$A$2, '1.06a'!$1:$1048576,MATCH("10yr Trsy"&amp;$M$23,'1.06a'!$3:$3,0),FALSE)</f>
        <v>0.16447110207010318</v>
      </c>
      <c r="O26" s="247">
        <f>VLOOKUP($A$1&amp;" -- "&amp;$A$2, '1.06a'!$1:$1048576,MATCH(O$23&amp;" "&amp;$M26&amp;$M$23,'1.06a'!$3:$3,0),FALSE)</f>
        <v>0.19987215775320755</v>
      </c>
      <c r="P26" s="247"/>
    </row>
    <row r="27" spans="13:19">
      <c r="M27" s="246"/>
      <c r="N27" s="247"/>
      <c r="O27" s="247"/>
      <c r="P27" s="247"/>
    </row>
    <row r="28" spans="13:19">
      <c r="M28" s="246" t="s">
        <v>3922</v>
      </c>
      <c r="N28" s="247">
        <f>VLOOKUP($A$1&amp;" -- "&amp;$A$2, '1.06a'!$1:$1048576,MATCH(N$23&amp;" "&amp;$M28&amp;$M$23,'1.06a'!$3:$3,0),FALSE)</f>
        <v>0.1397481148512173</v>
      </c>
      <c r="O28" s="247"/>
      <c r="P28" s="247">
        <f>VLOOKUP($A$1&amp;" -- "&amp;$A$2, '1.06a'!$1:$1048576,MATCH(P$23&amp;" "&amp;$M28&amp;$M$23,'1.06a'!$3:$3,0),FALSE)</f>
        <v>0.31003670359457786</v>
      </c>
    </row>
    <row r="29" spans="13:19">
      <c r="M29" s="246" t="s">
        <v>3923</v>
      </c>
      <c r="N29" s="247">
        <f>VLOOKUP($A$1&amp;" -- "&amp;$A$2, '1.06a'!$1:$1048576,MATCH(N$23&amp;" "&amp;$M29&amp;$M$23,'1.06a'!$3:$3,0),FALSE)</f>
        <v>0.18956212073027884</v>
      </c>
      <c r="O29" s="247">
        <f>IF(VLOOKUP($A$1&amp;" -- "&amp;$A$2, '1.06a'!$1:$1048576,MATCH(O$23&amp;" "&amp;$M29&amp;$M$23,'1.06a'!$3:$3,0),FALSE)&lt;-0.05,-0.012,VLOOKUP($A$1&amp;" -- "&amp;$A$2, '1.06a'!$1:$1048576,MATCH(O$23&amp;" "&amp;$M29&amp;$M$23,'1.06a'!$3:$3,0),FALSE))</f>
        <v>0.19750607503696682</v>
      </c>
      <c r="P29" s="247">
        <f>VLOOKUP($A$1&amp;" -- "&amp;$A$2, '1.06a'!$1:$1048576,MATCH(P$23&amp;" "&amp;$M29&amp;$M$23,'1.06a'!$3:$3,0),FALSE)</f>
        <v>0.26150870973185425</v>
      </c>
    </row>
    <row r="30" spans="13:19">
      <c r="M30" s="246" t="s">
        <v>3924</v>
      </c>
      <c r="N30" s="247">
        <f>VLOOKUP($A$1&amp;" -- "&amp;$A$2, '1.06a'!$1:$1048576,MATCH(N$23&amp;" "&amp;$M30&amp;$M$23,'1.06a'!$3:$3,0),FALSE)</f>
        <v>0.15656902982230131</v>
      </c>
      <c r="O30" s="247">
        <f>VLOOKUP($A$1&amp;" -- "&amp;$A$2, '1.06a'!$1:$1048576,MATCH(O$23&amp;" "&amp;$M30&amp;$M$23,'1.06a'!$3:$3,0),FALSE)</f>
        <v>0.17208301241173421</v>
      </c>
      <c r="P30" s="247">
        <f>VLOOKUP($A$1&amp;" -- "&amp;$A$2, '1.06a'!$1:$1048576,MATCH(P$23&amp;" "&amp;$M30&amp;$M$23,'1.06a'!$3:$3,0),FALSE)</f>
        <v>0.14177322201872702</v>
      </c>
    </row>
    <row r="31" spans="13:19">
      <c r="M31" s="246" t="s">
        <v>3925</v>
      </c>
      <c r="N31" s="247">
        <f>VLOOKUP($A$1&amp;" -- "&amp;$A$2, '1.06a'!$1:$1048576,MATCH(N$23&amp;" "&amp;$M31&amp;$M$23,'1.06a'!$3:$3,0),FALSE)</f>
        <v>0.22727727734496367</v>
      </c>
      <c r="O31" s="247">
        <f>VLOOKUP($A$1&amp;" -- "&amp;$A$2, '1.06a'!$1:$1048576,MATCH(O$23&amp;" "&amp;$M31&amp;$M$23,'1.06a'!$3:$3,0),FALSE)</f>
        <v>0.16603211696819137</v>
      </c>
      <c r="P31" s="247">
        <f>VLOOKUP($A$1&amp;" -- "&amp;$A$2, '1.06a'!$1:$1048576,MATCH(P$23&amp;" "&amp;$M31&amp;$M$23,'1.06a'!$3:$3,0),FALSE)</f>
        <v>0.23796845209755893</v>
      </c>
    </row>
    <row r="32" spans="13:19">
      <c r="M32" s="246" t="s">
        <v>875</v>
      </c>
      <c r="N32" s="247">
        <f>VLOOKUP($A$1&amp;" -- "&amp;$A$2, '1.06a'!$1:$1048576,MATCH(N$23&amp;" "&amp;$M32&amp;$M$23,'1.06a'!$3:$3,0),FALSE)</f>
        <v>0.19939347576400906</v>
      </c>
      <c r="O32" s="247">
        <f>VLOOKUP($A$1&amp;" -- "&amp;$A$2, '1.06a'!$1:$1048576,MATCH(O$23&amp;" "&amp;$M32&amp;$M$23,'1.06a'!$3:$3,0),FALSE)</f>
        <v>0.13585540078456831</v>
      </c>
      <c r="P32" s="247">
        <f>VLOOKUP($A$1&amp;" -- "&amp;$A$2, '1.06a'!$1:$1048576,MATCH(P$23&amp;" "&amp;$M32&amp;$M$23,'1.06a'!$3:$3,0),FALSE)</f>
        <v>0.16798929721718589</v>
      </c>
    </row>
    <row r="33" spans="13:16">
      <c r="M33" s="246" t="s">
        <v>876</v>
      </c>
      <c r="N33" s="247">
        <f>VLOOKUP($A$1&amp;" -- "&amp;$A$2, '1.06a'!$1:$1048576,MATCH(N$23&amp;" "&amp;$M33&amp;$M$23,'1.06a'!$3:$3,0),FALSE)</f>
        <v>0.14187427962072244</v>
      </c>
      <c r="O33" s="247">
        <f>VLOOKUP($A$1&amp;" -- "&amp;$A$2, '1.06a'!$1:$1048576,MATCH(O$23&amp;" "&amp;$M33&amp;$M$23,'1.06a'!$3:$3,0),FALSE)</f>
        <v>0.15162528743599968</v>
      </c>
      <c r="P33" s="247">
        <f>VLOOKUP($A$1&amp;" -- "&amp;$A$2, '1.06a'!$1:$1048576,MATCH(P$23&amp;" "&amp;$M33&amp;$M$23,'1.06a'!$3:$3,0),FALSE)</f>
        <v>0.12559549408911905</v>
      </c>
    </row>
    <row r="34" spans="13:16">
      <c r="M34" s="246" t="s">
        <v>877</v>
      </c>
      <c r="N34" s="247">
        <f>VLOOKUP($A$1&amp;" -- "&amp;$A$2, '1.06a'!$1:$1048576,MATCH(N$23&amp;" "&amp;$M34&amp;$M$23,'1.06a'!$3:$3,0),FALSE)</f>
        <v>0.14184091974875718</v>
      </c>
      <c r="O34" s="247"/>
      <c r="P34" s="247">
        <f>VLOOKUP($A$1&amp;" -- "&amp;$A$2, '1.06a'!$1:$1048576,MATCH(P$23&amp;" "&amp;$M34&amp;$M$23,'1.06a'!$3:$3,0),FALSE)</f>
        <v>0.1341183000853195</v>
      </c>
    </row>
    <row r="35" spans="13:16">
      <c r="M35" s="246"/>
      <c r="N35" s="247"/>
      <c r="O35" s="247"/>
      <c r="P35" s="247"/>
    </row>
    <row r="36" spans="13:16">
      <c r="M36" s="246"/>
      <c r="N36" s="247"/>
      <c r="O36" s="247"/>
      <c r="P36" s="247"/>
    </row>
    <row r="37" spans="13:16">
      <c r="M37" s="246"/>
      <c r="N37" s="247"/>
      <c r="O37" s="247"/>
      <c r="P37" s="247"/>
    </row>
    <row r="38" spans="13:16">
      <c r="M38" s="246"/>
      <c r="N38" s="247"/>
      <c r="O38" s="247"/>
      <c r="P38" s="247"/>
    </row>
    <row r="39" spans="13:16">
      <c r="M39" s="246"/>
      <c r="N39" s="247"/>
      <c r="O39" s="247"/>
      <c r="P39" s="247"/>
    </row>
    <row r="40" spans="13:16">
      <c r="M40" s="246"/>
      <c r="N40" s="247"/>
      <c r="O40" s="247"/>
      <c r="P40" s="247"/>
    </row>
    <row r="41" spans="13:16">
      <c r="M41" s="246"/>
      <c r="N41" s="247"/>
      <c r="O41" s="247"/>
      <c r="P41" s="247"/>
    </row>
    <row r="42" spans="13:16">
      <c r="M42" s="246"/>
      <c r="N42" s="247"/>
      <c r="O42" s="247"/>
      <c r="P42" s="247"/>
    </row>
    <row r="43" spans="13:16">
      <c r="M43" s="246"/>
      <c r="N43" s="247"/>
      <c r="O43" s="247"/>
      <c r="P43" s="247"/>
    </row>
    <row r="44" spans="13:16">
      <c r="M44" s="246"/>
      <c r="N44" s="247"/>
      <c r="O44" s="247"/>
      <c r="P44" s="247"/>
    </row>
    <row r="45" spans="13:16">
      <c r="M45" s="246"/>
      <c r="N45" s="247"/>
      <c r="O45" s="247"/>
      <c r="P45" s="247"/>
    </row>
    <row r="46" spans="13:16">
      <c r="M46" s="246"/>
      <c r="N46" s="247"/>
      <c r="O46" s="247"/>
      <c r="P46" s="247"/>
    </row>
    <row r="47" spans="13:16">
      <c r="M47" s="246"/>
      <c r="N47" s="247"/>
      <c r="O47" s="247"/>
      <c r="P47" s="247"/>
    </row>
    <row r="48" spans="13:16">
      <c r="M48" s="246"/>
      <c r="N48" s="262"/>
      <c r="O48" s="246"/>
      <c r="P48" s="246"/>
    </row>
    <row r="61" spans="1:1">
      <c r="A61" s="6" t="s">
        <v>3874</v>
      </c>
    </row>
  </sheetData>
  <sheetCalcPr fullCalcOnLoad="1"/>
  <mergeCells count="3">
    <mergeCell ref="N22:P22"/>
    <mergeCell ref="A1:C1"/>
    <mergeCell ref="A2:C2"/>
  </mergeCells>
  <phoneticPr fontId="10" type="noConversion"/>
  <dataValidations count="3">
    <dataValidation type="list" allowBlank="1" showInputMessage="1" showErrorMessage="1" sqref="N22:P22">
      <formula1>"Total Returns,Excess Returns vs Trsy, Excess Returns vs Sovereigns"</formula1>
    </dataValidation>
    <dataValidation type="list" allowBlank="1" showInputMessage="1" showErrorMessage="1" sqref="A1:C1">
      <formula1>"Sharpe Ratios, Unadjusted Returns,Annualized Returns"</formula1>
    </dataValidation>
    <dataValidation type="list" allowBlank="1" showInputMessage="1" showErrorMessage="1" sqref="A2:C2">
      <formula1>"1999-Present,1999-2006,2007-Present,Last 3yrs"</formula1>
    </dataValidation>
  </dataValidations>
  <pageMargins left="0.75" right="0.75" top="0.49" bottom="0.18" header="0.5" footer="0.25"/>
  <pageSetup scale="97" orientation="portrait" horizontalDpi="300" verticalDpi="300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/>
  <dimension ref="A3:GP194"/>
  <sheetViews>
    <sheetView zoomScale="85" workbookViewId="0">
      <pane ySplit="4" topLeftCell="A151" activePane="bottomLeft" state="frozen"/>
      <selection activeCell="C261" sqref="C261"/>
      <selection pane="bottomLeft" activeCell="A4" sqref="A4:IV4"/>
    </sheetView>
  </sheetViews>
  <sheetFormatPr defaultRowHeight="12.75"/>
  <cols>
    <col min="1" max="1" width="31.28515625" style="68" bestFit="1" customWidth="1"/>
    <col min="2" max="2" width="1.7109375" customWidth="1"/>
    <col min="3" max="3" width="10.28515625" style="149" bestFit="1" customWidth="1"/>
    <col min="4" max="6" width="6.85546875" style="66" customWidth="1"/>
    <col min="7" max="7" width="1.7109375" customWidth="1"/>
    <col min="8" max="8" width="10.28515625" style="149" bestFit="1" customWidth="1"/>
    <col min="9" max="11" width="6.85546875" style="66" customWidth="1"/>
    <col min="12" max="12" width="1.7109375" customWidth="1"/>
    <col min="13" max="13" width="10.28515625" style="81" bestFit="1" customWidth="1"/>
    <col min="14" max="14" width="6.85546875" style="66" customWidth="1"/>
    <col min="15" max="15" width="1.7109375" customWidth="1"/>
    <col min="16" max="16" width="10.28515625" style="149" bestFit="1" customWidth="1"/>
    <col min="17" max="19" width="6.85546875" style="66" customWidth="1"/>
    <col min="20" max="20" width="1.7109375" customWidth="1"/>
    <col min="21" max="21" width="10.28515625" style="149" bestFit="1" customWidth="1"/>
    <col min="22" max="24" width="6.85546875" style="66" customWidth="1"/>
    <col min="25" max="25" width="1.7109375" customWidth="1"/>
    <col min="26" max="26" width="10.28515625" style="149" bestFit="1" customWidth="1"/>
    <col min="27" max="29" width="6.85546875" style="66" customWidth="1"/>
    <col min="30" max="30" width="1.7109375" customWidth="1"/>
    <col min="31" max="31" width="10.28515625" style="149" bestFit="1" customWidth="1"/>
    <col min="32" max="34" width="6.85546875" style="66" customWidth="1"/>
    <col min="35" max="35" width="1.7109375" customWidth="1"/>
    <col min="36" max="36" width="10.28515625" style="149" bestFit="1" customWidth="1"/>
    <col min="37" max="39" width="6.85546875" style="66" customWidth="1"/>
    <col min="40" max="40" width="1.7109375" customWidth="1"/>
    <col min="41" max="41" width="10.28515625" style="149" bestFit="1" customWidth="1"/>
    <col min="42" max="44" width="6.85546875" style="66" customWidth="1"/>
    <col min="45" max="45" width="1.7109375" customWidth="1"/>
    <col min="46" max="46" width="10.28515625" style="149" bestFit="1" customWidth="1"/>
    <col min="47" max="49" width="6.85546875" style="66" customWidth="1"/>
    <col min="50" max="50" width="1.7109375" customWidth="1"/>
    <col min="51" max="51" width="10.28515625" style="149" bestFit="1" customWidth="1"/>
    <col min="52" max="54" width="6.85546875" style="66" customWidth="1"/>
    <col min="55" max="55" width="1.7109375" customWidth="1"/>
    <col min="56" max="56" width="10.28515625" style="149" bestFit="1" customWidth="1"/>
    <col min="57" max="59" width="6.85546875" style="66" customWidth="1"/>
    <col min="60" max="60" width="1.7109375" customWidth="1"/>
    <col min="61" max="61" width="10.28515625" style="149" bestFit="1" customWidth="1"/>
    <col min="62" max="64" width="6.85546875" style="66" customWidth="1"/>
    <col min="65" max="65" width="1.7109375" customWidth="1"/>
    <col min="66" max="66" width="10.28515625" style="149" bestFit="1" customWidth="1"/>
    <col min="67" max="69" width="6.85546875" style="66" customWidth="1"/>
    <col min="70" max="70" width="1.7109375" customWidth="1"/>
    <col min="71" max="71" width="10.28515625" style="149" bestFit="1" customWidth="1"/>
    <col min="72" max="74" width="6.85546875" style="66" customWidth="1"/>
    <col min="75" max="75" width="1.7109375" customWidth="1"/>
    <col min="76" max="76" width="10.28515625" style="149" bestFit="1" customWidth="1"/>
    <col min="77" max="79" width="6.85546875" style="66" customWidth="1"/>
    <col min="80" max="80" width="1.7109375" customWidth="1"/>
    <col min="81" max="81" width="10.28515625" style="149" bestFit="1" customWidth="1"/>
    <col min="82" max="84" width="6.85546875" style="66" customWidth="1"/>
    <col min="85" max="85" width="1.7109375" customWidth="1"/>
    <col min="86" max="86" width="10.28515625" style="149" bestFit="1" customWidth="1"/>
    <col min="87" max="89" width="6.85546875" style="66" customWidth="1"/>
    <col min="90" max="90" width="1.7109375" customWidth="1"/>
    <col min="91" max="91" width="10.28515625" style="149" bestFit="1" customWidth="1"/>
    <col min="92" max="94" width="6.85546875" style="66" customWidth="1"/>
    <col min="95" max="95" width="1.7109375" customWidth="1"/>
    <col min="96" max="96" width="10.28515625" style="149" bestFit="1" customWidth="1"/>
    <col min="97" max="99" width="6.85546875" style="66" customWidth="1"/>
    <col min="100" max="100" width="1.7109375" customWidth="1"/>
    <col min="101" max="101" width="10.28515625" style="149" bestFit="1" customWidth="1"/>
    <col min="102" max="104" width="6.85546875" style="66" customWidth="1"/>
    <col min="105" max="105" width="1.7109375" customWidth="1"/>
    <col min="106" max="106" width="10.28515625" style="149" bestFit="1" customWidth="1"/>
    <col min="107" max="109" width="6.85546875" style="66" customWidth="1"/>
    <col min="110" max="110" width="1.7109375" customWidth="1"/>
    <col min="111" max="111" width="10.28515625" style="149" bestFit="1" customWidth="1"/>
    <col min="112" max="114" width="6.85546875" style="66" customWidth="1"/>
    <col min="115" max="115" width="1.7109375" customWidth="1"/>
    <col min="116" max="116" width="10.28515625" style="149" bestFit="1" customWidth="1"/>
    <col min="117" max="119" width="6.85546875" style="66" customWidth="1"/>
    <col min="120" max="120" width="1.7109375" customWidth="1"/>
    <col min="121" max="121" width="10.28515625" style="149" bestFit="1" customWidth="1"/>
    <col min="122" max="124" width="6.85546875" style="66" customWidth="1"/>
    <col min="125" max="125" width="1.7109375" customWidth="1"/>
    <col min="126" max="126" width="10.28515625" style="149" bestFit="1" customWidth="1"/>
    <col min="127" max="129" width="6.85546875" style="66" customWidth="1"/>
    <col min="130" max="130" width="1.7109375" customWidth="1"/>
    <col min="131" max="131" width="10.28515625" style="149" bestFit="1" customWidth="1"/>
    <col min="132" max="134" width="6.85546875" style="66" customWidth="1"/>
    <col min="135" max="135" width="1.7109375" customWidth="1"/>
    <col min="136" max="136" width="10.28515625" style="149" bestFit="1" customWidth="1"/>
    <col min="137" max="137" width="6.85546875" style="66" customWidth="1"/>
    <col min="138" max="138" width="1.7109375" customWidth="1"/>
    <col min="139" max="139" width="10.28515625" style="149" bestFit="1" customWidth="1"/>
    <col min="140" max="140" width="6.85546875" style="66" customWidth="1"/>
    <col min="141" max="141" width="1.7109375" customWidth="1"/>
    <col min="142" max="142" width="10.28515625" style="149" bestFit="1" customWidth="1"/>
    <col min="143" max="143" width="6.85546875" style="66" customWidth="1"/>
    <col min="144" max="144" width="1.7109375" customWidth="1"/>
    <col min="145" max="145" width="10.28515625" style="149" bestFit="1" customWidth="1"/>
    <col min="146" max="146" width="6.85546875" style="66" customWidth="1"/>
    <col min="147" max="147" width="1.7109375" customWidth="1"/>
    <col min="148" max="148" width="10.28515625" style="149" bestFit="1" customWidth="1"/>
    <col min="149" max="150" width="6.85546875" style="66" customWidth="1"/>
    <col min="151" max="151" width="1.7109375" customWidth="1"/>
    <col min="152" max="152" width="10.28515625" style="149" bestFit="1" customWidth="1"/>
    <col min="153" max="154" width="6.85546875" style="66" customWidth="1"/>
    <col min="155" max="155" width="1.7109375" customWidth="1"/>
    <col min="156" max="156" width="10.28515625" style="149" bestFit="1" customWidth="1"/>
    <col min="157" max="158" width="6.85546875" style="66" customWidth="1"/>
    <col min="159" max="159" width="1.7109375" customWidth="1"/>
    <col min="160" max="160" width="10.28515625" style="149" bestFit="1" customWidth="1"/>
    <col min="161" max="162" width="6.85546875" style="66" customWidth="1"/>
    <col min="163" max="163" width="1.7109375" customWidth="1"/>
    <col min="164" max="164" width="10.28515625" style="149" bestFit="1" customWidth="1"/>
    <col min="165" max="166" width="6.85546875" style="66" customWidth="1"/>
    <col min="167" max="167" width="1.7109375" customWidth="1"/>
    <col min="168" max="168" width="10.28515625" style="149" bestFit="1" customWidth="1"/>
    <col min="169" max="170" width="6.85546875" style="66" customWidth="1"/>
    <col min="171" max="171" width="1.7109375" customWidth="1"/>
    <col min="172" max="172" width="10.28515625" style="149" bestFit="1" customWidth="1"/>
    <col min="173" max="174" width="6.85546875" style="66" customWidth="1"/>
    <col min="175" max="175" width="1.7109375" customWidth="1"/>
    <col min="176" max="176" width="10.28515625" style="149" bestFit="1" customWidth="1"/>
    <col min="177" max="178" width="6.85546875" style="66" customWidth="1"/>
    <col min="179" max="179" width="1.7109375" customWidth="1"/>
    <col min="180" max="180" width="10.28515625" style="149" bestFit="1" customWidth="1"/>
    <col min="181" max="182" width="6.85546875" style="66" customWidth="1"/>
    <col min="183" max="183" width="1.7109375" customWidth="1"/>
    <col min="184" max="184" width="10.28515625" style="149" bestFit="1" customWidth="1"/>
    <col min="185" max="186" width="6.85546875" style="66" customWidth="1"/>
    <col min="187" max="187" width="1.7109375" customWidth="1"/>
    <col min="188" max="188" width="10.28515625" style="149" bestFit="1" customWidth="1"/>
    <col min="189" max="189" width="6.85546875" style="66" customWidth="1"/>
    <col min="190" max="190" width="1.7109375" customWidth="1"/>
    <col min="191" max="191" width="10.28515625" style="149" bestFit="1" customWidth="1"/>
    <col min="192" max="192" width="6.85546875" style="66" customWidth="1"/>
    <col min="193" max="193" width="1.7109375" customWidth="1"/>
    <col min="194" max="194" width="10.28515625" style="149" bestFit="1" customWidth="1"/>
    <col min="195" max="195" width="6.85546875" style="66" customWidth="1"/>
    <col min="196" max="196" width="1.7109375" customWidth="1"/>
    <col min="197" max="197" width="10.28515625" style="149" bestFit="1" customWidth="1"/>
    <col min="198" max="198" width="6.85546875" style="66" customWidth="1"/>
  </cols>
  <sheetData>
    <row r="3" spans="3:198">
      <c r="C3" s="68" t="s">
        <v>3901</v>
      </c>
      <c r="D3" s="279" t="str">
        <f>C3&amp;D4</f>
        <v>EM IGTRRPctMTD</v>
      </c>
      <c r="E3" s="279" t="str">
        <f>C3&amp;E4</f>
        <v>EM IGERRPctMTD</v>
      </c>
      <c r="F3" s="279" t="str">
        <f>C3&amp;F4</f>
        <v>EM IGERRSovPctMTD</v>
      </c>
      <c r="H3" s="68" t="s">
        <v>3899</v>
      </c>
      <c r="I3" s="279" t="str">
        <f>H3&amp;I4</f>
        <v>EM HYTRRPctMTD</v>
      </c>
      <c r="J3" s="279" t="str">
        <f>H3&amp;J4</f>
        <v>EM HYERRPctMTD</v>
      </c>
      <c r="K3" s="279" t="str">
        <f>H3&amp;K4</f>
        <v>EM HYERRSovPctMTD</v>
      </c>
      <c r="M3" s="149" t="s">
        <v>1610</v>
      </c>
      <c r="N3" s="279" t="str">
        <f>M3&amp;N4</f>
        <v>CashTRRPctMTD</v>
      </c>
      <c r="P3" s="149" t="s">
        <v>3320</v>
      </c>
      <c r="Q3" s="279" t="str">
        <f>P3&amp;Q4</f>
        <v>EM SovsTRRPctMTD</v>
      </c>
      <c r="R3" s="279" t="str">
        <f>P3&amp;R4</f>
        <v>EM SovsERRPctMTD</v>
      </c>
      <c r="S3" s="279" t="str">
        <f>P3&amp;S4</f>
        <v>EM SovsERRSovPctMTD</v>
      </c>
      <c r="U3" s="149" t="s">
        <v>2145</v>
      </c>
      <c r="V3" s="279" t="str">
        <f>U3&amp;V4</f>
        <v>EM AAsTRRPctMTD</v>
      </c>
      <c r="W3" s="279" t="str">
        <f>U3&amp;W4</f>
        <v>EM AAsERRPctMTD</v>
      </c>
      <c r="X3" s="279" t="str">
        <f>U3&amp;X4</f>
        <v>EM AAsERRSovPctMTD</v>
      </c>
      <c r="Z3" s="149" t="s">
        <v>2146</v>
      </c>
      <c r="AA3" s="279" t="str">
        <f>Z3&amp;AA4</f>
        <v>EM AsTRRPctMTD</v>
      </c>
      <c r="AB3" s="279" t="str">
        <f>Z3&amp;AB4</f>
        <v>EM AsERRPctMTD</v>
      </c>
      <c r="AC3" s="279" t="str">
        <f>Z3&amp;AC4</f>
        <v>EM AsERRSovPctMTD</v>
      </c>
      <c r="AE3" s="149" t="s">
        <v>2147</v>
      </c>
      <c r="AF3" s="279" t="str">
        <f>AE3&amp;AF4</f>
        <v>EM BBBsTRRPctMTD</v>
      </c>
      <c r="AG3" s="279" t="str">
        <f>AE3&amp;AG4</f>
        <v>EM BBBsERRPctMTD</v>
      </c>
      <c r="AH3" s="279" t="str">
        <f>AE3&amp;AH4</f>
        <v>EM BBBsERRSovPctMTD</v>
      </c>
      <c r="AJ3" s="149" t="s">
        <v>2148</v>
      </c>
      <c r="AK3" s="279" t="str">
        <f>AJ3&amp;AK4</f>
        <v>EM BBsTRRPctMTD</v>
      </c>
      <c r="AL3" s="279" t="str">
        <f>AJ3&amp;AL4</f>
        <v>EM BBsERRPctMTD</v>
      </c>
      <c r="AM3" s="279" t="str">
        <f>AJ3&amp;AM4</f>
        <v>EM BBsERRSovPctMTD</v>
      </c>
      <c r="AO3" s="149" t="s">
        <v>2149</v>
      </c>
      <c r="AP3" s="279" t="str">
        <f>AO3&amp;AP4</f>
        <v>EM BsTRRPctMTD</v>
      </c>
      <c r="AQ3" s="279" t="str">
        <f>AO3&amp;AQ4</f>
        <v>EM BsERRPctMTD</v>
      </c>
      <c r="AR3" s="279" t="str">
        <f>AO3&amp;AR4</f>
        <v>EM BsERRSovPctMTD</v>
      </c>
      <c r="AT3" s="149" t="s">
        <v>3990</v>
      </c>
      <c r="AU3" s="279" t="str">
        <f>AT3&amp;AU4</f>
        <v>US IGTRRPctMTD</v>
      </c>
      <c r="AV3" s="279" t="str">
        <f>AT3&amp;AV4</f>
        <v>US IGERRPctMTD</v>
      </c>
      <c r="AW3" s="279" t="str">
        <f>AT3&amp;AW4</f>
        <v>US IGERRSovPctMTD</v>
      </c>
      <c r="AY3" s="149" t="s">
        <v>3991</v>
      </c>
      <c r="AZ3" s="279" t="str">
        <f>AY3&amp;AZ4</f>
        <v>US HYTRRPctMTD</v>
      </c>
      <c r="BA3" s="279" t="str">
        <f>AY3&amp;BA4</f>
        <v>US HYERRPctMTD</v>
      </c>
      <c r="BB3" s="279" t="str">
        <f>AY3&amp;BB4</f>
        <v>US HYERRSovPctMTD</v>
      </c>
      <c r="BD3" s="149" t="s">
        <v>2150</v>
      </c>
      <c r="BE3" s="279" t="str">
        <f>BD3&amp;BE4</f>
        <v>US AAAsTRRPctMTD</v>
      </c>
      <c r="BF3" s="279" t="str">
        <f>BD3&amp;BF4</f>
        <v>US AAAsERRPctMTD</v>
      </c>
      <c r="BG3" s="279" t="str">
        <f>BD3&amp;BG4</f>
        <v>US AAAsERRSovPctMTD</v>
      </c>
      <c r="BI3" s="149" t="s">
        <v>2151</v>
      </c>
      <c r="BJ3" s="279" t="str">
        <f>BI3&amp;BJ4</f>
        <v>US AAsTRRPctMTD</v>
      </c>
      <c r="BK3" s="279" t="str">
        <f>BI3&amp;BK4</f>
        <v>US AAsERRPctMTD</v>
      </c>
      <c r="BL3" s="279" t="str">
        <f>BI3&amp;BL4</f>
        <v>US AAsERRSovPctMTD</v>
      </c>
      <c r="BN3" s="149" t="s">
        <v>2152</v>
      </c>
      <c r="BO3" s="279" t="str">
        <f>BN3&amp;BO4</f>
        <v>US AsTRRPctMTD</v>
      </c>
      <c r="BP3" s="279" t="str">
        <f>BN3&amp;BP4</f>
        <v>US AsERRPctMTD</v>
      </c>
      <c r="BQ3" s="279" t="str">
        <f>BN3&amp;BQ4</f>
        <v>US AsERRSovPctMTD</v>
      </c>
      <c r="BS3" s="149" t="s">
        <v>2540</v>
      </c>
      <c r="BT3" s="279" t="str">
        <f>BS3&amp;BT4</f>
        <v>US BBBsTRRPctMTD</v>
      </c>
      <c r="BU3" s="279" t="str">
        <f>BS3&amp;BU4</f>
        <v>US BBBsERRPctMTD</v>
      </c>
      <c r="BV3" s="279" t="str">
        <f>BS3&amp;BV4</f>
        <v>US BBBsERRSovPctMTD</v>
      </c>
      <c r="BX3" s="149" t="s">
        <v>2541</v>
      </c>
      <c r="BY3" s="279" t="str">
        <f>BX3&amp;BY4</f>
        <v>US BBsTRRPctMTD</v>
      </c>
      <c r="BZ3" s="279" t="str">
        <f>BX3&amp;BZ4</f>
        <v>US BBsERRPctMTD</v>
      </c>
      <c r="CA3" s="279" t="str">
        <f>BX3&amp;CA4</f>
        <v>US BBsERRSovPctMTD</v>
      </c>
      <c r="CC3" s="149" t="s">
        <v>2542</v>
      </c>
      <c r="CD3" s="279" t="str">
        <f>CC3&amp;CD4</f>
        <v>US BsTRRPctMTD</v>
      </c>
      <c r="CE3" s="279" t="str">
        <f>CC3&amp;CE4</f>
        <v>US BsERRPctMTD</v>
      </c>
      <c r="CF3" s="279" t="str">
        <f>CC3&amp;CF4</f>
        <v>US BsERRSovPctMTD</v>
      </c>
      <c r="CH3" s="149" t="s">
        <v>2642</v>
      </c>
      <c r="CI3" s="279" t="str">
        <f>CH3&amp;CI4</f>
        <v>US CCCsTRRPctMTD</v>
      </c>
      <c r="CJ3" s="279" t="str">
        <f>CH3&amp;CJ4</f>
        <v>US CCCsERRPctMTD</v>
      </c>
      <c r="CK3" s="279" t="str">
        <f>CH3&amp;CK4</f>
        <v>US CCCsERRSovPctMTD</v>
      </c>
      <c r="CM3" s="149" t="s">
        <v>3319</v>
      </c>
      <c r="CN3" s="279" t="str">
        <f>CM3&amp;CN4</f>
        <v>EU IGTRRPctMTD</v>
      </c>
      <c r="CO3" s="279" t="str">
        <f>CM3&amp;CO4</f>
        <v>EU IGERRPctMTD</v>
      </c>
      <c r="CP3" s="279" t="str">
        <f>CM3&amp;CP4</f>
        <v>EU IGERRSovPctMTD</v>
      </c>
      <c r="CR3" s="149" t="s">
        <v>1345</v>
      </c>
      <c r="CS3" s="279" t="str">
        <f>CR3&amp;CS4</f>
        <v>EU HYTRRPctMTD</v>
      </c>
      <c r="CT3" s="279" t="str">
        <f>CR3&amp;CT4</f>
        <v>EU HYERRPctMTD</v>
      </c>
      <c r="CU3" s="279" t="str">
        <f>CR3&amp;CU4</f>
        <v>EU HYERRSovPctMTD</v>
      </c>
      <c r="CW3" s="149" t="s">
        <v>2153</v>
      </c>
      <c r="CX3" s="279" t="str">
        <f>CW3&amp;CX4</f>
        <v>EU AAAsTRRPctMTD</v>
      </c>
      <c r="CY3" s="279" t="str">
        <f>CW3&amp;CY4</f>
        <v>EU AAAsERRPctMTD</v>
      </c>
      <c r="CZ3" s="279" t="str">
        <f>CW3&amp;CZ4</f>
        <v>EU AAAsERRSovPctMTD</v>
      </c>
      <c r="DB3" s="149" t="s">
        <v>2154</v>
      </c>
      <c r="DC3" s="279" t="str">
        <f>DB3&amp;DC4</f>
        <v>EU AAsTRRPctMTD</v>
      </c>
      <c r="DD3" s="279" t="str">
        <f>DB3&amp;DD4</f>
        <v>EU AAsERRPctMTD</v>
      </c>
      <c r="DE3" s="279" t="str">
        <f>DB3&amp;DE4</f>
        <v>EU AAsERRSovPctMTD</v>
      </c>
      <c r="DG3" s="149" t="s">
        <v>2155</v>
      </c>
      <c r="DH3" s="279" t="str">
        <f>DG3&amp;DH4</f>
        <v>EU AsTRRPctMTD</v>
      </c>
      <c r="DI3" s="279" t="str">
        <f>DG3&amp;DI4</f>
        <v>EU AsERRPctMTD</v>
      </c>
      <c r="DJ3" s="279" t="str">
        <f>DG3&amp;DJ4</f>
        <v>EU AsERRSovPctMTD</v>
      </c>
      <c r="DL3" s="149" t="s">
        <v>2809</v>
      </c>
      <c r="DM3" s="279" t="str">
        <f>DL3&amp;DM4</f>
        <v>EU BBBsTRRPctMTD</v>
      </c>
      <c r="DN3" s="279" t="str">
        <f>DL3&amp;DN4</f>
        <v>EU BBBsERRPctMTD</v>
      </c>
      <c r="DO3" s="279" t="str">
        <f>DL3&amp;DO4</f>
        <v>EU BBBsERRSovPctMTD</v>
      </c>
      <c r="DQ3" s="149" t="s">
        <v>2810</v>
      </c>
      <c r="DR3" s="279" t="str">
        <f>DQ3&amp;DR4</f>
        <v>EU BBsTRRPctMTD</v>
      </c>
      <c r="DS3" s="279" t="str">
        <f>DQ3&amp;DS4</f>
        <v>EU BBsERRPctMTD</v>
      </c>
      <c r="DT3" s="279" t="str">
        <f>DQ3&amp;DT4</f>
        <v>EU BBsERRSovPctMTD</v>
      </c>
      <c r="DV3" s="149" t="s">
        <v>2811</v>
      </c>
      <c r="DW3" s="279" t="str">
        <f>DV3&amp;DW4</f>
        <v>EU BsTRRPctMTD</v>
      </c>
      <c r="DX3" s="279" t="str">
        <f>DV3&amp;DX4</f>
        <v>EU BsERRPctMTD</v>
      </c>
      <c r="DY3" s="279" t="str">
        <f>DV3&amp;DY4</f>
        <v>EU BsERRSovPctMTD</v>
      </c>
      <c r="EA3" s="149" t="s">
        <v>2812</v>
      </c>
      <c r="EB3" s="279" t="str">
        <f>EA3&amp;EB4</f>
        <v>EU CCCsTRRPctMTD</v>
      </c>
      <c r="EC3" s="279" t="str">
        <f>EA3&amp;EC4</f>
        <v>EU CCCsERRPctMTD</v>
      </c>
      <c r="ED3" s="279" t="str">
        <f>EA3&amp;ED4</f>
        <v>EU CCCsERRSovPctMTD</v>
      </c>
      <c r="EF3" s="149" t="s">
        <v>3318</v>
      </c>
      <c r="EG3" s="279" t="str">
        <f>EF3&amp;EG4</f>
        <v>US EqtyTRRPctMTD</v>
      </c>
      <c r="EI3" s="149" t="s">
        <v>3931</v>
      </c>
      <c r="EJ3" s="279" t="str">
        <f>EI3&amp;EJ4</f>
        <v>EM EqtyTRRPctMTD</v>
      </c>
      <c r="EL3" s="149" t="s">
        <v>3323</v>
      </c>
      <c r="EM3" s="279" t="str">
        <f>EL3&amp;EM4</f>
        <v>10yr TrsyTRRPctMTD</v>
      </c>
      <c r="EO3" s="149" t="s">
        <v>3927</v>
      </c>
      <c r="EP3" s="279" t="str">
        <f>EO3&amp;EP4</f>
        <v>TIPsTRRPctMTD</v>
      </c>
      <c r="ER3" s="149" t="s">
        <v>2129</v>
      </c>
      <c r="ES3" s="279" t="str">
        <f>ER3&amp;ES4</f>
        <v>MunisTRRPctMTD</v>
      </c>
      <c r="ET3" s="279" t="str">
        <f>ER3&amp;ET4</f>
        <v>MunisERRPctMTD</v>
      </c>
      <c r="EV3" s="149" t="s">
        <v>3321</v>
      </c>
      <c r="EW3" s="279" t="str">
        <f>EV3&amp;EW4</f>
        <v>PreferredsTRRPctMTD</v>
      </c>
      <c r="EX3" s="279" t="str">
        <f>EV3&amp;EX4</f>
        <v>PreferredsERRPctMTD</v>
      </c>
      <c r="EZ3" s="149" t="s">
        <v>3322</v>
      </c>
      <c r="FA3" s="279" t="str">
        <f>EZ3&amp;FA4</f>
        <v>CMBSTRRPctMTD</v>
      </c>
      <c r="FB3" s="279" t="str">
        <f>EZ3&amp;FB4</f>
        <v>CMBSERRPctMTD</v>
      </c>
      <c r="FD3" s="149" t="s">
        <v>3348</v>
      </c>
      <c r="FE3" s="279" t="str">
        <f>FD3&amp;FE4</f>
        <v>ABSTRRPctMTD</v>
      </c>
      <c r="FF3" s="279" t="str">
        <f>FD3&amp;FF4</f>
        <v>ABSERRPctMTD</v>
      </c>
      <c r="FH3" s="149" t="s">
        <v>2813</v>
      </c>
      <c r="FI3" s="279" t="str">
        <f>FH3&amp;FI4</f>
        <v>US BBs SrTRRPctMTD</v>
      </c>
      <c r="FJ3" s="279" t="str">
        <f>FH3&amp;FJ4</f>
        <v>US BBs SrERRPctMTD</v>
      </c>
      <c r="FL3" s="149" t="s">
        <v>2814</v>
      </c>
      <c r="FM3" s="279" t="str">
        <f>FL3&amp;FM4</f>
        <v>US Bs SrTRRPctMTD</v>
      </c>
      <c r="FN3" s="279" t="str">
        <f>FL3&amp;FN4</f>
        <v>US Bs SrERRPctMTD</v>
      </c>
      <c r="FP3" s="149" t="s">
        <v>2815</v>
      </c>
      <c r="FQ3" s="279" t="str">
        <f>FP3&amp;FQ4</f>
        <v>US CCCs SrTRRPctMTD</v>
      </c>
      <c r="FR3" s="279" t="str">
        <f>FP3&amp;FR4</f>
        <v>US CCCs SrERRPctMTD</v>
      </c>
      <c r="FT3" s="149" t="s">
        <v>2816</v>
      </c>
      <c r="FU3" s="279" t="str">
        <f>FT3&amp;FU4</f>
        <v>US BBs SecuredTRRPctMTD</v>
      </c>
      <c r="FV3" s="279" t="str">
        <f>FT3&amp;FV4</f>
        <v>US BBs SecuredERRPctMTD</v>
      </c>
      <c r="FX3" s="149" t="s">
        <v>2817</v>
      </c>
      <c r="FY3" s="279" t="str">
        <f>FX3&amp;FY4</f>
        <v>US Bs SecuredTRRPctMTD</v>
      </c>
      <c r="FZ3" s="279" t="str">
        <f>FX3&amp;FZ4</f>
        <v>US Bs SecuredERRPctMTD</v>
      </c>
      <c r="GB3" s="149" t="s">
        <v>2818</v>
      </c>
      <c r="GC3" s="279" t="str">
        <f>GB3&amp;GC4</f>
        <v>US CCCs SecuredTRRPctMTD</v>
      </c>
      <c r="GD3" s="279" t="str">
        <f>GB3&amp;GD4</f>
        <v>US CCCs SecuredERRPctMTD</v>
      </c>
      <c r="GF3" s="149" t="s">
        <v>3410</v>
      </c>
      <c r="GG3" s="279" t="str">
        <f>GF3&amp;GG4</f>
        <v>US LoansTRRPctMTD</v>
      </c>
      <c r="GI3" s="149" t="s">
        <v>2819</v>
      </c>
      <c r="GJ3" s="279" t="str">
        <f>GI3&amp;GJ4</f>
        <v>US BB LoansTRRPctMTD</v>
      </c>
      <c r="GL3" s="149" t="s">
        <v>2643</v>
      </c>
      <c r="GM3" s="279" t="str">
        <f>GL3&amp;GM4</f>
        <v>US B LoansTRRPctMTD</v>
      </c>
      <c r="GO3" s="149" t="s">
        <v>2644</v>
      </c>
      <c r="GP3" s="279" t="str">
        <f>GO3&amp;GP4</f>
        <v>US CCC LoansTRRPctMTD</v>
      </c>
    </row>
    <row r="4" spans="3:198">
      <c r="C4" s="68" t="s">
        <v>1917</v>
      </c>
      <c r="D4" s="66" t="s">
        <v>2645</v>
      </c>
      <c r="E4" s="66" t="s">
        <v>2646</v>
      </c>
      <c r="F4" s="66" t="s">
        <v>2647</v>
      </c>
      <c r="H4" s="68" t="s">
        <v>1917</v>
      </c>
      <c r="I4" s="66" t="s">
        <v>2645</v>
      </c>
      <c r="J4" s="66" t="s">
        <v>2646</v>
      </c>
      <c r="K4" s="66" t="s">
        <v>2647</v>
      </c>
      <c r="M4" s="68" t="s">
        <v>1917</v>
      </c>
      <c r="N4" s="66" t="s">
        <v>2645</v>
      </c>
      <c r="P4" s="149" t="s">
        <v>1917</v>
      </c>
      <c r="Q4" s="66" t="s">
        <v>2645</v>
      </c>
      <c r="R4" s="66" t="s">
        <v>2646</v>
      </c>
      <c r="S4" s="66" t="s">
        <v>2647</v>
      </c>
      <c r="U4" s="149" t="s">
        <v>1917</v>
      </c>
      <c r="V4" s="66" t="s">
        <v>2645</v>
      </c>
      <c r="W4" s="66" t="s">
        <v>2646</v>
      </c>
      <c r="X4" s="66" t="s">
        <v>2647</v>
      </c>
      <c r="Z4" s="149" t="s">
        <v>1917</v>
      </c>
      <c r="AA4" s="66" t="s">
        <v>2645</v>
      </c>
      <c r="AB4" s="66" t="s">
        <v>2646</v>
      </c>
      <c r="AC4" s="66" t="s">
        <v>2647</v>
      </c>
      <c r="AE4" s="149" t="s">
        <v>1917</v>
      </c>
      <c r="AF4" s="66" t="s">
        <v>2645</v>
      </c>
      <c r="AG4" s="66" t="s">
        <v>2646</v>
      </c>
      <c r="AH4" s="66" t="s">
        <v>2647</v>
      </c>
      <c r="AJ4" s="149" t="s">
        <v>4310</v>
      </c>
      <c r="AK4" s="66" t="s">
        <v>2645</v>
      </c>
      <c r="AL4" s="66" t="s">
        <v>2646</v>
      </c>
      <c r="AM4" s="66" t="s">
        <v>2647</v>
      </c>
      <c r="AO4" s="149" t="s">
        <v>4310</v>
      </c>
      <c r="AP4" s="66" t="s">
        <v>2645</v>
      </c>
      <c r="AQ4" s="66" t="s">
        <v>2646</v>
      </c>
      <c r="AR4" s="66" t="s">
        <v>2647</v>
      </c>
      <c r="AT4" s="149" t="s">
        <v>4310</v>
      </c>
      <c r="AU4" s="66" t="s">
        <v>2645</v>
      </c>
      <c r="AV4" s="66" t="s">
        <v>2646</v>
      </c>
      <c r="AW4" s="66" t="s">
        <v>2647</v>
      </c>
      <c r="AY4" s="149" t="s">
        <v>4310</v>
      </c>
      <c r="AZ4" s="66" t="s">
        <v>2645</v>
      </c>
      <c r="BA4" s="66" t="s">
        <v>2646</v>
      </c>
      <c r="BB4" s="66" t="s">
        <v>2647</v>
      </c>
      <c r="BD4" s="149" t="s">
        <v>4310</v>
      </c>
      <c r="BE4" s="66" t="s">
        <v>2645</v>
      </c>
      <c r="BF4" s="66" t="s">
        <v>2646</v>
      </c>
      <c r="BG4" s="66" t="s">
        <v>2647</v>
      </c>
      <c r="BI4" s="149" t="s">
        <v>4310</v>
      </c>
      <c r="BJ4" s="66" t="s">
        <v>2645</v>
      </c>
      <c r="BK4" s="66" t="s">
        <v>2646</v>
      </c>
      <c r="BL4" s="66" t="s">
        <v>2647</v>
      </c>
      <c r="BN4" s="149" t="s">
        <v>4310</v>
      </c>
      <c r="BO4" s="66" t="s">
        <v>2645</v>
      </c>
      <c r="BP4" s="66" t="s">
        <v>2646</v>
      </c>
      <c r="BQ4" s="66" t="s">
        <v>2647</v>
      </c>
      <c r="BS4" s="149" t="s">
        <v>4310</v>
      </c>
      <c r="BT4" s="66" t="s">
        <v>2645</v>
      </c>
      <c r="BU4" s="66" t="s">
        <v>2646</v>
      </c>
      <c r="BV4" s="66" t="s">
        <v>2647</v>
      </c>
      <c r="BX4" s="149" t="s">
        <v>4310</v>
      </c>
      <c r="BY4" s="66" t="s">
        <v>2645</v>
      </c>
      <c r="BZ4" s="66" t="s">
        <v>2646</v>
      </c>
      <c r="CA4" s="66" t="s">
        <v>2647</v>
      </c>
      <c r="CC4" s="149" t="s">
        <v>4310</v>
      </c>
      <c r="CD4" s="66" t="s">
        <v>2645</v>
      </c>
      <c r="CE4" s="66" t="s">
        <v>2646</v>
      </c>
      <c r="CF4" s="66" t="s">
        <v>2647</v>
      </c>
      <c r="CH4" s="149" t="s">
        <v>4310</v>
      </c>
      <c r="CI4" s="66" t="s">
        <v>2645</v>
      </c>
      <c r="CJ4" s="66" t="s">
        <v>2646</v>
      </c>
      <c r="CK4" s="66" t="s">
        <v>2647</v>
      </c>
      <c r="CM4" s="149" t="s">
        <v>4310</v>
      </c>
      <c r="CN4" s="66" t="s">
        <v>2645</v>
      </c>
      <c r="CO4" s="66" t="s">
        <v>2646</v>
      </c>
      <c r="CP4" s="66" t="s">
        <v>2647</v>
      </c>
      <c r="CR4" s="149" t="s">
        <v>4310</v>
      </c>
      <c r="CS4" s="66" t="s">
        <v>2645</v>
      </c>
      <c r="CT4" s="66" t="s">
        <v>2646</v>
      </c>
      <c r="CU4" s="66" t="s">
        <v>2647</v>
      </c>
      <c r="CW4" s="149" t="s">
        <v>4310</v>
      </c>
      <c r="CX4" s="66" t="s">
        <v>2645</v>
      </c>
      <c r="CY4" s="66" t="s">
        <v>2646</v>
      </c>
      <c r="CZ4" s="66" t="s">
        <v>2647</v>
      </c>
      <c r="DB4" s="149" t="s">
        <v>4310</v>
      </c>
      <c r="DC4" s="66" t="s">
        <v>2645</v>
      </c>
      <c r="DD4" s="66" t="s">
        <v>2646</v>
      </c>
      <c r="DE4" s="66" t="s">
        <v>2647</v>
      </c>
      <c r="DG4" s="149" t="s">
        <v>4310</v>
      </c>
      <c r="DH4" s="66" t="s">
        <v>2645</v>
      </c>
      <c r="DI4" s="66" t="s">
        <v>2646</v>
      </c>
      <c r="DJ4" s="66" t="s">
        <v>2647</v>
      </c>
      <c r="DL4" s="149" t="s">
        <v>4310</v>
      </c>
      <c r="DM4" s="66" t="s">
        <v>2645</v>
      </c>
      <c r="DN4" s="66" t="s">
        <v>2646</v>
      </c>
      <c r="DO4" s="66" t="s">
        <v>2647</v>
      </c>
      <c r="DQ4" s="149" t="s">
        <v>4310</v>
      </c>
      <c r="DR4" s="66" t="s">
        <v>2645</v>
      </c>
      <c r="DS4" s="66" t="s">
        <v>2646</v>
      </c>
      <c r="DT4" s="66" t="s">
        <v>2647</v>
      </c>
      <c r="DV4" s="149" t="s">
        <v>4310</v>
      </c>
      <c r="DW4" s="66" t="s">
        <v>2645</v>
      </c>
      <c r="DX4" s="66" t="s">
        <v>2646</v>
      </c>
      <c r="DY4" s="66" t="s">
        <v>2647</v>
      </c>
      <c r="EA4" s="149" t="s">
        <v>4310</v>
      </c>
      <c r="EB4" s="66" t="s">
        <v>2645</v>
      </c>
      <c r="EC4" s="66" t="s">
        <v>2646</v>
      </c>
      <c r="ED4" s="66" t="s">
        <v>2647</v>
      </c>
      <c r="EF4" s="149" t="s">
        <v>4310</v>
      </c>
      <c r="EG4" s="66" t="s">
        <v>2645</v>
      </c>
      <c r="EI4" s="149" t="s">
        <v>4310</v>
      </c>
      <c r="EJ4" s="66" t="s">
        <v>2645</v>
      </c>
      <c r="EL4" s="149" t="s">
        <v>4310</v>
      </c>
      <c r="EM4" s="66" t="s">
        <v>2645</v>
      </c>
      <c r="EO4" s="149" t="s">
        <v>4310</v>
      </c>
      <c r="EP4" s="66" t="s">
        <v>2645</v>
      </c>
      <c r="ER4" s="149" t="s">
        <v>4310</v>
      </c>
      <c r="ES4" s="66" t="s">
        <v>2645</v>
      </c>
      <c r="ET4" s="66" t="s">
        <v>2646</v>
      </c>
      <c r="EV4" s="149" t="s">
        <v>4310</v>
      </c>
      <c r="EW4" s="66" t="s">
        <v>2645</v>
      </c>
      <c r="EX4" s="66" t="s">
        <v>2646</v>
      </c>
      <c r="EZ4" s="149" t="s">
        <v>4310</v>
      </c>
      <c r="FA4" s="66" t="s">
        <v>2645</v>
      </c>
      <c r="FB4" s="66" t="s">
        <v>2646</v>
      </c>
      <c r="FD4" s="149" t="s">
        <v>4310</v>
      </c>
      <c r="FE4" s="66" t="s">
        <v>2645</v>
      </c>
      <c r="FF4" s="66" t="s">
        <v>2646</v>
      </c>
      <c r="FH4" s="149" t="s">
        <v>4310</v>
      </c>
      <c r="FI4" s="66" t="s">
        <v>2645</v>
      </c>
      <c r="FJ4" s="66" t="s">
        <v>2646</v>
      </c>
      <c r="FL4" s="149" t="s">
        <v>4310</v>
      </c>
      <c r="FM4" s="66" t="s">
        <v>2645</v>
      </c>
      <c r="FN4" s="66" t="s">
        <v>2646</v>
      </c>
      <c r="FP4" s="149" t="s">
        <v>4310</v>
      </c>
      <c r="FQ4" s="66" t="s">
        <v>2645</v>
      </c>
      <c r="FR4" s="66" t="s">
        <v>2646</v>
      </c>
      <c r="FT4" s="149" t="s">
        <v>4310</v>
      </c>
      <c r="FU4" s="66" t="s">
        <v>2645</v>
      </c>
      <c r="FV4" s="66" t="s">
        <v>2646</v>
      </c>
      <c r="FX4" s="149" t="s">
        <v>4310</v>
      </c>
      <c r="FY4" s="66" t="s">
        <v>2645</v>
      </c>
      <c r="FZ4" s="66" t="s">
        <v>2646</v>
      </c>
      <c r="GB4" s="149" t="s">
        <v>4310</v>
      </c>
      <c r="GC4" s="66" t="s">
        <v>2645</v>
      </c>
      <c r="GD4" s="66" t="s">
        <v>2646</v>
      </c>
      <c r="GF4" s="149" t="s">
        <v>4310</v>
      </c>
      <c r="GG4" s="66" t="s">
        <v>2645</v>
      </c>
      <c r="GI4" s="149" t="s">
        <v>4310</v>
      </c>
      <c r="GJ4" s="66" t="s">
        <v>2645</v>
      </c>
      <c r="GL4" s="149" t="s">
        <v>4310</v>
      </c>
      <c r="GM4" s="66" t="s">
        <v>2645</v>
      </c>
      <c r="GO4" s="149" t="s">
        <v>4310</v>
      </c>
      <c r="GP4" s="66" t="s">
        <v>2645</v>
      </c>
    </row>
    <row r="5" spans="3:198">
      <c r="C5" s="149">
        <v>36191</v>
      </c>
      <c r="D5" s="66">
        <v>1.2915247088742172</v>
      </c>
      <c r="E5" s="66">
        <v>0.74571526645234509</v>
      </c>
      <c r="F5" s="66">
        <v>0.37682581496885292</v>
      </c>
      <c r="H5" s="149">
        <v>36191</v>
      </c>
      <c r="I5" s="66">
        <v>-2.5986361108624565</v>
      </c>
      <c r="J5" s="66">
        <v>-3.1561434041704848</v>
      </c>
      <c r="K5" s="66">
        <v>0.13814718455131392</v>
      </c>
      <c r="M5" s="81">
        <v>36191</v>
      </c>
      <c r="N5" s="66">
        <v>0.35499998927116394</v>
      </c>
      <c r="P5" s="149">
        <v>36191</v>
      </c>
      <c r="Q5" s="66">
        <v>-2.5067438799224542</v>
      </c>
      <c r="R5" s="66">
        <v>-3.0635142213186715</v>
      </c>
      <c r="U5" s="149">
        <v>36191</v>
      </c>
      <c r="Z5" s="149">
        <v>36191</v>
      </c>
      <c r="AE5" s="149">
        <v>36191</v>
      </c>
      <c r="AF5" s="66">
        <v>1.2915247088742172</v>
      </c>
      <c r="AG5" s="66">
        <v>0.74571526645234509</v>
      </c>
      <c r="AH5" s="66">
        <v>0.37682581496885292</v>
      </c>
      <c r="AJ5" s="149">
        <v>36191</v>
      </c>
      <c r="AK5" s="66">
        <v>-0.99090554990811752</v>
      </c>
      <c r="AL5" s="66">
        <v>-1.5883936774557181</v>
      </c>
      <c r="AM5" s="66">
        <v>0.79418256996290792</v>
      </c>
      <c r="AO5" s="149">
        <v>36191</v>
      </c>
      <c r="AP5" s="66">
        <v>-6.7335224128684201</v>
      </c>
      <c r="AQ5" s="66">
        <v>-7.2643315137610598</v>
      </c>
      <c r="AR5" s="66">
        <v>-1.3376090986261355</v>
      </c>
      <c r="AT5" s="149">
        <v>36191</v>
      </c>
      <c r="AU5" s="66">
        <v>1.0219999551773071</v>
      </c>
      <c r="AV5" s="66">
        <v>0.3190000057220459</v>
      </c>
      <c r="AW5" s="66">
        <v>0.3190000057220459</v>
      </c>
      <c r="AY5" s="149">
        <v>36191</v>
      </c>
      <c r="AZ5" s="66">
        <v>1.3489999771118164</v>
      </c>
      <c r="BA5" s="66">
        <v>0.94999998807907104</v>
      </c>
      <c r="BB5" s="66">
        <v>0.94999998807907104</v>
      </c>
      <c r="BD5" s="149">
        <v>36191</v>
      </c>
      <c r="BE5" s="66">
        <v>0.74099999666213989</v>
      </c>
      <c r="BF5" s="66">
        <v>1.8999999389052391E-2</v>
      </c>
      <c r="BG5" s="66">
        <v>1.8999999389052391E-2</v>
      </c>
      <c r="BI5" s="149">
        <v>36191</v>
      </c>
      <c r="BJ5" s="66">
        <v>0.7850000262260437</v>
      </c>
      <c r="BK5" s="66">
        <v>0.10300000011920929</v>
      </c>
      <c r="BL5" s="66">
        <v>0.10300000011920929</v>
      </c>
      <c r="BN5" s="149">
        <v>36191</v>
      </c>
      <c r="BO5" s="66">
        <v>0.89499998092651367</v>
      </c>
      <c r="BP5" s="66">
        <v>0.19300000369548798</v>
      </c>
      <c r="BQ5" s="66">
        <v>0.19300000369548798</v>
      </c>
      <c r="BS5" s="149">
        <v>36191</v>
      </c>
      <c r="BT5" s="66">
        <v>1.3450000286102295</v>
      </c>
      <c r="BU5" s="66">
        <v>0.63200002908706665</v>
      </c>
      <c r="BV5" s="66">
        <v>0.63200002908706665</v>
      </c>
      <c r="BX5" s="149">
        <v>36191</v>
      </c>
      <c r="BY5" s="66">
        <v>0.73100000619888306</v>
      </c>
      <c r="BZ5" s="66">
        <v>0.1080000028014183</v>
      </c>
      <c r="CA5" s="66">
        <v>0.1080000028014183</v>
      </c>
      <c r="CC5" s="149">
        <v>36191</v>
      </c>
      <c r="CD5" s="66">
        <v>1.3930000066757202</v>
      </c>
      <c r="CE5" s="66">
        <v>0.99199998378753662</v>
      </c>
      <c r="CF5" s="66">
        <v>0.99199998378753662</v>
      </c>
      <c r="CH5" s="149">
        <v>36191</v>
      </c>
      <c r="CI5" s="66">
        <v>3.4700000286102295</v>
      </c>
      <c r="CJ5" s="66">
        <v>3.753000020980835</v>
      </c>
      <c r="CK5" s="66">
        <v>3.753000020980835</v>
      </c>
      <c r="CM5" s="149">
        <v>36191</v>
      </c>
      <c r="CN5" s="66">
        <v>1.3680000305175781</v>
      </c>
      <c r="CO5" s="66">
        <v>5.9999998658895493E-2</v>
      </c>
      <c r="CP5" s="66">
        <v>5.9999998658895493E-2</v>
      </c>
      <c r="CR5" s="149">
        <v>36191</v>
      </c>
      <c r="CS5" s="66">
        <v>4.4660000801086426</v>
      </c>
      <c r="CT5" s="66">
        <v>3.3859999179840088</v>
      </c>
      <c r="CU5" s="66">
        <v>3.3859999179840088</v>
      </c>
      <c r="CW5" s="149">
        <v>36191</v>
      </c>
      <c r="CX5" s="66">
        <v>1.434999942779541</v>
      </c>
      <c r="CY5" s="66">
        <v>3.7000000476837158E-2</v>
      </c>
      <c r="CZ5" s="66">
        <v>3.7000000476837158E-2</v>
      </c>
      <c r="DB5" s="149">
        <v>36191</v>
      </c>
      <c r="DC5" s="66">
        <v>1.2960000038146973</v>
      </c>
      <c r="DD5" s="66">
        <v>4.999999888241291E-3</v>
      </c>
      <c r="DE5" s="66">
        <v>4.999999888241291E-3</v>
      </c>
      <c r="DG5" s="149">
        <v>36191</v>
      </c>
      <c r="DH5" s="66">
        <v>1.3589999675750732</v>
      </c>
      <c r="DI5" s="66">
        <v>4.6000000089406967E-2</v>
      </c>
      <c r="DJ5" s="66">
        <v>4.6000000089406967E-2</v>
      </c>
      <c r="DL5" s="149">
        <v>36191</v>
      </c>
      <c r="DM5" s="66">
        <v>1.8600000143051147</v>
      </c>
      <c r="DN5" s="66">
        <v>0.54199999570846558</v>
      </c>
      <c r="DO5" s="66">
        <v>0.54199999570846558</v>
      </c>
      <c r="DQ5" s="149">
        <v>36191</v>
      </c>
      <c r="DV5" s="149">
        <v>36191</v>
      </c>
      <c r="DW5" s="66">
        <v>3.6540000438690186</v>
      </c>
      <c r="DX5" s="66">
        <v>2.5239999294281006</v>
      </c>
      <c r="DY5" s="66">
        <v>2.5239999294281006</v>
      </c>
      <c r="EA5" s="149">
        <v>36191</v>
      </c>
      <c r="EB5" s="66">
        <v>14.826999664306641</v>
      </c>
      <c r="EC5" s="66">
        <v>14.871999740600586</v>
      </c>
      <c r="ED5" s="66">
        <v>14.871999740600586</v>
      </c>
      <c r="EF5" s="149">
        <v>36191</v>
      </c>
      <c r="EG5" s="66">
        <v>4.1009426116943359</v>
      </c>
      <c r="EI5" s="149">
        <v>36191</v>
      </c>
      <c r="EJ5" s="66">
        <v>-1.6924738883972168</v>
      </c>
      <c r="EL5" s="149">
        <v>36191</v>
      </c>
      <c r="EM5" s="66">
        <v>0.41699999570846558</v>
      </c>
      <c r="EO5" s="149">
        <v>36191</v>
      </c>
      <c r="EP5" s="66">
        <v>1.2439999580383301</v>
      </c>
      <c r="ER5" s="149">
        <v>36191</v>
      </c>
      <c r="ES5" s="66">
        <v>1.2599999904632568</v>
      </c>
      <c r="ET5" s="66">
        <v>0.27300000190734863</v>
      </c>
      <c r="EV5" s="149">
        <v>36191</v>
      </c>
      <c r="EW5" s="66">
        <v>0.56599998474121094</v>
      </c>
      <c r="EX5" s="66">
        <v>0.43500000238418579</v>
      </c>
      <c r="EZ5" s="149">
        <v>36191</v>
      </c>
      <c r="FA5" s="66">
        <v>0.9440000057220459</v>
      </c>
      <c r="FB5" s="66">
        <v>0.32300001382827759</v>
      </c>
      <c r="FD5" s="149">
        <v>36191</v>
      </c>
      <c r="FE5" s="66">
        <v>0.50599998235702515</v>
      </c>
      <c r="FF5" s="66">
        <v>4.5000001788139343E-2</v>
      </c>
      <c r="FH5" s="149">
        <v>36191</v>
      </c>
      <c r="FL5" s="149">
        <v>36191</v>
      </c>
      <c r="FP5" s="149">
        <v>36191</v>
      </c>
      <c r="FT5" s="149">
        <v>36191</v>
      </c>
      <c r="FX5" s="149">
        <v>36191</v>
      </c>
      <c r="GB5" s="149">
        <v>36191</v>
      </c>
      <c r="GF5" s="149">
        <v>36191</v>
      </c>
      <c r="GG5" s="66">
        <v>0.21349191665649414</v>
      </c>
      <c r="GI5" s="149">
        <v>36191</v>
      </c>
      <c r="GL5" s="149">
        <v>36191</v>
      </c>
      <c r="GO5" s="149">
        <v>36191</v>
      </c>
    </row>
    <row r="6" spans="3:198">
      <c r="C6" s="149">
        <v>36219</v>
      </c>
      <c r="D6" s="66">
        <v>-1.6673345972695772</v>
      </c>
      <c r="E6" s="66">
        <v>0.22716593924757877</v>
      </c>
      <c r="F6" s="66">
        <v>-1.1407899837957391</v>
      </c>
      <c r="H6" s="149">
        <v>36219</v>
      </c>
      <c r="I6" s="66">
        <v>2.7848907964477636</v>
      </c>
      <c r="J6" s="66">
        <v>4.780234177461411</v>
      </c>
      <c r="K6" s="66">
        <v>1.5035502455790133</v>
      </c>
      <c r="M6" s="81">
        <v>36219</v>
      </c>
      <c r="N6" s="66">
        <v>0.28700000047683716</v>
      </c>
      <c r="P6" s="149">
        <v>36219</v>
      </c>
      <c r="Q6" s="66">
        <v>1.1391664707785054</v>
      </c>
      <c r="R6" s="66">
        <v>3.1265794594570928</v>
      </c>
      <c r="U6" s="149">
        <v>36219</v>
      </c>
      <c r="Z6" s="149">
        <v>36219</v>
      </c>
      <c r="AE6" s="149">
        <v>36219</v>
      </c>
      <c r="AF6" s="66">
        <v>-1.6673345972695772</v>
      </c>
      <c r="AG6" s="66">
        <v>0.22716593924757877</v>
      </c>
      <c r="AH6" s="66">
        <v>-1.1407899837957391</v>
      </c>
      <c r="AJ6" s="149">
        <v>36219</v>
      </c>
      <c r="AK6" s="66">
        <v>1.560130999503931</v>
      </c>
      <c r="AL6" s="66">
        <v>3.7142513893959346</v>
      </c>
      <c r="AM6" s="66">
        <v>0.86636977405016358</v>
      </c>
      <c r="AO6" s="149">
        <v>36219</v>
      </c>
      <c r="AP6" s="66">
        <v>6.2090057491840778</v>
      </c>
      <c r="AQ6" s="66">
        <v>7.8216747370568651</v>
      </c>
      <c r="AR6" s="66">
        <v>2.7191235536910852</v>
      </c>
      <c r="AT6" s="149">
        <v>36219</v>
      </c>
      <c r="AU6" s="66">
        <v>-2.559999942779541</v>
      </c>
      <c r="AV6" s="66">
        <v>0.45899999141693115</v>
      </c>
      <c r="AW6" s="66">
        <v>0.45899999141693115</v>
      </c>
      <c r="AY6" s="149">
        <v>36219</v>
      </c>
      <c r="AZ6" s="66">
        <v>-0.68000000715255737</v>
      </c>
      <c r="BA6" s="66">
        <v>1.8480000495910645</v>
      </c>
      <c r="BB6" s="66">
        <v>1.8480000495910645</v>
      </c>
      <c r="BD6" s="149">
        <v>36219</v>
      </c>
      <c r="BE6" s="66">
        <v>-3.0480000972747803</v>
      </c>
      <c r="BF6" s="66">
        <v>0.26399999856948853</v>
      </c>
      <c r="BG6" s="66">
        <v>0.26399999856948853</v>
      </c>
      <c r="BI6" s="149">
        <v>36219</v>
      </c>
      <c r="BJ6" s="66">
        <v>-2.4709999561309814</v>
      </c>
      <c r="BK6" s="66">
        <v>0.30199998617172241</v>
      </c>
      <c r="BL6" s="66">
        <v>0.30199998617172241</v>
      </c>
      <c r="BN6" s="149">
        <v>36219</v>
      </c>
      <c r="BO6" s="66">
        <v>-2.6419999599456787</v>
      </c>
      <c r="BP6" s="66">
        <v>0.32499998807907104</v>
      </c>
      <c r="BQ6" s="66">
        <v>0.32499998807907104</v>
      </c>
      <c r="BS6" s="149">
        <v>36219</v>
      </c>
      <c r="BT6" s="66">
        <v>-2.4240000247955322</v>
      </c>
      <c r="BU6" s="66">
        <v>0.74299997091293335</v>
      </c>
      <c r="BV6" s="66">
        <v>0.74299997091293335</v>
      </c>
      <c r="BX6" s="149">
        <v>36219</v>
      </c>
      <c r="BY6" s="66">
        <v>-0.73500001430511475</v>
      </c>
      <c r="BZ6" s="66">
        <v>1.8969999551773071</v>
      </c>
      <c r="CA6" s="66">
        <v>1.8969999551773071</v>
      </c>
      <c r="CC6" s="149">
        <v>36219</v>
      </c>
      <c r="CD6" s="66">
        <v>-0.60799998044967651</v>
      </c>
      <c r="CE6" s="66">
        <v>1.7929999828338623</v>
      </c>
      <c r="CF6" s="66">
        <v>1.7929999828338623</v>
      </c>
      <c r="CH6" s="149">
        <v>36219</v>
      </c>
      <c r="CI6" s="66">
        <v>-0.82899999618530273</v>
      </c>
      <c r="CJ6" s="66">
        <v>1.937999963760376</v>
      </c>
      <c r="CK6" s="66">
        <v>1.937999963760376</v>
      </c>
      <c r="CM6" s="149">
        <v>36219</v>
      </c>
      <c r="CN6" s="66">
        <v>-0.8320000171661377</v>
      </c>
      <c r="CO6" s="66">
        <v>0.43799999356269836</v>
      </c>
      <c r="CP6" s="66">
        <v>0.43799999356269836</v>
      </c>
      <c r="CR6" s="149">
        <v>36219</v>
      </c>
      <c r="CS6" s="66">
        <v>1.5920000076293945</v>
      </c>
      <c r="CT6" s="66">
        <v>3.0850000381469727</v>
      </c>
      <c r="CU6" s="66">
        <v>3.0850000381469727</v>
      </c>
      <c r="CW6" s="149">
        <v>36219</v>
      </c>
      <c r="CX6" s="66">
        <v>-0.95099997520446777</v>
      </c>
      <c r="CY6" s="66">
        <v>0.42599999904632568</v>
      </c>
      <c r="CZ6" s="66">
        <v>0.42599999904632568</v>
      </c>
      <c r="DB6" s="149">
        <v>36219</v>
      </c>
      <c r="DC6" s="66">
        <v>-0.81599998474121094</v>
      </c>
      <c r="DD6" s="66">
        <v>0.40999999642372131</v>
      </c>
      <c r="DE6" s="66">
        <v>0.40999999642372131</v>
      </c>
      <c r="DG6" s="149">
        <v>36219</v>
      </c>
      <c r="DH6" s="66">
        <v>-0.7279999852180481</v>
      </c>
      <c r="DI6" s="66">
        <v>0.52300000190734863</v>
      </c>
      <c r="DJ6" s="66">
        <v>0.52300000190734863</v>
      </c>
      <c r="DL6" s="149">
        <v>36219</v>
      </c>
      <c r="DM6" s="66">
        <v>-0.68800002336502075</v>
      </c>
      <c r="DN6" s="66">
        <v>0.3449999988079071</v>
      </c>
      <c r="DO6" s="66">
        <v>0.3449999988079071</v>
      </c>
      <c r="DQ6" s="149">
        <v>36219</v>
      </c>
      <c r="DV6" s="149">
        <v>36219</v>
      </c>
      <c r="DW6" s="66">
        <v>1.6119999885559082</v>
      </c>
      <c r="DX6" s="66">
        <v>3.0550000667572021</v>
      </c>
      <c r="DY6" s="66">
        <v>3.0550000667572021</v>
      </c>
      <c r="EA6" s="149">
        <v>36219</v>
      </c>
      <c r="EB6" s="66">
        <v>1.2669999599456787</v>
      </c>
      <c r="EC6" s="66">
        <v>3.2119998931884766</v>
      </c>
      <c r="ED6" s="66">
        <v>3.2119998931884766</v>
      </c>
      <c r="EF6" s="149">
        <v>36219</v>
      </c>
      <c r="EG6" s="66">
        <v>-3.2282590866088867</v>
      </c>
      <c r="EI6" s="149">
        <v>36219</v>
      </c>
      <c r="EJ6" s="66">
        <v>0.90163946151733398</v>
      </c>
      <c r="EL6" s="149">
        <v>36219</v>
      </c>
      <c r="EM6" s="66">
        <v>-4.4739999771118164</v>
      </c>
      <c r="EO6" s="149">
        <v>36219</v>
      </c>
      <c r="EP6" s="66">
        <v>-0.6600000262260437</v>
      </c>
      <c r="ER6" s="149">
        <v>36219</v>
      </c>
      <c r="ES6" s="66">
        <v>-0.55000001192092896</v>
      </c>
      <c r="ET6" s="66">
        <v>4.5590000152587891</v>
      </c>
      <c r="EV6" s="149">
        <v>36219</v>
      </c>
      <c r="EW6" s="66">
        <v>3.5000000149011612E-2</v>
      </c>
      <c r="EX6" s="66">
        <v>2.4170000553131104</v>
      </c>
      <c r="EZ6" s="149">
        <v>36219</v>
      </c>
      <c r="FA6" s="66">
        <v>-2.8080000877380371</v>
      </c>
      <c r="FB6" s="66">
        <v>0.41899999976158142</v>
      </c>
      <c r="FD6" s="149">
        <v>36219</v>
      </c>
      <c r="FE6" s="66">
        <v>0.2669999897480011</v>
      </c>
      <c r="FF6" s="66">
        <v>0.51599997282028198</v>
      </c>
      <c r="FH6" s="149">
        <v>36219</v>
      </c>
      <c r="FL6" s="149">
        <v>36219</v>
      </c>
      <c r="FP6" s="149">
        <v>36219</v>
      </c>
      <c r="FT6" s="149">
        <v>36219</v>
      </c>
      <c r="FX6" s="149">
        <v>36219</v>
      </c>
      <c r="GB6" s="149">
        <v>36219</v>
      </c>
      <c r="GF6" s="149">
        <v>36219</v>
      </c>
      <c r="GG6" s="66">
        <v>-0.16053915023803711</v>
      </c>
      <c r="GI6" s="149">
        <v>36219</v>
      </c>
      <c r="GL6" s="149">
        <v>36219</v>
      </c>
      <c r="GO6" s="149">
        <v>36219</v>
      </c>
    </row>
    <row r="7" spans="3:198">
      <c r="C7" s="149">
        <v>36250</v>
      </c>
      <c r="D7" s="66">
        <v>-0.74344058571831939</v>
      </c>
      <c r="E7" s="66">
        <v>-1.2859500624843268</v>
      </c>
      <c r="F7" s="66">
        <v>-5.6111227942329194</v>
      </c>
      <c r="H7" s="149">
        <v>36250</v>
      </c>
      <c r="I7" s="66">
        <v>6.0635747231442023</v>
      </c>
      <c r="J7" s="66">
        <v>5.4085880375283901</v>
      </c>
      <c r="K7" s="66">
        <v>0.15184791014173837</v>
      </c>
      <c r="M7" s="81">
        <v>36250</v>
      </c>
      <c r="N7" s="66">
        <v>0.41100001335144043</v>
      </c>
      <c r="P7" s="149">
        <v>36250</v>
      </c>
      <c r="Q7" s="66">
        <v>5.826529357125299</v>
      </c>
      <c r="R7" s="66">
        <v>5.1807211797810497</v>
      </c>
      <c r="U7" s="149">
        <v>36250</v>
      </c>
      <c r="Z7" s="149">
        <v>36250</v>
      </c>
      <c r="AE7" s="149">
        <v>36250</v>
      </c>
      <c r="AF7" s="66">
        <v>-0.74344058571831939</v>
      </c>
      <c r="AG7" s="66">
        <v>-1.2859500624843268</v>
      </c>
      <c r="AH7" s="66">
        <v>-5.6111227942329194</v>
      </c>
      <c r="AJ7" s="149">
        <v>36250</v>
      </c>
      <c r="AK7" s="66">
        <v>4.7380249507625214</v>
      </c>
      <c r="AL7" s="66">
        <v>4.1283236276474309</v>
      </c>
      <c r="AM7" s="66">
        <v>0.13081221302068419</v>
      </c>
      <c r="AO7" s="149">
        <v>36250</v>
      </c>
      <c r="AP7" s="66">
        <v>8.8362416992679176</v>
      </c>
      <c r="AQ7" s="66">
        <v>8.2305058497383285</v>
      </c>
      <c r="AR7" s="66">
        <v>9.8604901465712935E-2</v>
      </c>
      <c r="AT7" s="149">
        <v>36250</v>
      </c>
      <c r="AU7" s="66">
        <v>0.9089999794960022</v>
      </c>
      <c r="AV7" s="66">
        <v>0.43799999356269836</v>
      </c>
      <c r="AW7" s="66">
        <v>0.43799999356269836</v>
      </c>
      <c r="AY7" s="149">
        <v>36250</v>
      </c>
      <c r="AZ7" s="66">
        <v>1.1619999408721924</v>
      </c>
      <c r="BA7" s="66">
        <v>0.67699998617172241</v>
      </c>
      <c r="BB7" s="66">
        <v>0.67699998617172241</v>
      </c>
      <c r="BD7" s="149">
        <v>36250</v>
      </c>
      <c r="BE7" s="66">
        <v>0.50400000810623169</v>
      </c>
      <c r="BF7" s="66">
        <v>7.6999999582767487E-2</v>
      </c>
      <c r="BG7" s="66">
        <v>7.6999999582767487E-2</v>
      </c>
      <c r="BI7" s="149">
        <v>36250</v>
      </c>
      <c r="BJ7" s="66">
        <v>0.68300002813339233</v>
      </c>
      <c r="BK7" s="66">
        <v>0.17100000381469727</v>
      </c>
      <c r="BL7" s="66">
        <v>0.17100000381469727</v>
      </c>
      <c r="BN7" s="149">
        <v>36250</v>
      </c>
      <c r="BO7" s="66">
        <v>0.79500001668930054</v>
      </c>
      <c r="BP7" s="66">
        <v>0.32600000500679016</v>
      </c>
      <c r="BQ7" s="66">
        <v>0.32600000500679016</v>
      </c>
      <c r="BS7" s="149">
        <v>36250</v>
      </c>
      <c r="BT7" s="66">
        <v>1.2309999465942383</v>
      </c>
      <c r="BU7" s="66">
        <v>0.76999998092651367</v>
      </c>
      <c r="BV7" s="66">
        <v>0.76999998092651367</v>
      </c>
      <c r="BX7" s="149">
        <v>36250</v>
      </c>
      <c r="BY7" s="66">
        <v>1.0770000219345093</v>
      </c>
      <c r="BZ7" s="66">
        <v>0.50199997425079346</v>
      </c>
      <c r="CA7" s="66">
        <v>0.50199997425079346</v>
      </c>
      <c r="CC7" s="149">
        <v>36250</v>
      </c>
      <c r="CD7" s="66">
        <v>1.159000039100647</v>
      </c>
      <c r="CE7" s="66">
        <v>0.6589999794960022</v>
      </c>
      <c r="CF7" s="66">
        <v>0.6589999794960022</v>
      </c>
      <c r="CH7" s="149">
        <v>36250</v>
      </c>
      <c r="CI7" s="66">
        <v>1.4720000028610229</v>
      </c>
      <c r="CJ7" s="66">
        <v>1.3700000047683716</v>
      </c>
      <c r="CK7" s="66">
        <v>1.3700000047683716</v>
      </c>
      <c r="CM7" s="149">
        <v>36250</v>
      </c>
      <c r="CN7" s="66">
        <v>0.58099997043609619</v>
      </c>
      <c r="CO7" s="66">
        <v>-0.14200000464916229</v>
      </c>
      <c r="CP7" s="66">
        <v>-0.14200000464916229</v>
      </c>
      <c r="CR7" s="149">
        <v>36250</v>
      </c>
      <c r="CS7" s="66">
        <v>3.9240000247955322</v>
      </c>
      <c r="CT7" s="66">
        <v>3.3619999885559082</v>
      </c>
      <c r="CU7" s="66">
        <v>3.3619999885559082</v>
      </c>
      <c r="CW7" s="149">
        <v>36250</v>
      </c>
      <c r="CX7" s="66">
        <v>0.51700001955032349</v>
      </c>
      <c r="CY7" s="66">
        <v>-0.18700000643730164</v>
      </c>
      <c r="CZ7" s="66">
        <v>-0.18700000643730164</v>
      </c>
      <c r="DB7" s="149">
        <v>36250</v>
      </c>
      <c r="DC7" s="66">
        <v>0.61799997091293335</v>
      </c>
      <c r="DD7" s="66">
        <v>-0.10700000077486038</v>
      </c>
      <c r="DE7" s="66">
        <v>-0.10700000077486038</v>
      </c>
      <c r="DG7" s="149">
        <v>36250</v>
      </c>
      <c r="DH7" s="66">
        <v>0.71100002527236938</v>
      </c>
      <c r="DI7" s="66">
        <v>-4.6000000089406967E-2</v>
      </c>
      <c r="DJ7" s="66">
        <v>-4.6000000089406967E-2</v>
      </c>
      <c r="DL7" s="149">
        <v>36250</v>
      </c>
      <c r="DM7" s="66">
        <v>0.9089999794960022</v>
      </c>
      <c r="DN7" s="66">
        <v>8.9000001549720764E-2</v>
      </c>
      <c r="DO7" s="66">
        <v>8.9000001549720764E-2</v>
      </c>
      <c r="DQ7" s="149">
        <v>36250</v>
      </c>
      <c r="DR7" s="66">
        <v>0</v>
      </c>
      <c r="DV7" s="149">
        <v>36250</v>
      </c>
      <c r="DW7" s="66">
        <v>2.9570000171661377</v>
      </c>
      <c r="DX7" s="66">
        <v>2.3429999351501465</v>
      </c>
      <c r="DY7" s="66">
        <v>2.3429999351501465</v>
      </c>
      <c r="EA7" s="149">
        <v>36250</v>
      </c>
      <c r="EB7" s="66">
        <v>7.184999942779541</v>
      </c>
      <c r="EC7" s="66">
        <v>7.2729997634887695</v>
      </c>
      <c r="ED7" s="66">
        <v>7.2729997634887695</v>
      </c>
      <c r="EF7" s="149">
        <v>36250</v>
      </c>
      <c r="EG7" s="66">
        <v>3.8794159889221191</v>
      </c>
      <c r="EI7" s="149">
        <v>36250</v>
      </c>
      <c r="EJ7" s="66">
        <v>12.877666473388672</v>
      </c>
      <c r="EL7" s="149">
        <v>36250</v>
      </c>
      <c r="EM7" s="66">
        <v>0.88400000333786011</v>
      </c>
      <c r="EO7" s="149">
        <v>36250</v>
      </c>
      <c r="EP7" s="66">
        <v>3.7999998778104782E-2</v>
      </c>
      <c r="ER7" s="149">
        <v>36250</v>
      </c>
      <c r="ES7" s="66">
        <v>9.7999997437000275E-2</v>
      </c>
      <c r="ET7" s="66">
        <v>6.4000003039836884E-2</v>
      </c>
      <c r="EV7" s="149">
        <v>36250</v>
      </c>
      <c r="EW7" s="66">
        <v>0.43900001049041748</v>
      </c>
      <c r="EX7" s="66">
        <v>-1.0709999799728394</v>
      </c>
      <c r="EZ7" s="149">
        <v>36250</v>
      </c>
      <c r="FA7" s="66">
        <v>1.2740000486373901</v>
      </c>
      <c r="FB7" s="66">
        <v>0.67299997806549072</v>
      </c>
      <c r="FD7" s="149">
        <v>36250</v>
      </c>
      <c r="FE7" s="66">
        <v>0.60699999332427979</v>
      </c>
      <c r="FF7" s="66">
        <v>8.9000001549720764E-2</v>
      </c>
      <c r="FH7" s="149">
        <v>36250</v>
      </c>
      <c r="FL7" s="149">
        <v>36250</v>
      </c>
      <c r="FP7" s="149">
        <v>36250</v>
      </c>
      <c r="FT7" s="149">
        <v>36250</v>
      </c>
      <c r="FX7" s="149">
        <v>36250</v>
      </c>
      <c r="GB7" s="149">
        <v>36250</v>
      </c>
      <c r="GF7" s="149">
        <v>36250</v>
      </c>
      <c r="GG7" s="66">
        <v>-0.6076514720916748</v>
      </c>
      <c r="GI7" s="149">
        <v>36250</v>
      </c>
      <c r="GL7" s="149">
        <v>36250</v>
      </c>
      <c r="GO7" s="149">
        <v>36250</v>
      </c>
    </row>
    <row r="8" spans="3:198">
      <c r="C8" s="149">
        <v>36280</v>
      </c>
      <c r="D8" s="66">
        <v>3.8326931867082741</v>
      </c>
      <c r="E8" s="66">
        <v>3.5048448069483991</v>
      </c>
      <c r="F8" s="66">
        <v>1.8787780766908426</v>
      </c>
      <c r="H8" s="149">
        <v>36280</v>
      </c>
      <c r="I8" s="66">
        <v>4.8515687392466882</v>
      </c>
      <c r="J8" s="66">
        <v>4.4825979125152235</v>
      </c>
      <c r="K8" s="66">
        <v>0.3700740215437579</v>
      </c>
      <c r="M8" s="81">
        <v>36280</v>
      </c>
      <c r="N8" s="66">
        <v>0.38499999046325684</v>
      </c>
      <c r="P8" s="149">
        <v>36280</v>
      </c>
      <c r="Q8" s="66">
        <v>3.832639987428498</v>
      </c>
      <c r="R8" s="66">
        <v>3.4742257003038781</v>
      </c>
      <c r="U8" s="149">
        <v>36280</v>
      </c>
      <c r="Z8" s="149">
        <v>36280</v>
      </c>
      <c r="AE8" s="149">
        <v>36280</v>
      </c>
      <c r="AF8" s="66">
        <v>3.8326931867082741</v>
      </c>
      <c r="AG8" s="66">
        <v>3.5048448069483991</v>
      </c>
      <c r="AH8" s="66">
        <v>1.8787780766908426</v>
      </c>
      <c r="AJ8" s="149">
        <v>36280</v>
      </c>
      <c r="AK8" s="66">
        <v>2.9486731028706945</v>
      </c>
      <c r="AL8" s="66">
        <v>2.5964901877412672</v>
      </c>
      <c r="AM8" s="66">
        <v>-0.18284159222870389</v>
      </c>
      <c r="AO8" s="149">
        <v>36280</v>
      </c>
      <c r="AP8" s="66">
        <v>7.0571990196889534</v>
      </c>
      <c r="AQ8" s="66">
        <v>6.6818048478222014</v>
      </c>
      <c r="AR8" s="66">
        <v>1.327978271494938</v>
      </c>
      <c r="AT8" s="149">
        <v>36280</v>
      </c>
      <c r="AU8" s="66">
        <v>0.34700000286102295</v>
      </c>
      <c r="AV8" s="66">
        <v>1.0000000474974513E-3</v>
      </c>
      <c r="AW8" s="66">
        <v>1.0000000474974513E-3</v>
      </c>
      <c r="AY8" s="149">
        <v>36280</v>
      </c>
      <c r="AZ8" s="66">
        <v>1.8300000429153442</v>
      </c>
      <c r="BA8" s="66">
        <v>1.6100000143051147</v>
      </c>
      <c r="BB8" s="66">
        <v>1.6100000143051147</v>
      </c>
      <c r="BD8" s="149">
        <v>36280</v>
      </c>
      <c r="BE8" s="66">
        <v>0.26499998569488525</v>
      </c>
      <c r="BF8" s="66">
        <v>-8.9000001549720764E-2</v>
      </c>
      <c r="BG8" s="66">
        <v>-8.9000001549720764E-2</v>
      </c>
      <c r="BI8" s="149">
        <v>36280</v>
      </c>
      <c r="BJ8" s="66">
        <v>0.23899999260902405</v>
      </c>
      <c r="BK8" s="66">
        <v>-0.12200000137090683</v>
      </c>
      <c r="BL8" s="66">
        <v>-0.12200000137090683</v>
      </c>
      <c r="BN8" s="149">
        <v>36280</v>
      </c>
      <c r="BO8" s="66">
        <v>0.23399999737739563</v>
      </c>
      <c r="BP8" s="66">
        <v>-0.12399999797344208</v>
      </c>
      <c r="BQ8" s="66">
        <v>-0.12399999797344208</v>
      </c>
      <c r="BS8" s="149">
        <v>36280</v>
      </c>
      <c r="BT8" s="66">
        <v>0.59600001573562622</v>
      </c>
      <c r="BU8" s="66">
        <v>0.23800000548362732</v>
      </c>
      <c r="BV8" s="66">
        <v>0.23800000548362732</v>
      </c>
      <c r="BX8" s="149">
        <v>36280</v>
      </c>
      <c r="BY8" s="66">
        <v>1.1380000114440918</v>
      </c>
      <c r="BZ8" s="66">
        <v>0.77700001001358032</v>
      </c>
      <c r="CA8" s="66">
        <v>0.77700001001358032</v>
      </c>
      <c r="CC8" s="149">
        <v>36280</v>
      </c>
      <c r="CD8" s="66">
        <v>1.7139999866485596</v>
      </c>
      <c r="CE8" s="66">
        <v>1.5080000162124634</v>
      </c>
      <c r="CF8" s="66">
        <v>1.5080000162124634</v>
      </c>
      <c r="CH8" s="149">
        <v>36280</v>
      </c>
      <c r="CI8" s="66">
        <v>4.9869999885559082</v>
      </c>
      <c r="CJ8" s="66">
        <v>5.2129998207092285</v>
      </c>
      <c r="CK8" s="66">
        <v>5.2129998207092285</v>
      </c>
      <c r="CM8" s="149">
        <v>36280</v>
      </c>
      <c r="CN8" s="66">
        <v>1.1599999666213989</v>
      </c>
      <c r="CO8" s="66">
        <v>3.4000001847743988E-2</v>
      </c>
      <c r="CP8" s="66">
        <v>3.4000001847743988E-2</v>
      </c>
      <c r="CR8" s="149">
        <v>36280</v>
      </c>
      <c r="CS8" s="66">
        <v>2.3159999847412109</v>
      </c>
      <c r="CT8" s="66">
        <v>1.4029999971389771</v>
      </c>
      <c r="CU8" s="66">
        <v>1.4029999971389771</v>
      </c>
      <c r="CW8" s="149">
        <v>36280</v>
      </c>
      <c r="CX8" s="66">
        <v>1.1610000133514404</v>
      </c>
      <c r="CY8" s="66">
        <v>1.9999999552965164E-2</v>
      </c>
      <c r="CZ8" s="66">
        <v>1.9999999552965164E-2</v>
      </c>
      <c r="DB8" s="149">
        <v>36280</v>
      </c>
      <c r="DC8" s="66">
        <v>1.125</v>
      </c>
      <c r="DD8" s="66">
        <v>9.9999997764825821E-3</v>
      </c>
      <c r="DE8" s="66">
        <v>9.9999997764825821E-3</v>
      </c>
      <c r="DG8" s="149">
        <v>36280</v>
      </c>
      <c r="DH8" s="66">
        <v>1.2009999752044678</v>
      </c>
      <c r="DI8" s="66">
        <v>5.9000000357627869E-2</v>
      </c>
      <c r="DJ8" s="66">
        <v>5.9000000357627869E-2</v>
      </c>
      <c r="DL8" s="149">
        <v>36280</v>
      </c>
      <c r="DM8" s="66">
        <v>0.87199997901916504</v>
      </c>
      <c r="DN8" s="66">
        <v>-0.17599999904632568</v>
      </c>
      <c r="DO8" s="66">
        <v>-0.17599999904632568</v>
      </c>
      <c r="DQ8" s="149">
        <v>36280</v>
      </c>
      <c r="DR8" s="66">
        <v>0.82099997997283936</v>
      </c>
      <c r="DS8" s="66">
        <v>-0.3580000102519989</v>
      </c>
      <c r="DT8" s="66">
        <v>-0.3580000102519989</v>
      </c>
      <c r="DV8" s="149">
        <v>36280</v>
      </c>
      <c r="DW8" s="66">
        <v>1.281999945640564</v>
      </c>
      <c r="DX8" s="66">
        <v>0.24899999797344208</v>
      </c>
      <c r="DY8" s="66">
        <v>0.24899999797344208</v>
      </c>
      <c r="EA8" s="149">
        <v>36280</v>
      </c>
      <c r="EB8" s="66">
        <v>5.3220000267028809</v>
      </c>
      <c r="EC8" s="66">
        <v>4.7789998054504395</v>
      </c>
      <c r="ED8" s="66">
        <v>4.7789998054504395</v>
      </c>
      <c r="EF8" s="149">
        <v>36280</v>
      </c>
      <c r="EG8" s="66">
        <v>3.794407844543457</v>
      </c>
      <c r="EI8" s="149">
        <v>36280</v>
      </c>
      <c r="EJ8" s="66">
        <v>12.221061706542969</v>
      </c>
      <c r="EL8" s="149">
        <v>36280</v>
      </c>
      <c r="EM8" s="66">
        <v>-0.42699998617172241</v>
      </c>
      <c r="EO8" s="149">
        <v>36280</v>
      </c>
      <c r="EP8" s="66">
        <v>0.62099999189376831</v>
      </c>
      <c r="ER8" s="149">
        <v>36280</v>
      </c>
      <c r="ES8" s="66">
        <v>0.21699999272823334</v>
      </c>
      <c r="ET8" s="66">
        <v>-0.20299999415874481</v>
      </c>
      <c r="EV8" s="149">
        <v>36280</v>
      </c>
      <c r="EW8" s="66">
        <v>0.55199998617172241</v>
      </c>
      <c r="EX8" s="66">
        <v>0.74000000953674316</v>
      </c>
      <c r="EZ8" s="149">
        <v>36280</v>
      </c>
      <c r="FA8" s="66">
        <v>-0.29600000381469727</v>
      </c>
      <c r="FB8" s="66">
        <v>-0.72100001573562622</v>
      </c>
      <c r="FD8" s="149">
        <v>36280</v>
      </c>
      <c r="FE8" s="66">
        <v>0.44200000166893005</v>
      </c>
      <c r="FF8" s="66">
        <v>9.8999999463558197E-2</v>
      </c>
      <c r="FH8" s="149">
        <v>36280</v>
      </c>
      <c r="FL8" s="149">
        <v>36280</v>
      </c>
      <c r="FP8" s="149">
        <v>36280</v>
      </c>
      <c r="FT8" s="149">
        <v>36280</v>
      </c>
      <c r="FX8" s="149">
        <v>36280</v>
      </c>
      <c r="GB8" s="149">
        <v>36280</v>
      </c>
      <c r="GF8" s="149">
        <v>36280</v>
      </c>
      <c r="GG8" s="66">
        <v>0.48547983169555664</v>
      </c>
      <c r="GI8" s="149">
        <v>36280</v>
      </c>
      <c r="GL8" s="149">
        <v>36280</v>
      </c>
      <c r="GO8" s="149">
        <v>36280</v>
      </c>
    </row>
    <row r="9" spans="3:198">
      <c r="C9" s="149">
        <v>36311</v>
      </c>
      <c r="D9" s="66">
        <v>-1.0831061049202011</v>
      </c>
      <c r="E9" s="66">
        <v>-9.3172843425083612E-2</v>
      </c>
      <c r="F9" s="66">
        <v>0.5234238392132845</v>
      </c>
      <c r="H9" s="149">
        <v>36311</v>
      </c>
      <c r="I9" s="66">
        <v>-2.7754177421600126</v>
      </c>
      <c r="J9" s="66">
        <v>-1.768611744381851</v>
      </c>
      <c r="K9" s="66">
        <v>2.1095656095369546</v>
      </c>
      <c r="M9" s="81">
        <v>36311</v>
      </c>
      <c r="N9" s="66">
        <v>0.38899999856948853</v>
      </c>
      <c r="P9" s="149">
        <v>36311</v>
      </c>
      <c r="Q9" s="66">
        <v>-3.9139087879215322</v>
      </c>
      <c r="R9" s="66">
        <v>-2.9121004774638495</v>
      </c>
      <c r="U9" s="149">
        <v>36311</v>
      </c>
      <c r="Z9" s="149">
        <v>36311</v>
      </c>
      <c r="AE9" s="149">
        <v>36311</v>
      </c>
      <c r="AF9" s="66">
        <v>-1.0831061049202011</v>
      </c>
      <c r="AG9" s="66">
        <v>-9.3172843425083612E-2</v>
      </c>
      <c r="AH9" s="66">
        <v>0.5234238392132845</v>
      </c>
      <c r="AJ9" s="149">
        <v>36311</v>
      </c>
      <c r="AK9" s="66">
        <v>-3.0672645967559502</v>
      </c>
      <c r="AL9" s="66">
        <v>-1.993178944572874</v>
      </c>
      <c r="AM9" s="66">
        <v>1.6765979403718918</v>
      </c>
      <c r="AO9" s="149">
        <v>36311</v>
      </c>
      <c r="AP9" s="66">
        <v>-3.82084857491125</v>
      </c>
      <c r="AQ9" s="66">
        <v>-2.9474291845806659</v>
      </c>
      <c r="AR9" s="66">
        <v>2.1489716837946577</v>
      </c>
      <c r="AT9" s="149">
        <v>36311</v>
      </c>
      <c r="AU9" s="66">
        <v>-1.4470000267028809</v>
      </c>
      <c r="AV9" s="66">
        <v>-0.19200000166893005</v>
      </c>
      <c r="AW9" s="66">
        <v>-0.19200000166893005</v>
      </c>
      <c r="AY9" s="149">
        <v>36311</v>
      </c>
      <c r="AZ9" s="66">
        <v>-0.91699999570846558</v>
      </c>
      <c r="BA9" s="66">
        <v>0.35600000619888306</v>
      </c>
      <c r="BB9" s="66">
        <v>0.35600000619888306</v>
      </c>
      <c r="BD9" s="149">
        <v>36311</v>
      </c>
      <c r="BE9" s="66">
        <v>-1.5839999914169312</v>
      </c>
      <c r="BF9" s="66">
        <v>-0.27300000190734863</v>
      </c>
      <c r="BG9" s="66">
        <v>-0.27300000190734863</v>
      </c>
      <c r="BI9" s="149">
        <v>36311</v>
      </c>
      <c r="BJ9" s="66">
        <v>-1.4019999504089355</v>
      </c>
      <c r="BK9" s="66">
        <v>-0.21699999272823334</v>
      </c>
      <c r="BL9" s="66">
        <v>-0.21699999272823334</v>
      </c>
      <c r="BN9" s="149">
        <v>36311</v>
      </c>
      <c r="BO9" s="66">
        <v>-1.4809999465942383</v>
      </c>
      <c r="BP9" s="66">
        <v>-0.23199999332427979</v>
      </c>
      <c r="BQ9" s="66">
        <v>-0.23199999332427979</v>
      </c>
      <c r="BS9" s="149">
        <v>36311</v>
      </c>
      <c r="BT9" s="66">
        <v>-1.4010000228881836</v>
      </c>
      <c r="BU9" s="66">
        <v>-0.11500000208616257</v>
      </c>
      <c r="BV9" s="66">
        <v>-0.11500000208616257</v>
      </c>
      <c r="BX9" s="149">
        <v>36311</v>
      </c>
      <c r="BY9" s="66">
        <v>-1.0149999856948853</v>
      </c>
      <c r="BZ9" s="66">
        <v>0.20299999415874481</v>
      </c>
      <c r="CA9" s="66">
        <v>0.20299999415874481</v>
      </c>
      <c r="CC9" s="149">
        <v>36311</v>
      </c>
      <c r="CD9" s="66">
        <v>-1.031000018119812</v>
      </c>
      <c r="CE9" s="66">
        <v>0.24400000274181366</v>
      </c>
      <c r="CF9" s="66">
        <v>0.24400000274181366</v>
      </c>
      <c r="CH9" s="149">
        <v>36311</v>
      </c>
      <c r="CI9" s="66">
        <v>-1.4000000432133675E-2</v>
      </c>
      <c r="CJ9" s="66">
        <v>1.4539999961853027</v>
      </c>
      <c r="CK9" s="66">
        <v>1.4539999961853027</v>
      </c>
      <c r="CM9" s="149">
        <v>36311</v>
      </c>
      <c r="CN9" s="66">
        <v>-0.55000001192092896</v>
      </c>
      <c r="CO9" s="66">
        <v>0.21199999749660492</v>
      </c>
      <c r="CP9" s="66">
        <v>0.21199999749660492</v>
      </c>
      <c r="CR9" s="149">
        <v>36311</v>
      </c>
      <c r="CS9" s="66">
        <v>-2.0910000801086426</v>
      </c>
      <c r="CT9" s="66">
        <v>-1.1059999465942383</v>
      </c>
      <c r="CU9" s="66">
        <v>-1.1059999465942383</v>
      </c>
      <c r="CW9" s="149">
        <v>36311</v>
      </c>
      <c r="CX9" s="66">
        <v>-0.64300000667572021</v>
      </c>
      <c r="CY9" s="66">
        <v>0.15899999439716339</v>
      </c>
      <c r="CZ9" s="66">
        <v>0.15899999439716339</v>
      </c>
      <c r="DB9" s="149">
        <v>36311</v>
      </c>
      <c r="DC9" s="66">
        <v>-0.58499997854232788</v>
      </c>
      <c r="DD9" s="66">
        <v>0.15700000524520874</v>
      </c>
      <c r="DE9" s="66">
        <v>0.15700000524520874</v>
      </c>
      <c r="DG9" s="149">
        <v>36311</v>
      </c>
      <c r="DH9" s="66">
        <v>-0.40000000596046448</v>
      </c>
      <c r="DI9" s="66">
        <v>0.36000001430511475</v>
      </c>
      <c r="DJ9" s="66">
        <v>0.36000001430511475</v>
      </c>
      <c r="DL9" s="149">
        <v>36311</v>
      </c>
      <c r="DM9" s="66">
        <v>-0.34200000762939453</v>
      </c>
      <c r="DN9" s="66">
        <v>0.2370000034570694</v>
      </c>
      <c r="DO9" s="66">
        <v>0.2370000034570694</v>
      </c>
      <c r="DQ9" s="149">
        <v>36311</v>
      </c>
      <c r="DR9" s="66">
        <v>0.56699997186660767</v>
      </c>
      <c r="DS9" s="66">
        <v>1.3500000238418579</v>
      </c>
      <c r="DT9" s="66">
        <v>1.3500000238418579</v>
      </c>
      <c r="DV9" s="149">
        <v>36311</v>
      </c>
      <c r="DW9" s="66">
        <v>-1.4229999780654907</v>
      </c>
      <c r="DX9" s="66">
        <v>-0.52300000190734863</v>
      </c>
      <c r="DY9" s="66">
        <v>-0.52300000190734863</v>
      </c>
      <c r="EA9" s="149">
        <v>36311</v>
      </c>
      <c r="EB9" s="66">
        <v>-4.0929999351501465</v>
      </c>
      <c r="EC9" s="66">
        <v>-2.8689999580383301</v>
      </c>
      <c r="ED9" s="66">
        <v>-2.8689999580383301</v>
      </c>
      <c r="EF9" s="149">
        <v>36311</v>
      </c>
      <c r="EG9" s="66">
        <v>-2.4970471858978271</v>
      </c>
      <c r="EI9" s="149">
        <v>36311</v>
      </c>
      <c r="EJ9" s="66">
        <v>-0.88644623756408691</v>
      </c>
      <c r="EL9" s="149">
        <v>36311</v>
      </c>
      <c r="EM9" s="66">
        <v>-1.909000039100647</v>
      </c>
      <c r="EO9" s="149">
        <v>36311</v>
      </c>
      <c r="EP9" s="66">
        <v>0.65200001001358032</v>
      </c>
      <c r="ER9" s="149">
        <v>36311</v>
      </c>
      <c r="ES9" s="66">
        <v>-0.875</v>
      </c>
      <c r="ET9" s="66">
        <v>1.1979999542236328</v>
      </c>
      <c r="EV9" s="149">
        <v>36311</v>
      </c>
      <c r="EW9" s="66">
        <v>7.5999997556209564E-2</v>
      </c>
      <c r="EX9" s="66">
        <v>1.2460000514984131</v>
      </c>
      <c r="EZ9" s="149">
        <v>36311</v>
      </c>
      <c r="FA9" s="66">
        <v>-0.94800001382827759</v>
      </c>
      <c r="FB9" s="66">
        <v>0.61400002241134644</v>
      </c>
      <c r="FD9" s="149">
        <v>36311</v>
      </c>
      <c r="FE9" s="66">
        <v>3.5999998450279236E-2</v>
      </c>
      <c r="FF9" s="66">
        <v>5.0999999046325684E-2</v>
      </c>
      <c r="FH9" s="149">
        <v>36311</v>
      </c>
      <c r="FL9" s="149">
        <v>36311</v>
      </c>
      <c r="FP9" s="149">
        <v>36311</v>
      </c>
      <c r="FT9" s="149">
        <v>36311</v>
      </c>
      <c r="FX9" s="149">
        <v>36311</v>
      </c>
      <c r="GB9" s="149">
        <v>36311</v>
      </c>
      <c r="GF9" s="149">
        <v>36311</v>
      </c>
      <c r="GG9" s="66">
        <v>1.217961311340332</v>
      </c>
      <c r="GI9" s="149">
        <v>36311</v>
      </c>
      <c r="GL9" s="149">
        <v>36311</v>
      </c>
      <c r="GO9" s="149">
        <v>36311</v>
      </c>
    </row>
    <row r="10" spans="3:198">
      <c r="C10" s="149">
        <v>36341</v>
      </c>
      <c r="D10" s="66">
        <v>0.29991347795830964</v>
      </c>
      <c r="E10" s="66">
        <v>0.15388440480818311</v>
      </c>
      <c r="F10" s="66">
        <v>-0.23617190296060941</v>
      </c>
      <c r="H10" s="149">
        <v>36341</v>
      </c>
      <c r="I10" s="66">
        <v>1.7107041382617512</v>
      </c>
      <c r="J10" s="66">
        <v>1.7594830765999088</v>
      </c>
      <c r="K10" s="66">
        <v>-1.1606393355882048</v>
      </c>
      <c r="M10" s="81">
        <v>36341</v>
      </c>
      <c r="N10" s="66">
        <v>0.41800001263618469</v>
      </c>
      <c r="P10" s="149">
        <v>36341</v>
      </c>
      <c r="Q10" s="66">
        <v>2.1337488590048075</v>
      </c>
      <c r="R10" s="66">
        <v>2.1209974077738618</v>
      </c>
      <c r="U10" s="149">
        <v>36341</v>
      </c>
      <c r="Z10" s="149">
        <v>36341</v>
      </c>
      <c r="AE10" s="149">
        <v>36341</v>
      </c>
      <c r="AF10" s="66">
        <v>0.29991347795830964</v>
      </c>
      <c r="AG10" s="66">
        <v>0.15388440480818311</v>
      </c>
      <c r="AH10" s="66">
        <v>-0.23617190296060941</v>
      </c>
      <c r="AJ10" s="149">
        <v>36341</v>
      </c>
      <c r="AK10" s="66">
        <v>0.66857602830158791</v>
      </c>
      <c r="AL10" s="66">
        <v>0.70927719935812372</v>
      </c>
      <c r="AM10" s="66">
        <v>-1.1738683259496503</v>
      </c>
      <c r="AO10" s="149">
        <v>36341</v>
      </c>
      <c r="AP10" s="66">
        <v>2.3156616317714831</v>
      </c>
      <c r="AQ10" s="66">
        <v>2.3581815502636765</v>
      </c>
      <c r="AR10" s="66">
        <v>-1.0290459949830533</v>
      </c>
      <c r="AT10" s="149">
        <v>36341</v>
      </c>
      <c r="AU10" s="66">
        <v>-0.49300000071525574</v>
      </c>
      <c r="AV10" s="66">
        <v>-0.32699999213218689</v>
      </c>
      <c r="AW10" s="66">
        <v>-0.32699999213218689</v>
      </c>
      <c r="AY10" s="149">
        <v>36341</v>
      </c>
      <c r="AZ10" s="66">
        <v>-0.24799999594688416</v>
      </c>
      <c r="BA10" s="66">
        <v>-0.16300000250339508</v>
      </c>
      <c r="BB10" s="66">
        <v>-0.16300000250339508</v>
      </c>
      <c r="BD10" s="149">
        <v>36341</v>
      </c>
      <c r="BE10" s="66">
        <v>-0.37799999117851257</v>
      </c>
      <c r="BF10" s="66">
        <v>-0.1809999942779541</v>
      </c>
      <c r="BG10" s="66">
        <v>-0.1809999942779541</v>
      </c>
      <c r="BI10" s="149">
        <v>36341</v>
      </c>
      <c r="BJ10" s="66">
        <v>-0.31600001454353333</v>
      </c>
      <c r="BK10" s="66">
        <v>-0.21899999678134918</v>
      </c>
      <c r="BL10" s="66">
        <v>-0.21899999678134918</v>
      </c>
      <c r="BN10" s="149">
        <v>36341</v>
      </c>
      <c r="BO10" s="66">
        <v>-0.50800001621246338</v>
      </c>
      <c r="BP10" s="66">
        <v>-0.3449999988079071</v>
      </c>
      <c r="BQ10" s="66">
        <v>-0.3449999988079071</v>
      </c>
      <c r="BS10" s="149">
        <v>36341</v>
      </c>
      <c r="BT10" s="66">
        <v>-0.56300002336502075</v>
      </c>
      <c r="BU10" s="66">
        <v>-0.36599999666213989</v>
      </c>
      <c r="BV10" s="66">
        <v>-0.36599999666213989</v>
      </c>
      <c r="BX10" s="149">
        <v>36341</v>
      </c>
      <c r="BY10" s="66">
        <v>-0.17900000512599945</v>
      </c>
      <c r="BZ10" s="66">
        <v>-0.15099999308586121</v>
      </c>
      <c r="CA10" s="66">
        <v>-0.15099999308586121</v>
      </c>
      <c r="CC10" s="149">
        <v>36341</v>
      </c>
      <c r="CD10" s="66">
        <v>-0.19599999487400055</v>
      </c>
      <c r="CE10" s="66">
        <v>-0.12300000339746475</v>
      </c>
      <c r="CF10" s="66">
        <v>-0.12300000339746475</v>
      </c>
      <c r="CH10" s="149">
        <v>36341</v>
      </c>
      <c r="CI10" s="66">
        <v>-0.72299998998641968</v>
      </c>
      <c r="CJ10" s="66">
        <v>-0.39100000262260437</v>
      </c>
      <c r="CK10" s="66">
        <v>-0.39100000262260437</v>
      </c>
      <c r="CM10" s="149">
        <v>36341</v>
      </c>
      <c r="CN10" s="66">
        <v>-1.6619999408721924</v>
      </c>
      <c r="CO10" s="66">
        <v>0.14200000464916229</v>
      </c>
      <c r="CP10" s="66">
        <v>0.14200000464916229</v>
      </c>
      <c r="CR10" s="149">
        <v>36341</v>
      </c>
      <c r="CS10" s="66">
        <v>8.6000002920627594E-2</v>
      </c>
      <c r="CT10" s="66">
        <v>2.1010000705718994</v>
      </c>
      <c r="CU10" s="66">
        <v>2.1010000705718994</v>
      </c>
      <c r="CW10" s="149">
        <v>36341</v>
      </c>
      <c r="CX10" s="66">
        <v>-1.7039999961853027</v>
      </c>
      <c r="CY10" s="66">
        <v>0.10199999809265137</v>
      </c>
      <c r="CZ10" s="66">
        <v>0.10199999809265137</v>
      </c>
      <c r="DB10" s="149">
        <v>36341</v>
      </c>
      <c r="DC10" s="66">
        <v>-1.6169999837875366</v>
      </c>
      <c r="DD10" s="66">
        <v>0.15700000524520874</v>
      </c>
      <c r="DE10" s="66">
        <v>0.15700000524520874</v>
      </c>
      <c r="DG10" s="149">
        <v>36341</v>
      </c>
      <c r="DH10" s="66">
        <v>-1.7300000190734863</v>
      </c>
      <c r="DI10" s="66">
        <v>0.1379999965429306</v>
      </c>
      <c r="DJ10" s="66">
        <v>0.1379999965429306</v>
      </c>
      <c r="DL10" s="149">
        <v>36341</v>
      </c>
      <c r="DM10" s="66">
        <v>-1.2319999933242798</v>
      </c>
      <c r="DN10" s="66">
        <v>0.37799999117851257</v>
      </c>
      <c r="DO10" s="66">
        <v>0.37799999117851257</v>
      </c>
      <c r="DQ10" s="149">
        <v>36341</v>
      </c>
      <c r="DR10" s="66">
        <v>0.89600002765655518</v>
      </c>
      <c r="DS10" s="66">
        <v>2.9719998836517334</v>
      </c>
      <c r="DT10" s="66">
        <v>2.9719998836517334</v>
      </c>
      <c r="DV10" s="149">
        <v>36341</v>
      </c>
      <c r="DW10" s="66">
        <v>-0.3449999988079071</v>
      </c>
      <c r="DX10" s="66">
        <v>1.6069999933242798</v>
      </c>
      <c r="DY10" s="66">
        <v>1.6069999933242798</v>
      </c>
      <c r="EA10" s="149">
        <v>36341</v>
      </c>
      <c r="EB10" s="66">
        <v>0.90600001811981201</v>
      </c>
      <c r="EC10" s="66">
        <v>3.0840001106262207</v>
      </c>
      <c r="ED10" s="66">
        <v>3.0840001106262207</v>
      </c>
      <c r="EF10" s="149">
        <v>36341</v>
      </c>
      <c r="EG10" s="66">
        <v>5.4438352584838867</v>
      </c>
      <c r="EI10" s="149">
        <v>36341</v>
      </c>
      <c r="EJ10" s="66">
        <v>11.140656471252441</v>
      </c>
      <c r="EL10" s="149">
        <v>36341</v>
      </c>
      <c r="EM10" s="66">
        <v>-0.93300002813339233</v>
      </c>
      <c r="EO10" s="149">
        <v>36341</v>
      </c>
      <c r="EP10" s="66">
        <v>6.0000000521540642E-3</v>
      </c>
      <c r="ER10" s="149">
        <v>36341</v>
      </c>
      <c r="ES10" s="66">
        <v>-1.8789999485015869</v>
      </c>
      <c r="ET10" s="66">
        <v>-0.94300001859664917</v>
      </c>
      <c r="EV10" s="149">
        <v>36341</v>
      </c>
      <c r="EW10" s="66">
        <v>-0.17499999701976776</v>
      </c>
      <c r="EX10" s="66">
        <v>-0.98299998044967651</v>
      </c>
      <c r="EZ10" s="149">
        <v>36341</v>
      </c>
      <c r="FA10" s="66">
        <v>-0.37200000882148743</v>
      </c>
      <c r="FB10" s="66">
        <v>-0.26399999856948853</v>
      </c>
      <c r="FD10" s="149">
        <v>36341</v>
      </c>
      <c r="FE10" s="66">
        <v>3.2999999821186066E-2</v>
      </c>
      <c r="FF10" s="66">
        <v>-0.29399999976158142</v>
      </c>
      <c r="FH10" s="149">
        <v>36341</v>
      </c>
      <c r="FL10" s="149">
        <v>36341</v>
      </c>
      <c r="FP10" s="149">
        <v>36341</v>
      </c>
      <c r="FT10" s="149">
        <v>36341</v>
      </c>
      <c r="FX10" s="149">
        <v>36341</v>
      </c>
      <c r="GB10" s="149">
        <v>36341</v>
      </c>
      <c r="GF10" s="149">
        <v>36341</v>
      </c>
      <c r="GG10" s="66">
        <v>0.63762664794921875</v>
      </c>
      <c r="GI10" s="149">
        <v>36341</v>
      </c>
      <c r="GL10" s="149">
        <v>36341</v>
      </c>
      <c r="GO10" s="149">
        <v>36341</v>
      </c>
    </row>
    <row r="11" spans="3:198">
      <c r="C11" s="149">
        <v>36372</v>
      </c>
      <c r="D11" s="66">
        <v>0.76914158760041107</v>
      </c>
      <c r="E11" s="66">
        <v>0.88195791201285312</v>
      </c>
      <c r="F11" s="66">
        <v>2.4756450416822098</v>
      </c>
      <c r="H11" s="149">
        <v>36372</v>
      </c>
      <c r="I11" s="66">
        <v>1.7097989552156086E-2</v>
      </c>
      <c r="J11" s="66">
        <v>0.17765662448790714</v>
      </c>
      <c r="K11" s="66">
        <v>1.9056696516527045</v>
      </c>
      <c r="M11" s="81">
        <v>36372</v>
      </c>
      <c r="N11" s="66">
        <v>0.40799999237060547</v>
      </c>
      <c r="P11" s="149">
        <v>36372</v>
      </c>
      <c r="Q11" s="66">
        <v>-1.8285715694757831</v>
      </c>
      <c r="R11" s="66">
        <v>-1.6837462857093035</v>
      </c>
      <c r="U11" s="149">
        <v>36372</v>
      </c>
      <c r="Z11" s="149">
        <v>36372</v>
      </c>
      <c r="AE11" s="149">
        <v>36372</v>
      </c>
      <c r="AF11" s="66">
        <v>0.76914158760041107</v>
      </c>
      <c r="AG11" s="66">
        <v>0.88195791201285312</v>
      </c>
      <c r="AH11" s="66">
        <v>2.4756450416822098</v>
      </c>
      <c r="AJ11" s="149">
        <v>36372</v>
      </c>
      <c r="AK11" s="66">
        <v>8.3495814254641004E-2</v>
      </c>
      <c r="AL11" s="66">
        <v>0.2647917141450612</v>
      </c>
      <c r="AM11" s="66">
        <v>1.8019697938937418</v>
      </c>
      <c r="AO11" s="149">
        <v>36372</v>
      </c>
      <c r="AP11" s="66">
        <v>-0.99491469551326805</v>
      </c>
      <c r="AQ11" s="66">
        <v>-0.86717976767330551</v>
      </c>
      <c r="AR11" s="66">
        <v>1.5272950250532287</v>
      </c>
      <c r="AT11" s="149">
        <v>36372</v>
      </c>
      <c r="AU11" s="66">
        <v>-0.58499997854232788</v>
      </c>
      <c r="AV11" s="66">
        <v>-0.33000001311302185</v>
      </c>
      <c r="AW11" s="66">
        <v>-0.33000001311302185</v>
      </c>
      <c r="AY11" s="149">
        <v>36372</v>
      </c>
      <c r="AZ11" s="66">
        <v>0.13400000333786011</v>
      </c>
      <c r="BA11" s="66">
        <v>0.45699998736381531</v>
      </c>
      <c r="BB11" s="66">
        <v>0.45699998736381531</v>
      </c>
      <c r="BD11" s="149">
        <v>36372</v>
      </c>
      <c r="BE11" s="66">
        <v>-0.82200002670288086</v>
      </c>
      <c r="BF11" s="66">
        <v>-0.53700000047683716</v>
      </c>
      <c r="BG11" s="66">
        <v>-0.53700000047683716</v>
      </c>
      <c r="BI11" s="149">
        <v>36372</v>
      </c>
      <c r="BJ11" s="66">
        <v>-0.62900000810623169</v>
      </c>
      <c r="BK11" s="66">
        <v>-0.41200000047683716</v>
      </c>
      <c r="BL11" s="66">
        <v>-0.41200000047683716</v>
      </c>
      <c r="BN11" s="149">
        <v>36372</v>
      </c>
      <c r="BO11" s="66">
        <v>-0.59899997711181641</v>
      </c>
      <c r="BP11" s="66">
        <v>-0.3449999988079071</v>
      </c>
      <c r="BQ11" s="66">
        <v>-0.3449999988079071</v>
      </c>
      <c r="BS11" s="149">
        <v>36372</v>
      </c>
      <c r="BT11" s="66">
        <v>-0.51599997282028198</v>
      </c>
      <c r="BU11" s="66">
        <v>-0.25</v>
      </c>
      <c r="BV11" s="66">
        <v>-0.25</v>
      </c>
      <c r="BX11" s="149">
        <v>36372</v>
      </c>
      <c r="BY11" s="66">
        <v>0.12399999797344208</v>
      </c>
      <c r="BZ11" s="66">
        <v>0.34200000762939453</v>
      </c>
      <c r="CA11" s="66">
        <v>0.34200000762939453</v>
      </c>
      <c r="CC11" s="149">
        <v>36372</v>
      </c>
      <c r="CD11" s="66">
        <v>0.17100000381469727</v>
      </c>
      <c r="CE11" s="66">
        <v>0.51599997282028198</v>
      </c>
      <c r="CF11" s="66">
        <v>0.51599997282028198</v>
      </c>
      <c r="CH11" s="149">
        <v>36372</v>
      </c>
      <c r="CI11" s="66">
        <v>-8.0000003799796104E-3</v>
      </c>
      <c r="CJ11" s="66">
        <v>0.56499999761581421</v>
      </c>
      <c r="CK11" s="66">
        <v>0.56499999761581421</v>
      </c>
      <c r="CM11" s="149">
        <v>36372</v>
      </c>
      <c r="CN11" s="66">
        <v>-1.3339999914169312</v>
      </c>
      <c r="CO11" s="66">
        <v>-0.33399999141693115</v>
      </c>
      <c r="CP11" s="66">
        <v>-0.33399999141693115</v>
      </c>
      <c r="CR11" s="149">
        <v>36372</v>
      </c>
      <c r="CS11" s="66">
        <v>-0.97100001573562622</v>
      </c>
      <c r="CT11" s="66">
        <v>0.26899999380111694</v>
      </c>
      <c r="CU11" s="66">
        <v>0.26899999380111694</v>
      </c>
      <c r="CW11" s="149">
        <v>36372</v>
      </c>
      <c r="CX11" s="66">
        <v>-1.2669999599456787</v>
      </c>
      <c r="CY11" s="66">
        <v>-0.26800000667572021</v>
      </c>
      <c r="CZ11" s="66">
        <v>-0.26800000667572021</v>
      </c>
      <c r="DB11" s="149">
        <v>36372</v>
      </c>
      <c r="DC11" s="66">
        <v>-1.3949999809265137</v>
      </c>
      <c r="DD11" s="66">
        <v>-0.40799999237060547</v>
      </c>
      <c r="DE11" s="66">
        <v>-0.40799999237060547</v>
      </c>
      <c r="DG11" s="149">
        <v>36372</v>
      </c>
      <c r="DH11" s="66">
        <v>-1.3270000219345093</v>
      </c>
      <c r="DI11" s="66">
        <v>-0.29100000858306885</v>
      </c>
      <c r="DJ11" s="66">
        <v>-0.29100000858306885</v>
      </c>
      <c r="DL11" s="149">
        <v>36372</v>
      </c>
      <c r="DM11" s="66">
        <v>-1.3930000066757202</v>
      </c>
      <c r="DN11" s="66">
        <v>-0.54199999570846558</v>
      </c>
      <c r="DO11" s="66">
        <v>-0.54199999570846558</v>
      </c>
      <c r="DQ11" s="149">
        <v>36372</v>
      </c>
      <c r="DR11" s="66">
        <v>-1.309999942779541</v>
      </c>
      <c r="DS11" s="66">
        <v>-7.0000000298023224E-2</v>
      </c>
      <c r="DT11" s="66">
        <v>-7.0000000298023224E-2</v>
      </c>
      <c r="DV11" s="149">
        <v>36372</v>
      </c>
      <c r="DW11" s="66">
        <v>-0.15999999642372131</v>
      </c>
      <c r="DX11" s="66">
        <v>1.0130000114440918</v>
      </c>
      <c r="DY11" s="66">
        <v>1.0130000114440918</v>
      </c>
      <c r="EA11" s="149">
        <v>36372</v>
      </c>
      <c r="EB11" s="66">
        <v>-2.6649999618530273</v>
      </c>
      <c r="EC11" s="66">
        <v>-1.2710000276565552</v>
      </c>
      <c r="ED11" s="66">
        <v>-1.2710000276565552</v>
      </c>
      <c r="EF11" s="149">
        <v>36372</v>
      </c>
      <c r="EG11" s="66">
        <v>-3.2046079635620117</v>
      </c>
      <c r="EI11" s="149">
        <v>36372</v>
      </c>
      <c r="EJ11" s="66">
        <v>-2.8684675693511963</v>
      </c>
      <c r="EL11" s="149">
        <v>36372</v>
      </c>
      <c r="EM11" s="66">
        <v>-0.22699999809265137</v>
      </c>
      <c r="EO11" s="149">
        <v>36372</v>
      </c>
      <c r="EP11" s="66">
        <v>8.999999612569809E-3</v>
      </c>
      <c r="ER11" s="149">
        <v>36372</v>
      </c>
      <c r="ES11" s="66">
        <v>-6.8000003695487976E-2</v>
      </c>
      <c r="ET11" s="66">
        <v>0.68199998140335083</v>
      </c>
      <c r="EV11" s="149">
        <v>36372</v>
      </c>
      <c r="EW11" s="66">
        <v>-0.64399999380111694</v>
      </c>
      <c r="EX11" s="66">
        <v>-0.10599999874830246</v>
      </c>
      <c r="EZ11" s="149">
        <v>36372</v>
      </c>
      <c r="FA11" s="66">
        <v>-1.2940000295639038</v>
      </c>
      <c r="FB11" s="66">
        <v>-0.96100002527236938</v>
      </c>
      <c r="FD11" s="149">
        <v>36372</v>
      </c>
      <c r="FE11" s="66">
        <v>0.26600000262260437</v>
      </c>
      <c r="FF11" s="66">
        <v>-4.8999998718500137E-2</v>
      </c>
      <c r="FH11" s="149">
        <v>36372</v>
      </c>
      <c r="FL11" s="149">
        <v>36372</v>
      </c>
      <c r="FP11" s="149">
        <v>36372</v>
      </c>
      <c r="FT11" s="149">
        <v>36372</v>
      </c>
      <c r="FX11" s="149">
        <v>36372</v>
      </c>
      <c r="GB11" s="149">
        <v>36372</v>
      </c>
      <c r="GF11" s="149">
        <v>36372</v>
      </c>
      <c r="GG11" s="66">
        <v>0.87463855743408203</v>
      </c>
      <c r="GI11" s="149">
        <v>36372</v>
      </c>
      <c r="GL11" s="149">
        <v>36372</v>
      </c>
      <c r="GO11" s="149">
        <v>36372</v>
      </c>
    </row>
    <row r="12" spans="3:198">
      <c r="C12" s="149">
        <v>36403</v>
      </c>
      <c r="D12" s="66">
        <v>-0.65982239280552624</v>
      </c>
      <c r="E12" s="66">
        <v>-0.77166460606999765</v>
      </c>
      <c r="F12" s="66">
        <v>-2.6916775162644719</v>
      </c>
      <c r="H12" s="149">
        <v>36403</v>
      </c>
      <c r="I12" s="66">
        <v>0.66376902499705259</v>
      </c>
      <c r="J12" s="66">
        <v>0.59141287402456444</v>
      </c>
      <c r="K12" s="66">
        <v>-0.37663386519157016</v>
      </c>
      <c r="M12" s="81">
        <v>36403</v>
      </c>
      <c r="N12" s="66">
        <v>0.40200001001358032</v>
      </c>
      <c r="P12" s="149">
        <v>36403</v>
      </c>
      <c r="Q12" s="66">
        <v>1.374456569906032</v>
      </c>
      <c r="R12" s="66">
        <v>1.2887962334533432</v>
      </c>
      <c r="U12" s="149">
        <v>36403</v>
      </c>
      <c r="Z12" s="149">
        <v>36403</v>
      </c>
      <c r="AE12" s="149">
        <v>36403</v>
      </c>
      <c r="AF12" s="66">
        <v>-0.65982239280552624</v>
      </c>
      <c r="AG12" s="66">
        <v>-0.77166460606999765</v>
      </c>
      <c r="AH12" s="66">
        <v>-2.6916775162644719</v>
      </c>
      <c r="AJ12" s="149">
        <v>36403</v>
      </c>
      <c r="AK12" s="66">
        <v>0.81956281660449548</v>
      </c>
      <c r="AL12" s="66">
        <v>0.75621723271453689</v>
      </c>
      <c r="AM12" s="66">
        <v>-0.76401454847547456</v>
      </c>
      <c r="AO12" s="149">
        <v>36403</v>
      </c>
      <c r="AP12" s="66">
        <v>0.3440648302988939</v>
      </c>
      <c r="AQ12" s="66">
        <v>0.26234132621697925</v>
      </c>
      <c r="AR12" s="66">
        <v>0.28426205431272028</v>
      </c>
      <c r="AT12" s="149">
        <v>36403</v>
      </c>
      <c r="AU12" s="66">
        <v>-0.25699999928474426</v>
      </c>
      <c r="AV12" s="66">
        <v>-0.28999999165534973</v>
      </c>
      <c r="AW12" s="66">
        <v>-0.28999999165534973</v>
      </c>
      <c r="AY12" s="149">
        <v>36403</v>
      </c>
      <c r="AZ12" s="66">
        <v>-1.0570000410079956</v>
      </c>
      <c r="BA12" s="66">
        <v>-0.98000001907348633</v>
      </c>
      <c r="BB12" s="66">
        <v>-0.98000001907348633</v>
      </c>
      <c r="BD12" s="149">
        <v>36403</v>
      </c>
      <c r="BE12" s="66">
        <v>-8.3999998867511749E-2</v>
      </c>
      <c r="BF12" s="66">
        <v>-0.11299999803304672</v>
      </c>
      <c r="BG12" s="66">
        <v>-0.11299999803304672</v>
      </c>
      <c r="BI12" s="149">
        <v>36403</v>
      </c>
      <c r="BJ12" s="66">
        <v>-0.1289999932050705</v>
      </c>
      <c r="BK12" s="66">
        <v>-0.17200000584125519</v>
      </c>
      <c r="BL12" s="66">
        <v>-0.17200000584125519</v>
      </c>
      <c r="BN12" s="149">
        <v>36403</v>
      </c>
      <c r="BO12" s="66">
        <v>-0.22900000214576721</v>
      </c>
      <c r="BP12" s="66">
        <v>-0.26899999380111694</v>
      </c>
      <c r="BQ12" s="66">
        <v>-0.26899999380111694</v>
      </c>
      <c r="BS12" s="149">
        <v>36403</v>
      </c>
      <c r="BT12" s="66">
        <v>-0.37900000810623169</v>
      </c>
      <c r="BU12" s="66">
        <v>-0.39800000190734863</v>
      </c>
      <c r="BV12" s="66">
        <v>-0.39800000190734863</v>
      </c>
      <c r="BX12" s="149">
        <v>36403</v>
      </c>
      <c r="BY12" s="66">
        <v>-0.58099997043609619</v>
      </c>
      <c r="BZ12" s="66">
        <v>-0.61799997091293335</v>
      </c>
      <c r="CA12" s="66">
        <v>-0.61799997091293335</v>
      </c>
      <c r="CC12" s="149">
        <v>36403</v>
      </c>
      <c r="CD12" s="66">
        <v>-0.99299997091293335</v>
      </c>
      <c r="CE12" s="66">
        <v>-0.89300000667572021</v>
      </c>
      <c r="CF12" s="66">
        <v>-0.89300000667572021</v>
      </c>
      <c r="CH12" s="149">
        <v>36403</v>
      </c>
      <c r="CI12" s="66">
        <v>-3.0699999332427979</v>
      </c>
      <c r="CJ12" s="66">
        <v>-2.7070000171661377</v>
      </c>
      <c r="CK12" s="66">
        <v>-2.7070000171661377</v>
      </c>
      <c r="CM12" s="149">
        <v>36403</v>
      </c>
      <c r="CN12" s="66">
        <v>-0.22900000214576721</v>
      </c>
      <c r="CO12" s="66">
        <v>-0.24300000071525574</v>
      </c>
      <c r="CP12" s="66">
        <v>-0.24300000071525574</v>
      </c>
      <c r="CR12" s="149">
        <v>36403</v>
      </c>
      <c r="CS12" s="66">
        <v>-0.34299999475479126</v>
      </c>
      <c r="CT12" s="66">
        <v>-0.12800000607967377</v>
      </c>
      <c r="CU12" s="66">
        <v>-0.12800000607967377</v>
      </c>
      <c r="CW12" s="149">
        <v>36403</v>
      </c>
      <c r="CX12" s="66">
        <v>-0.23499999940395355</v>
      </c>
      <c r="CY12" s="66">
        <v>-0.23800000548362732</v>
      </c>
      <c r="CZ12" s="66">
        <v>-0.23800000548362732</v>
      </c>
      <c r="DB12" s="149">
        <v>36403</v>
      </c>
      <c r="DC12" s="66">
        <v>-0.23000000417232513</v>
      </c>
      <c r="DD12" s="66">
        <v>-0.24099999666213989</v>
      </c>
      <c r="DE12" s="66">
        <v>-0.24099999666213989</v>
      </c>
      <c r="DG12" s="149">
        <v>36403</v>
      </c>
      <c r="DH12" s="66">
        <v>-0.22900000214576721</v>
      </c>
      <c r="DI12" s="66">
        <v>-0.24799999594688416</v>
      </c>
      <c r="DJ12" s="66">
        <v>-0.24799999594688416</v>
      </c>
      <c r="DL12" s="149">
        <v>36403</v>
      </c>
      <c r="DM12" s="66">
        <v>-0.1289999932050705</v>
      </c>
      <c r="DN12" s="66">
        <v>-0.21899999678134918</v>
      </c>
      <c r="DO12" s="66">
        <v>-0.21899999678134918</v>
      </c>
      <c r="DQ12" s="149">
        <v>36403</v>
      </c>
      <c r="DR12" s="66">
        <v>0.12800000607967377</v>
      </c>
      <c r="DS12" s="66">
        <v>0.17499999701976776</v>
      </c>
      <c r="DT12" s="66">
        <v>0.17499999701976776</v>
      </c>
      <c r="DV12" s="149">
        <v>36403</v>
      </c>
      <c r="DW12" s="66">
        <v>0.14000000059604645</v>
      </c>
      <c r="DX12" s="66">
        <v>0.30099999904632568</v>
      </c>
      <c r="DY12" s="66">
        <v>0.30099999904632568</v>
      </c>
      <c r="EA12" s="149">
        <v>36403</v>
      </c>
      <c r="EB12" s="66">
        <v>-4.5570001602172852</v>
      </c>
      <c r="EC12" s="66">
        <v>-4.0619997978210449</v>
      </c>
      <c r="ED12" s="66">
        <v>-4.0619997978210449</v>
      </c>
      <c r="EF12" s="149">
        <v>36403</v>
      </c>
      <c r="EG12" s="66">
        <v>-0.62540769577026367</v>
      </c>
      <c r="EI12" s="149">
        <v>36403</v>
      </c>
      <c r="EJ12" s="66">
        <v>0.83594322204589844</v>
      </c>
      <c r="EL12" s="149">
        <v>36403</v>
      </c>
      <c r="EM12" s="66">
        <v>-0.51599997282028198</v>
      </c>
      <c r="EO12" s="149">
        <v>36403</v>
      </c>
      <c r="EP12" s="66">
        <v>0.18400000035762787</v>
      </c>
      <c r="ER12" s="149">
        <v>36403</v>
      </c>
      <c r="ES12" s="66">
        <v>-1.8270000219345093</v>
      </c>
      <c r="ET12" s="66">
        <v>-1.565000057220459</v>
      </c>
      <c r="EV12" s="149">
        <v>36403</v>
      </c>
      <c r="EW12" s="66">
        <v>9.9999997764825821E-3</v>
      </c>
      <c r="EX12" s="66">
        <v>0.43500000238418579</v>
      </c>
      <c r="EZ12" s="149">
        <v>36403</v>
      </c>
      <c r="FA12" s="66">
        <v>5.7000000029802322E-2</v>
      </c>
      <c r="FB12" s="66">
        <v>3.7000000476837158E-2</v>
      </c>
      <c r="FD12" s="149">
        <v>36403</v>
      </c>
      <c r="FE12" s="66">
        <v>0.36500000953674316</v>
      </c>
      <c r="FF12" s="66">
        <v>5.7000000029802322E-2</v>
      </c>
      <c r="FH12" s="149">
        <v>36403</v>
      </c>
      <c r="FL12" s="149">
        <v>36403</v>
      </c>
      <c r="FP12" s="149">
        <v>36403</v>
      </c>
      <c r="FT12" s="149">
        <v>36403</v>
      </c>
      <c r="FX12" s="149">
        <v>36403</v>
      </c>
      <c r="GB12" s="149">
        <v>36403</v>
      </c>
      <c r="GF12" s="149">
        <v>36403</v>
      </c>
      <c r="GG12" s="66">
        <v>3.5691261291503906E-2</v>
      </c>
      <c r="GI12" s="149">
        <v>36403</v>
      </c>
      <c r="GL12" s="149">
        <v>36403</v>
      </c>
      <c r="GO12" s="149">
        <v>36403</v>
      </c>
    </row>
    <row r="13" spans="3:198">
      <c r="C13" s="149">
        <v>36433</v>
      </c>
      <c r="D13" s="66">
        <v>1.546214890531205</v>
      </c>
      <c r="E13" s="66">
        <v>0.75221614711961715</v>
      </c>
      <c r="F13" s="66">
        <v>0.71200244824336689</v>
      </c>
      <c r="H13" s="149">
        <v>36433</v>
      </c>
      <c r="I13" s="66">
        <v>2.1326885378292704</v>
      </c>
      <c r="J13" s="66">
        <v>1.4381828887332242</v>
      </c>
      <c r="K13" s="66">
        <v>-5.2828262927914552E-3</v>
      </c>
      <c r="M13" s="81">
        <v>36433</v>
      </c>
      <c r="N13" s="66">
        <v>0.44999998807907104</v>
      </c>
      <c r="P13" s="149">
        <v>36433</v>
      </c>
      <c r="Q13" s="66">
        <v>1.6782158039391286</v>
      </c>
      <c r="R13" s="66">
        <v>0.94862506162122884</v>
      </c>
      <c r="U13" s="149">
        <v>36433</v>
      </c>
      <c r="Z13" s="149">
        <v>36433</v>
      </c>
      <c r="AE13" s="149">
        <v>36433</v>
      </c>
      <c r="AF13" s="66">
        <v>1.546214890531205</v>
      </c>
      <c r="AG13" s="66">
        <v>0.75221614711961715</v>
      </c>
      <c r="AH13" s="66">
        <v>0.71200244824336689</v>
      </c>
      <c r="AJ13" s="149">
        <v>36433</v>
      </c>
      <c r="AK13" s="66">
        <v>1.8270797908434055</v>
      </c>
      <c r="AL13" s="66">
        <v>1.1060476967912851</v>
      </c>
      <c r="AM13" s="66">
        <v>-0.49531731922521521</v>
      </c>
      <c r="AO13" s="149">
        <v>36433</v>
      </c>
      <c r="AP13" s="66">
        <v>3.1687615341308484</v>
      </c>
      <c r="AQ13" s="66">
        <v>2.524220685361604</v>
      </c>
      <c r="AR13" s="66">
        <v>0.1042069263364547</v>
      </c>
      <c r="AT13" s="149">
        <v>36433</v>
      </c>
      <c r="AU13" s="66">
        <v>1.1339999437332153</v>
      </c>
      <c r="AV13" s="66">
        <v>0.35899999737739563</v>
      </c>
      <c r="AW13" s="66">
        <v>0.35899999737739563</v>
      </c>
      <c r="AY13" s="149">
        <v>36433</v>
      </c>
      <c r="AZ13" s="66">
        <v>-0.40099999308586121</v>
      </c>
      <c r="BA13" s="66">
        <v>-1.0759999752044678</v>
      </c>
      <c r="BB13" s="66">
        <v>-1.0759999752044678</v>
      </c>
      <c r="BD13" s="149">
        <v>36433</v>
      </c>
      <c r="BE13" s="66">
        <v>1.1950000524520874</v>
      </c>
      <c r="BF13" s="66">
        <v>0.414000004529953</v>
      </c>
      <c r="BG13" s="66">
        <v>0.414000004529953</v>
      </c>
      <c r="BI13" s="149">
        <v>36433</v>
      </c>
      <c r="BJ13" s="66">
        <v>1.1649999618530273</v>
      </c>
      <c r="BK13" s="66">
        <v>0.37200000882148743</v>
      </c>
      <c r="BL13" s="66">
        <v>0.37200000882148743</v>
      </c>
      <c r="BN13" s="149">
        <v>36433</v>
      </c>
      <c r="BO13" s="66">
        <v>1.2050000429153442</v>
      </c>
      <c r="BP13" s="66">
        <v>0.42300000786781311</v>
      </c>
      <c r="BQ13" s="66">
        <v>0.42300000786781311</v>
      </c>
      <c r="BS13" s="149">
        <v>36433</v>
      </c>
      <c r="BT13" s="66">
        <v>1.0099999904632568</v>
      </c>
      <c r="BU13" s="66">
        <v>0.25400000810623169</v>
      </c>
      <c r="BV13" s="66">
        <v>0.25400000810623169</v>
      </c>
      <c r="BX13" s="149">
        <v>36433</v>
      </c>
      <c r="BY13" s="66">
        <v>0.44900000095367432</v>
      </c>
      <c r="BZ13" s="66">
        <v>-0.34799998998641968</v>
      </c>
      <c r="CA13" s="66">
        <v>-0.34799998998641968</v>
      </c>
      <c r="CC13" s="149">
        <v>36433</v>
      </c>
      <c r="CD13" s="66">
        <v>-0.55400002002716064</v>
      </c>
      <c r="CE13" s="66">
        <v>-1.1720000505447388</v>
      </c>
      <c r="CF13" s="66">
        <v>-1.1720000505447388</v>
      </c>
      <c r="CH13" s="149">
        <v>36433</v>
      </c>
      <c r="CI13" s="66">
        <v>-2.6670000553131104</v>
      </c>
      <c r="CJ13" s="66">
        <v>-3.2039999961853027</v>
      </c>
      <c r="CK13" s="66">
        <v>-3.2039999961853027</v>
      </c>
      <c r="CM13" s="149">
        <v>36433</v>
      </c>
      <c r="CN13" s="66">
        <v>-0.39100000262260437</v>
      </c>
      <c r="CO13" s="66">
        <v>3.9000000804662704E-2</v>
      </c>
      <c r="CP13" s="66">
        <v>3.9000000804662704E-2</v>
      </c>
      <c r="CR13" s="149">
        <v>36433</v>
      </c>
      <c r="CS13" s="66">
        <v>-0.22800000011920929</v>
      </c>
      <c r="CT13" s="66">
        <v>0.44499999284744263</v>
      </c>
      <c r="CU13" s="66">
        <v>0.44499999284744263</v>
      </c>
      <c r="CW13" s="149">
        <v>36433</v>
      </c>
      <c r="CX13" s="66">
        <v>-0.41899999976158142</v>
      </c>
      <c r="CY13" s="66">
        <v>6.0000000521540642E-3</v>
      </c>
      <c r="CZ13" s="66">
        <v>6.0000000521540642E-3</v>
      </c>
      <c r="DB13" s="149">
        <v>36433</v>
      </c>
      <c r="DC13" s="66">
        <v>-0.3449999988079071</v>
      </c>
      <c r="DD13" s="66">
        <v>8.3999998867511749E-2</v>
      </c>
      <c r="DE13" s="66">
        <v>8.3999998867511749E-2</v>
      </c>
      <c r="DG13" s="149">
        <v>36433</v>
      </c>
      <c r="DH13" s="66">
        <v>-0.53100001811981201</v>
      </c>
      <c r="DI13" s="66">
        <v>-7.9999998211860657E-2</v>
      </c>
      <c r="DJ13" s="66">
        <v>-7.9999998211860657E-2</v>
      </c>
      <c r="DL13" s="149">
        <v>36433</v>
      </c>
      <c r="DM13" s="66">
        <v>-7.6999999582767487E-2</v>
      </c>
      <c r="DN13" s="66">
        <v>0.31999999284744263</v>
      </c>
      <c r="DO13" s="66">
        <v>0.31999999284744263</v>
      </c>
      <c r="DQ13" s="149">
        <v>36433</v>
      </c>
      <c r="DR13" s="66">
        <v>-0.59200000762939453</v>
      </c>
      <c r="DS13" s="66">
        <v>2.3000000044703484E-2</v>
      </c>
      <c r="DT13" s="66">
        <v>2.3000000044703484E-2</v>
      </c>
      <c r="DV13" s="149">
        <v>36433</v>
      </c>
      <c r="DW13" s="66">
        <v>0.17000000178813934</v>
      </c>
      <c r="DX13" s="66">
        <v>0.82499998807907104</v>
      </c>
      <c r="DY13" s="66">
        <v>0.82499998807907104</v>
      </c>
      <c r="EA13" s="149">
        <v>36433</v>
      </c>
      <c r="EB13" s="66">
        <v>-2.9830000400543213</v>
      </c>
      <c r="EC13" s="66">
        <v>-2.0729999542236328</v>
      </c>
      <c r="ED13" s="66">
        <v>-2.0729999542236328</v>
      </c>
      <c r="EF13" s="149">
        <v>36433</v>
      </c>
      <c r="EG13" s="66">
        <v>-2.8551816940307617</v>
      </c>
      <c r="EI13" s="149">
        <v>36433</v>
      </c>
      <c r="EJ13" s="66">
        <v>-3.5109758377075195</v>
      </c>
      <c r="EL13" s="149">
        <v>36433</v>
      </c>
      <c r="EM13" s="66">
        <v>1.128000020980835</v>
      </c>
      <c r="EO13" s="149">
        <v>36433</v>
      </c>
      <c r="EP13" s="66">
        <v>0.37700000405311584</v>
      </c>
      <c r="ER13" s="149">
        <v>36433</v>
      </c>
      <c r="ES13" s="66">
        <v>-0.73799997568130493</v>
      </c>
      <c r="ET13" s="66">
        <v>-1.4930000305175781</v>
      </c>
      <c r="EV13" s="149">
        <v>36433</v>
      </c>
      <c r="EW13" s="66">
        <v>-0.53200000524520874</v>
      </c>
      <c r="EX13" s="66">
        <v>-1.9199999570846558</v>
      </c>
      <c r="EZ13" s="149">
        <v>36433</v>
      </c>
      <c r="FA13" s="66">
        <v>1.8459999561309814</v>
      </c>
      <c r="FB13" s="66">
        <v>0.94199997186660767</v>
      </c>
      <c r="FD13" s="149">
        <v>36433</v>
      </c>
      <c r="FE13" s="66">
        <v>0.66100001335144043</v>
      </c>
      <c r="FF13" s="66">
        <v>0.11900000274181366</v>
      </c>
      <c r="FH13" s="149">
        <v>36433</v>
      </c>
      <c r="FL13" s="149">
        <v>36433</v>
      </c>
      <c r="FP13" s="149">
        <v>36433</v>
      </c>
      <c r="FT13" s="149">
        <v>36433</v>
      </c>
      <c r="FX13" s="149">
        <v>36433</v>
      </c>
      <c r="GB13" s="149">
        <v>36433</v>
      </c>
      <c r="GF13" s="149">
        <v>36433</v>
      </c>
      <c r="GG13" s="66">
        <v>-0.78116655349731445</v>
      </c>
      <c r="GI13" s="149">
        <v>36433</v>
      </c>
      <c r="GL13" s="149">
        <v>36433</v>
      </c>
      <c r="GO13" s="149">
        <v>36433</v>
      </c>
    </row>
    <row r="14" spans="3:198">
      <c r="C14" s="149">
        <v>36464</v>
      </c>
      <c r="D14" s="66">
        <v>0.70294168669592638</v>
      </c>
      <c r="E14" s="66">
        <v>0.64353146577557707</v>
      </c>
      <c r="F14" s="66">
        <v>0.24149491828481942</v>
      </c>
      <c r="H14" s="149">
        <v>36464</v>
      </c>
      <c r="I14" s="66">
        <v>1.6111329838601072</v>
      </c>
      <c r="J14" s="66">
        <v>1.5814331112033904</v>
      </c>
      <c r="K14" s="66">
        <v>-0.94497969251922664</v>
      </c>
      <c r="M14" s="81">
        <v>36464</v>
      </c>
      <c r="N14" s="66">
        <v>0.39399999380111694</v>
      </c>
      <c r="P14" s="149">
        <v>36464</v>
      </c>
      <c r="Q14" s="66">
        <v>1.8162073948048449</v>
      </c>
      <c r="R14" s="66">
        <v>1.7760128444460401</v>
      </c>
      <c r="U14" s="149">
        <v>36464</v>
      </c>
      <c r="Z14" s="149">
        <v>36464</v>
      </c>
      <c r="AA14" s="66">
        <v>1.9809999465942383</v>
      </c>
      <c r="AB14" s="66">
        <v>1.9930000305175781</v>
      </c>
      <c r="AC14" s="66">
        <v>2.0473179817199707</v>
      </c>
      <c r="AE14" s="149">
        <v>36464</v>
      </c>
      <c r="AF14" s="66">
        <v>0.676274084560477</v>
      </c>
      <c r="AG14" s="66">
        <v>0.6153738364186031</v>
      </c>
      <c r="AH14" s="66">
        <v>0.20381512504398613</v>
      </c>
      <c r="AJ14" s="149">
        <v>36464</v>
      </c>
      <c r="AK14" s="66">
        <v>1.2284958853869179</v>
      </c>
      <c r="AL14" s="66">
        <v>1.2067971053181288</v>
      </c>
      <c r="AM14" s="66">
        <v>-0.42338817688936986</v>
      </c>
      <c r="AO14" s="149">
        <v>36464</v>
      </c>
      <c r="AP14" s="66">
        <v>1.3376706436678232</v>
      </c>
      <c r="AQ14" s="66">
        <v>1.3032925793762877</v>
      </c>
      <c r="AR14" s="66">
        <v>-2.4550641051740247</v>
      </c>
      <c r="AT14" s="149">
        <v>36464</v>
      </c>
      <c r="AU14" s="66">
        <v>0.31099998950958252</v>
      </c>
      <c r="AV14" s="66">
        <v>0.24799999594688416</v>
      </c>
      <c r="AW14" s="66">
        <v>0.24799999594688416</v>
      </c>
      <c r="AY14" s="149">
        <v>36464</v>
      </c>
      <c r="AZ14" s="66">
        <v>-0.5429999828338623</v>
      </c>
      <c r="BA14" s="66">
        <v>-0.43200001120567322</v>
      </c>
      <c r="BB14" s="66">
        <v>-0.43200001120567322</v>
      </c>
      <c r="BD14" s="149">
        <v>36464</v>
      </c>
      <c r="BE14" s="66">
        <v>0.23299999535083771</v>
      </c>
      <c r="BF14" s="66">
        <v>0.17499999701976776</v>
      </c>
      <c r="BG14" s="66">
        <v>0.17499999701976776</v>
      </c>
      <c r="BI14" s="149">
        <v>36464</v>
      </c>
      <c r="BJ14" s="66">
        <v>0.41800001263618469</v>
      </c>
      <c r="BK14" s="66">
        <v>0.3449999988079071</v>
      </c>
      <c r="BL14" s="66">
        <v>0.3449999988079071</v>
      </c>
      <c r="BN14" s="149">
        <v>36464</v>
      </c>
      <c r="BO14" s="66">
        <v>0.36100000143051147</v>
      </c>
      <c r="BP14" s="66">
        <v>0.29399999976158142</v>
      </c>
      <c r="BQ14" s="66">
        <v>0.29399999976158142</v>
      </c>
      <c r="BS14" s="149">
        <v>36464</v>
      </c>
      <c r="BT14" s="66">
        <v>0.19900000095367432</v>
      </c>
      <c r="BU14" s="66">
        <v>0.14499999582767487</v>
      </c>
      <c r="BV14" s="66">
        <v>0.14499999582767487</v>
      </c>
      <c r="BX14" s="149">
        <v>36464</v>
      </c>
      <c r="BY14" s="66">
        <v>-0.43399998545646667</v>
      </c>
      <c r="BZ14" s="66">
        <v>-0.47499999403953552</v>
      </c>
      <c r="CA14" s="66">
        <v>-0.47499999403953552</v>
      </c>
      <c r="CC14" s="149">
        <v>36464</v>
      </c>
      <c r="CD14" s="66">
        <v>-0.33500000834465027</v>
      </c>
      <c r="CE14" s="66">
        <v>-0.17499999701976776</v>
      </c>
      <c r="CF14" s="66">
        <v>-0.17499999701976776</v>
      </c>
      <c r="CH14" s="149">
        <v>36464</v>
      </c>
      <c r="CI14" s="66">
        <v>-2.0769999027252197</v>
      </c>
      <c r="CJ14" s="66">
        <v>-1.6619999408721924</v>
      </c>
      <c r="CK14" s="66">
        <v>-1.6619999408721924</v>
      </c>
      <c r="CM14" s="149">
        <v>36464</v>
      </c>
      <c r="CN14" s="66">
        <v>-0.26199999451637268</v>
      </c>
      <c r="CO14" s="66">
        <v>6.0000000521540642E-3</v>
      </c>
      <c r="CP14" s="66">
        <v>6.0000000521540642E-3</v>
      </c>
      <c r="CR14" s="149">
        <v>36464</v>
      </c>
      <c r="CS14" s="66">
        <v>0.79699999094009399</v>
      </c>
      <c r="CT14" s="66">
        <v>1.1610000133514404</v>
      </c>
      <c r="CU14" s="66">
        <v>1.1610000133514404</v>
      </c>
      <c r="CW14" s="149">
        <v>36464</v>
      </c>
      <c r="CX14" s="66">
        <v>-0.19099999964237213</v>
      </c>
      <c r="CY14" s="66">
        <v>6.5999999642372131E-2</v>
      </c>
      <c r="CZ14" s="66">
        <v>6.5999999642372131E-2</v>
      </c>
      <c r="DB14" s="149">
        <v>36464</v>
      </c>
      <c r="DC14" s="66">
        <v>-0.25299999117851257</v>
      </c>
      <c r="DD14" s="66">
        <v>-6.0000000521540642E-3</v>
      </c>
      <c r="DE14" s="66">
        <v>-6.0000000521540642E-3</v>
      </c>
      <c r="DG14" s="149">
        <v>36464</v>
      </c>
      <c r="DH14" s="66">
        <v>-0.31799998879432678</v>
      </c>
      <c r="DI14" s="66">
        <v>-2.6000000536441803E-2</v>
      </c>
      <c r="DJ14" s="66">
        <v>-2.6000000536441803E-2</v>
      </c>
      <c r="DL14" s="149">
        <v>36464</v>
      </c>
      <c r="DM14" s="66">
        <v>-0.45199999213218689</v>
      </c>
      <c r="DN14" s="66">
        <v>-9.4999998807907104E-2</v>
      </c>
      <c r="DO14" s="66">
        <v>-9.4999998807907104E-2</v>
      </c>
      <c r="DQ14" s="149">
        <v>36464</v>
      </c>
      <c r="DR14" s="66">
        <v>1.5349999666213989</v>
      </c>
      <c r="DS14" s="66">
        <v>1.7920000553131104</v>
      </c>
      <c r="DT14" s="66">
        <v>1.7920000553131104</v>
      </c>
      <c r="DV14" s="149">
        <v>36464</v>
      </c>
      <c r="DW14" s="66">
        <v>0.77399998903274536</v>
      </c>
      <c r="DX14" s="66">
        <v>1.1189999580383301</v>
      </c>
      <c r="DY14" s="66">
        <v>1.1189999580383301</v>
      </c>
      <c r="EA14" s="149">
        <v>36464</v>
      </c>
      <c r="EB14" s="66">
        <v>-0.47400000691413879</v>
      </c>
      <c r="EC14" s="66">
        <v>0.28400000929832458</v>
      </c>
      <c r="ED14" s="66">
        <v>0.28400000929832458</v>
      </c>
      <c r="EF14" s="149">
        <v>36464</v>
      </c>
      <c r="EG14" s="66">
        <v>6.2539577484130859</v>
      </c>
      <c r="EI14" s="149">
        <v>36464</v>
      </c>
      <c r="EJ14" s="66">
        <v>2.040553092956543</v>
      </c>
      <c r="EL14" s="149">
        <v>36464</v>
      </c>
      <c r="EM14" s="66">
        <v>-0.4869999885559082</v>
      </c>
      <c r="EO14" s="149">
        <v>36464</v>
      </c>
      <c r="EP14" s="66">
        <v>0.20100000500679016</v>
      </c>
      <c r="ER14" s="149">
        <v>36464</v>
      </c>
      <c r="ES14" s="66">
        <v>-1.9570000171661377</v>
      </c>
      <c r="ET14" s="66">
        <v>-1.9240000247955322</v>
      </c>
      <c r="EV14" s="149">
        <v>36464</v>
      </c>
      <c r="EW14" s="66">
        <v>-9.0999998152256012E-2</v>
      </c>
      <c r="EX14" s="66">
        <v>0.40299999713897705</v>
      </c>
      <c r="EZ14" s="149">
        <v>36464</v>
      </c>
      <c r="FA14" s="66">
        <v>-4.3000001460313797E-2</v>
      </c>
      <c r="FB14" s="66">
        <v>-6.4999997615814209E-2</v>
      </c>
      <c r="FD14" s="149">
        <v>36464</v>
      </c>
      <c r="FE14" s="66">
        <v>0.43799999356269836</v>
      </c>
      <c r="FF14" s="66">
        <v>0.12999999523162842</v>
      </c>
      <c r="FH14" s="149">
        <v>36464</v>
      </c>
      <c r="FL14" s="149">
        <v>36464</v>
      </c>
      <c r="FP14" s="149">
        <v>36464</v>
      </c>
      <c r="FT14" s="149">
        <v>36464</v>
      </c>
      <c r="FX14" s="149">
        <v>36464</v>
      </c>
      <c r="GB14" s="149">
        <v>36464</v>
      </c>
      <c r="GF14" s="149">
        <v>36464</v>
      </c>
      <c r="GG14" s="66">
        <v>6.6697597503662109E-2</v>
      </c>
      <c r="GI14" s="149">
        <v>36464</v>
      </c>
      <c r="GL14" s="149">
        <v>36464</v>
      </c>
      <c r="GO14" s="149">
        <v>36464</v>
      </c>
    </row>
    <row r="15" spans="3:198">
      <c r="C15" s="149">
        <v>36494</v>
      </c>
      <c r="D15" s="66">
        <v>1.5669669143080351</v>
      </c>
      <c r="E15" s="66">
        <v>1.7432771389225445</v>
      </c>
      <c r="F15" s="66">
        <v>-0.88426370592340386</v>
      </c>
      <c r="H15" s="149">
        <v>36494</v>
      </c>
      <c r="I15" s="66">
        <v>0.49402082546099813</v>
      </c>
      <c r="J15" s="66">
        <v>3.2935479229238824</v>
      </c>
      <c r="K15" s="66">
        <v>0.91204356972478506</v>
      </c>
      <c r="M15" s="81">
        <v>36494</v>
      </c>
      <c r="N15" s="66">
        <v>0.40000000596046448</v>
      </c>
      <c r="P15" s="149">
        <v>36494</v>
      </c>
      <c r="Q15" s="66">
        <v>0.56656965976289708</v>
      </c>
      <c r="R15" s="66">
        <v>2.4659324709061146</v>
      </c>
      <c r="U15" s="149">
        <v>36494</v>
      </c>
      <c r="Z15" s="149">
        <v>36494</v>
      </c>
      <c r="AA15" s="66">
        <v>0.18299999833106995</v>
      </c>
      <c r="AB15" s="66">
        <v>0.48199999332427979</v>
      </c>
      <c r="AC15" s="66">
        <v>0.31302511692047119</v>
      </c>
      <c r="AE15" s="149">
        <v>36494</v>
      </c>
      <c r="AF15" s="66">
        <v>1.5943621400824664</v>
      </c>
      <c r="AG15" s="66">
        <v>1.7682437560930164</v>
      </c>
      <c r="AH15" s="66">
        <v>-0.90796369270802879</v>
      </c>
      <c r="AJ15" s="149">
        <v>36494</v>
      </c>
      <c r="AK15" s="66">
        <v>-0.65015238018491728</v>
      </c>
      <c r="AL15" s="66">
        <v>2.553256052759195</v>
      </c>
      <c r="AM15" s="66">
        <v>0.22874289185650909</v>
      </c>
      <c r="AO15" s="149">
        <v>36494</v>
      </c>
      <c r="AP15" s="66">
        <v>1.2283037820488589</v>
      </c>
      <c r="AQ15" s="66">
        <v>3.7088745619600885</v>
      </c>
      <c r="AR15" s="66">
        <v>2.0755660866510164</v>
      </c>
      <c r="AT15" s="149">
        <v>36494</v>
      </c>
      <c r="AU15" s="66">
        <v>0.1379999965429306</v>
      </c>
      <c r="AV15" s="66">
        <v>0.51399999856948853</v>
      </c>
      <c r="AW15" s="66">
        <v>0.51399999856948853</v>
      </c>
      <c r="AY15" s="149">
        <v>36494</v>
      </c>
      <c r="AZ15" s="66">
        <v>1.3040000200271606</v>
      </c>
      <c r="BA15" s="66">
        <v>1.6740000247955322</v>
      </c>
      <c r="BB15" s="66">
        <v>1.6740000247955322</v>
      </c>
      <c r="BD15" s="149">
        <v>36494</v>
      </c>
      <c r="BE15" s="66">
        <v>-1.2000000104308128E-2</v>
      </c>
      <c r="BF15" s="66">
        <v>0.35699999332427979</v>
      </c>
      <c r="BG15" s="66">
        <v>0.35699999332427979</v>
      </c>
      <c r="BI15" s="149">
        <v>36494</v>
      </c>
      <c r="BJ15" s="66">
        <v>4.6000000089406967E-2</v>
      </c>
      <c r="BK15" s="66">
        <v>0.36500000953674316</v>
      </c>
      <c r="BL15" s="66">
        <v>0.36500000953674316</v>
      </c>
      <c r="BN15" s="149">
        <v>36494</v>
      </c>
      <c r="BO15" s="66">
        <v>9.8999999463558197E-2</v>
      </c>
      <c r="BP15" s="66">
        <v>0.47699999809265137</v>
      </c>
      <c r="BQ15" s="66">
        <v>0.47699999809265137</v>
      </c>
      <c r="BS15" s="149">
        <v>36494</v>
      </c>
      <c r="BT15" s="66">
        <v>0.26600000262260437</v>
      </c>
      <c r="BU15" s="66">
        <v>0.66699999570846558</v>
      </c>
      <c r="BV15" s="66">
        <v>0.66699999570846558</v>
      </c>
      <c r="BX15" s="149">
        <v>36494</v>
      </c>
      <c r="BY15" s="66">
        <v>0.81999999284744263</v>
      </c>
      <c r="BZ15" s="66">
        <v>1.0770000219345093</v>
      </c>
      <c r="CA15" s="66">
        <v>1.0770000219345093</v>
      </c>
      <c r="CC15" s="149">
        <v>36494</v>
      </c>
      <c r="CD15" s="66">
        <v>1.4609999656677246</v>
      </c>
      <c r="CE15" s="66">
        <v>1.871999979019165</v>
      </c>
      <c r="CF15" s="66">
        <v>1.871999979019165</v>
      </c>
      <c r="CH15" s="149">
        <v>36494</v>
      </c>
      <c r="CI15" s="66">
        <v>2.2379999160766602</v>
      </c>
      <c r="CJ15" s="66">
        <v>2.8080000877380371</v>
      </c>
      <c r="CK15" s="66">
        <v>2.8080000877380371</v>
      </c>
      <c r="CM15" s="149">
        <v>36494</v>
      </c>
      <c r="CN15" s="66">
        <v>0.57999998331069946</v>
      </c>
      <c r="CO15" s="66">
        <v>-6.4999997615814209E-2</v>
      </c>
      <c r="CP15" s="66">
        <v>-6.4999997615814209E-2</v>
      </c>
      <c r="CR15" s="149">
        <v>36494</v>
      </c>
      <c r="CS15" s="66">
        <v>2.9679999351501465</v>
      </c>
      <c r="CT15" s="66">
        <v>2.4570000171661377</v>
      </c>
      <c r="CU15" s="66">
        <v>2.4570000171661377</v>
      </c>
      <c r="CW15" s="149">
        <v>36494</v>
      </c>
      <c r="CX15" s="66">
        <v>0.50199997425079346</v>
      </c>
      <c r="CY15" s="66">
        <v>-0.14399999380111694</v>
      </c>
      <c r="CZ15" s="66">
        <v>-0.14399999380111694</v>
      </c>
      <c r="DB15" s="149">
        <v>36494</v>
      </c>
      <c r="DC15" s="66">
        <v>0.58399999141693115</v>
      </c>
      <c r="DD15" s="66">
        <v>-4.6000000089406967E-2</v>
      </c>
      <c r="DE15" s="66">
        <v>-4.6000000089406967E-2</v>
      </c>
      <c r="DG15" s="149">
        <v>36494</v>
      </c>
      <c r="DH15" s="66">
        <v>0.69499999284744263</v>
      </c>
      <c r="DI15" s="66">
        <v>2.8000000864267349E-2</v>
      </c>
      <c r="DJ15" s="66">
        <v>2.8000000864267349E-2</v>
      </c>
      <c r="DL15" s="149">
        <v>36494</v>
      </c>
      <c r="DM15" s="66">
        <v>0.67000001668930054</v>
      </c>
      <c r="DN15" s="66">
        <v>6.0000000521540642E-3</v>
      </c>
      <c r="DO15" s="66">
        <v>6.0000000521540642E-3</v>
      </c>
      <c r="DQ15" s="149">
        <v>36494</v>
      </c>
      <c r="DR15" s="66">
        <v>2.3199999332427979</v>
      </c>
      <c r="DS15" s="66">
        <v>1.6200000047683716</v>
      </c>
      <c r="DT15" s="66">
        <v>1.6200000047683716</v>
      </c>
      <c r="DV15" s="149">
        <v>36494</v>
      </c>
      <c r="DW15" s="66">
        <v>3.0529999732971191</v>
      </c>
      <c r="DX15" s="66">
        <v>2.5439999103546143</v>
      </c>
      <c r="DY15" s="66">
        <v>2.5439999103546143</v>
      </c>
      <c r="EA15" s="149">
        <v>36494</v>
      </c>
      <c r="EB15" s="66">
        <v>3.3410000801086426</v>
      </c>
      <c r="EC15" s="66">
        <v>3.2850000858306885</v>
      </c>
      <c r="ED15" s="66">
        <v>3.2850000858306885</v>
      </c>
      <c r="EF15" s="149">
        <v>36494</v>
      </c>
      <c r="EG15" s="66">
        <v>1.9061803817749023</v>
      </c>
      <c r="EI15" s="149">
        <v>36494</v>
      </c>
      <c r="EJ15" s="66">
        <v>8.9337234497070312</v>
      </c>
      <c r="EL15" s="149">
        <v>36494</v>
      </c>
      <c r="EM15" s="66">
        <v>-0.57099997997283936</v>
      </c>
      <c r="EO15" s="149">
        <v>36494</v>
      </c>
      <c r="EP15" s="66">
        <v>0.6470000147819519</v>
      </c>
      <c r="ER15" s="149">
        <v>36494</v>
      </c>
      <c r="ES15" s="66">
        <v>1.1790000200271606</v>
      </c>
      <c r="ET15" s="66">
        <v>2.2620000839233398</v>
      </c>
      <c r="EV15" s="149">
        <v>36494</v>
      </c>
      <c r="EW15" s="66">
        <v>-1.3159999847412109</v>
      </c>
      <c r="EX15" s="66">
        <v>-0.40700000524520874</v>
      </c>
      <c r="EZ15" s="149">
        <v>36494</v>
      </c>
      <c r="FA15" s="66">
        <v>0.34900000691413879</v>
      </c>
      <c r="FB15" s="66">
        <v>0.70399999618530273</v>
      </c>
      <c r="FD15" s="149">
        <v>36494</v>
      </c>
      <c r="FE15" s="66">
        <v>0.5</v>
      </c>
      <c r="FF15" s="66">
        <v>0.22400000691413879</v>
      </c>
      <c r="FH15" s="149">
        <v>36494</v>
      </c>
      <c r="FL15" s="149">
        <v>36494</v>
      </c>
      <c r="FP15" s="149">
        <v>36494</v>
      </c>
      <c r="FT15" s="149">
        <v>36494</v>
      </c>
      <c r="FX15" s="149">
        <v>36494</v>
      </c>
      <c r="GB15" s="149">
        <v>36494</v>
      </c>
      <c r="GF15" s="149">
        <v>36494</v>
      </c>
      <c r="GG15" s="66">
        <v>0.58348178863525391</v>
      </c>
      <c r="GI15" s="149">
        <v>36494</v>
      </c>
      <c r="GL15" s="149">
        <v>36494</v>
      </c>
      <c r="GO15" s="149">
        <v>36494</v>
      </c>
    </row>
    <row r="16" spans="3:198">
      <c r="C16" s="149">
        <v>36525</v>
      </c>
      <c r="D16" s="66">
        <v>1.2961641680297016</v>
      </c>
      <c r="E16" s="66">
        <v>1.669830769874731</v>
      </c>
      <c r="F16" s="66">
        <v>0.59112811987216374</v>
      </c>
      <c r="H16" s="149">
        <v>36525</v>
      </c>
      <c r="I16" s="66">
        <v>2.0790558286976704</v>
      </c>
      <c r="J16" s="66">
        <v>2.4209505206611843</v>
      </c>
      <c r="K16" s="66">
        <v>-1.3274844022540468</v>
      </c>
      <c r="M16" s="81">
        <v>36525</v>
      </c>
      <c r="N16" s="66">
        <v>0.44800001382827759</v>
      </c>
      <c r="P16" s="149">
        <v>36525</v>
      </c>
      <c r="Q16" s="66">
        <v>2.4904859896918214</v>
      </c>
      <c r="R16" s="66">
        <v>2.8431542325479282</v>
      </c>
      <c r="U16" s="149">
        <v>36525</v>
      </c>
      <c r="Z16" s="149">
        <v>36525</v>
      </c>
      <c r="AA16" s="66">
        <v>-0.37299999594688416</v>
      </c>
      <c r="AB16" s="66">
        <v>0.23800000548362732</v>
      </c>
      <c r="AC16" s="66">
        <v>-0.10993215441703796</v>
      </c>
      <c r="AE16" s="149">
        <v>36525</v>
      </c>
      <c r="AF16" s="66">
        <v>1.3295559066478255</v>
      </c>
      <c r="AG16" s="66">
        <v>1.6984746382621461</v>
      </c>
      <c r="AH16" s="66">
        <v>0.60515287665752659</v>
      </c>
      <c r="AJ16" s="149">
        <v>36525</v>
      </c>
      <c r="AK16" s="66">
        <v>1.5214484057932351</v>
      </c>
      <c r="AL16" s="66">
        <v>1.9719593480873503</v>
      </c>
      <c r="AM16" s="66">
        <v>-1.0882165733233837</v>
      </c>
      <c r="AO16" s="149">
        <v>36525</v>
      </c>
      <c r="AP16" s="66">
        <v>2.3816655500056143</v>
      </c>
      <c r="AQ16" s="66">
        <v>2.636117202430782</v>
      </c>
      <c r="AR16" s="66">
        <v>-2.1728449440097624</v>
      </c>
      <c r="AT16" s="149">
        <v>36525</v>
      </c>
      <c r="AU16" s="66">
        <v>-0.3580000102519989</v>
      </c>
      <c r="AV16" s="66">
        <v>0.18799999356269836</v>
      </c>
      <c r="AW16" s="66">
        <v>0.18799999356269836</v>
      </c>
      <c r="AY16" s="149">
        <v>36525</v>
      </c>
      <c r="AZ16" s="66">
        <v>0.60399997234344482</v>
      </c>
      <c r="BA16" s="66">
        <v>1.2009999752044678</v>
      </c>
      <c r="BB16" s="66">
        <v>1.2009999752044678</v>
      </c>
      <c r="BD16" s="149">
        <v>36525</v>
      </c>
      <c r="BE16" s="66">
        <v>-0.54699999094009399</v>
      </c>
      <c r="BF16" s="66">
        <v>-3.5999998450279236E-2</v>
      </c>
      <c r="BG16" s="66">
        <v>-3.5999998450279236E-2</v>
      </c>
      <c r="BI16" s="149">
        <v>36525</v>
      </c>
      <c r="BJ16" s="66">
        <v>-0.4869999885559082</v>
      </c>
      <c r="BK16" s="66">
        <v>-5.6000001728534698E-2</v>
      </c>
      <c r="BL16" s="66">
        <v>-5.6000001728534698E-2</v>
      </c>
      <c r="BN16" s="149">
        <v>36525</v>
      </c>
      <c r="BO16" s="66">
        <v>-0.45199999213218689</v>
      </c>
      <c r="BP16" s="66">
        <v>9.3999996781349182E-2</v>
      </c>
      <c r="BQ16" s="66">
        <v>9.3999996781349182E-2</v>
      </c>
      <c r="BS16" s="149">
        <v>36525</v>
      </c>
      <c r="BT16" s="66">
        <v>-0.12999999523162842</v>
      </c>
      <c r="BU16" s="66">
        <v>0.47900000214576721</v>
      </c>
      <c r="BV16" s="66">
        <v>0.47900000214576721</v>
      </c>
      <c r="BX16" s="149">
        <v>36525</v>
      </c>
      <c r="BY16" s="66">
        <v>0.56800001859664917</v>
      </c>
      <c r="BZ16" s="66">
        <v>1.0559999942779541</v>
      </c>
      <c r="CA16" s="66">
        <v>1.0559999942779541</v>
      </c>
      <c r="CC16" s="149">
        <v>36525</v>
      </c>
      <c r="CD16" s="66">
        <v>0.89800000190734863</v>
      </c>
      <c r="CE16" s="66">
        <v>1.5349999666213989</v>
      </c>
      <c r="CF16" s="66">
        <v>1.5349999666213989</v>
      </c>
      <c r="CH16" s="149">
        <v>36525</v>
      </c>
      <c r="CI16" s="66">
        <v>-0.98600000143051147</v>
      </c>
      <c r="CJ16" s="66">
        <v>-0.19900000095367432</v>
      </c>
      <c r="CK16" s="66">
        <v>-0.19900000095367432</v>
      </c>
      <c r="CM16" s="149">
        <v>36525</v>
      </c>
      <c r="CN16" s="66">
        <v>-0.29699999094009399</v>
      </c>
      <c r="CO16" s="66">
        <v>0.30500000715255737</v>
      </c>
      <c r="CP16" s="66">
        <v>0.30500000715255737</v>
      </c>
      <c r="CR16" s="149">
        <v>36525</v>
      </c>
      <c r="CS16" s="66">
        <v>1.3140000104904175</v>
      </c>
      <c r="CT16" s="66">
        <v>2.1530001163482666</v>
      </c>
      <c r="CU16" s="66">
        <v>2.1530001163482666</v>
      </c>
      <c r="CW16" s="149">
        <v>36525</v>
      </c>
      <c r="CX16" s="66">
        <v>-0.31499999761581421</v>
      </c>
      <c r="CY16" s="66">
        <v>0.28600001335144043</v>
      </c>
      <c r="CZ16" s="66">
        <v>0.28600001335144043</v>
      </c>
      <c r="DB16" s="149">
        <v>36525</v>
      </c>
      <c r="DC16" s="66">
        <v>-0.35600000619888306</v>
      </c>
      <c r="DD16" s="66">
        <v>0.25499999523162842</v>
      </c>
      <c r="DE16" s="66">
        <v>0.25499999523162842</v>
      </c>
      <c r="DG16" s="149">
        <v>36525</v>
      </c>
      <c r="DH16" s="66">
        <v>-0.29600000381469727</v>
      </c>
      <c r="DI16" s="66">
        <v>0.33500000834465027</v>
      </c>
      <c r="DJ16" s="66">
        <v>0.33500000834465027</v>
      </c>
      <c r="DL16" s="149">
        <v>36525</v>
      </c>
      <c r="DM16" s="66">
        <v>0.14300000667572021</v>
      </c>
      <c r="DN16" s="66">
        <v>0.61000001430511475</v>
      </c>
      <c r="DO16" s="66">
        <v>0.61000001430511475</v>
      </c>
      <c r="DQ16" s="149">
        <v>36525</v>
      </c>
      <c r="DR16" s="66">
        <v>0.11100000143051147</v>
      </c>
      <c r="DS16" s="66">
        <v>0.73500001430511475</v>
      </c>
      <c r="DT16" s="66">
        <v>0.73500001430511475</v>
      </c>
      <c r="DV16" s="149">
        <v>36525</v>
      </c>
      <c r="DW16" s="66">
        <v>1.5420000553131104</v>
      </c>
      <c r="DX16" s="66">
        <v>2.3870000839233398</v>
      </c>
      <c r="DY16" s="66">
        <v>2.3870000839233398</v>
      </c>
      <c r="EA16" s="149">
        <v>36525</v>
      </c>
      <c r="EB16" s="66">
        <v>1.184999942779541</v>
      </c>
      <c r="EC16" s="66">
        <v>2.3310000896453857</v>
      </c>
      <c r="ED16" s="66">
        <v>2.3310000896453857</v>
      </c>
      <c r="EF16" s="149">
        <v>36525</v>
      </c>
      <c r="EG16" s="66">
        <v>5.7843923568725586</v>
      </c>
      <c r="EI16" s="149">
        <v>36525</v>
      </c>
      <c r="EJ16" s="66">
        <v>12.587987899780273</v>
      </c>
      <c r="EL16" s="149">
        <v>36525</v>
      </c>
      <c r="EM16" s="66">
        <v>-1.3470000028610229</v>
      </c>
      <c r="EO16" s="149">
        <v>36525</v>
      </c>
      <c r="EP16" s="66">
        <v>-0.86900001764297485</v>
      </c>
      <c r="ER16" s="149">
        <v>36525</v>
      </c>
      <c r="ES16" s="66">
        <v>-1.3259999752044678</v>
      </c>
      <c r="ET16" s="66">
        <v>7.6999999582767487E-2</v>
      </c>
      <c r="EV16" s="149">
        <v>36525</v>
      </c>
      <c r="EW16" s="66">
        <v>-3.375</v>
      </c>
      <c r="EX16" s="66">
        <v>-3.7850000858306885</v>
      </c>
      <c r="EZ16" s="149">
        <v>36525</v>
      </c>
      <c r="FA16" s="66">
        <v>-0.56800001859664917</v>
      </c>
      <c r="FB16" s="66">
        <v>3.4000001847743988E-2</v>
      </c>
      <c r="FD16" s="149">
        <v>36525</v>
      </c>
      <c r="FE16" s="66">
        <v>0.335999995470047</v>
      </c>
      <c r="FF16" s="66">
        <v>8.6000002920627594E-2</v>
      </c>
      <c r="FH16" s="149">
        <v>36525</v>
      </c>
      <c r="FL16" s="149">
        <v>36525</v>
      </c>
      <c r="FP16" s="149">
        <v>36525</v>
      </c>
      <c r="FT16" s="149">
        <v>36525</v>
      </c>
      <c r="FX16" s="149">
        <v>36525</v>
      </c>
      <c r="GB16" s="149">
        <v>36525</v>
      </c>
      <c r="GF16" s="149">
        <v>36525</v>
      </c>
      <c r="GG16" s="66">
        <v>0.90559720993041992</v>
      </c>
      <c r="GI16" s="149">
        <v>36525</v>
      </c>
      <c r="GL16" s="149">
        <v>36525</v>
      </c>
      <c r="GO16" s="149">
        <v>36525</v>
      </c>
    </row>
    <row r="17" spans="3:197">
      <c r="C17" s="149">
        <v>36556</v>
      </c>
      <c r="D17" s="66">
        <v>0.12967809421662982</v>
      </c>
      <c r="E17" s="66">
        <v>0.3169097402957452</v>
      </c>
      <c r="F17" s="66">
        <v>0.58017063354529497</v>
      </c>
      <c r="H17" s="149">
        <v>36556</v>
      </c>
      <c r="I17" s="66">
        <v>0.83439383294949343</v>
      </c>
      <c r="J17" s="66">
        <v>1.0255212953118387</v>
      </c>
      <c r="K17" s="66">
        <v>2.2627341251049429</v>
      </c>
      <c r="M17" s="81">
        <v>36556</v>
      </c>
      <c r="N17" s="66">
        <v>0.43000000715255737</v>
      </c>
      <c r="P17" s="149">
        <v>36556</v>
      </c>
      <c r="Q17" s="66">
        <v>-1.1145116036280811</v>
      </c>
      <c r="R17" s="66">
        <v>-0.92463445749479578</v>
      </c>
      <c r="U17" s="149">
        <v>36556</v>
      </c>
      <c r="Z17" s="149">
        <v>36556</v>
      </c>
      <c r="AA17" s="66">
        <v>-1.1050000190734863</v>
      </c>
      <c r="AB17" s="66">
        <v>-0.625</v>
      </c>
      <c r="AC17" s="66">
        <v>-0.48714470863342285</v>
      </c>
      <c r="AE17" s="149">
        <v>36556</v>
      </c>
      <c r="AF17" s="66">
        <v>0.15321091057296327</v>
      </c>
      <c r="AG17" s="66">
        <v>0.33486242667126936</v>
      </c>
      <c r="AH17" s="66">
        <v>0.60051353561137133</v>
      </c>
      <c r="AJ17" s="149">
        <v>36556</v>
      </c>
      <c r="AK17" s="66">
        <v>0.63081751156242116</v>
      </c>
      <c r="AL17" s="66">
        <v>0.80929300498654066</v>
      </c>
      <c r="AM17" s="66">
        <v>2.122693837666795</v>
      </c>
      <c r="AO17" s="149">
        <v>36556</v>
      </c>
      <c r="AP17" s="66">
        <v>1.258194367369474</v>
      </c>
      <c r="AQ17" s="66">
        <v>1.4751618505447375</v>
      </c>
      <c r="AR17" s="66">
        <v>3.4487161988509789</v>
      </c>
      <c r="AT17" s="149">
        <v>36556</v>
      </c>
      <c r="AU17" s="66">
        <v>-0.33500000834465027</v>
      </c>
      <c r="AV17" s="66">
        <v>-0.45500001311302185</v>
      </c>
      <c r="AW17" s="66">
        <v>-0.45500001311302185</v>
      </c>
      <c r="AY17" s="149">
        <v>36556</v>
      </c>
      <c r="AZ17" s="66">
        <v>-0.38299998641014099</v>
      </c>
      <c r="BA17" s="66">
        <v>4.1999999433755875E-2</v>
      </c>
      <c r="BB17" s="66">
        <v>4.1999999433755875E-2</v>
      </c>
      <c r="BD17" s="149">
        <v>36556</v>
      </c>
      <c r="BE17" s="66">
        <v>-0.34299999475479126</v>
      </c>
      <c r="BF17" s="66">
        <v>-0.62699997425079346</v>
      </c>
      <c r="BG17" s="66">
        <v>-0.62699997425079346</v>
      </c>
      <c r="BI17" s="149">
        <v>36556</v>
      </c>
      <c r="BJ17" s="66">
        <v>-0.42599999904632568</v>
      </c>
      <c r="BK17" s="66">
        <v>-0.52799999713897705</v>
      </c>
      <c r="BL17" s="66">
        <v>-0.52799999713897705</v>
      </c>
      <c r="BN17" s="149">
        <v>36556</v>
      </c>
      <c r="BO17" s="66">
        <v>-0.39899998903274536</v>
      </c>
      <c r="BP17" s="66">
        <v>-0.49000000953674316</v>
      </c>
      <c r="BQ17" s="66">
        <v>-0.49000000953674316</v>
      </c>
      <c r="BS17" s="149">
        <v>36556</v>
      </c>
      <c r="BT17" s="66">
        <v>-0.20600000023841858</v>
      </c>
      <c r="BU17" s="66">
        <v>-0.36300000548362732</v>
      </c>
      <c r="BV17" s="66">
        <v>-0.36300000548362732</v>
      </c>
      <c r="BX17" s="149">
        <v>36556</v>
      </c>
      <c r="BY17" s="66">
        <v>-0.47299998998641968</v>
      </c>
      <c r="BZ17" s="66">
        <v>-0.30099999904632568</v>
      </c>
      <c r="CA17" s="66">
        <v>-0.30099999904632568</v>
      </c>
      <c r="CC17" s="149">
        <v>36556</v>
      </c>
      <c r="CD17" s="66">
        <v>-0.4869999885559082</v>
      </c>
      <c r="CE17" s="66">
        <v>5.000000074505806E-2</v>
      </c>
      <c r="CF17" s="66">
        <v>5.000000074505806E-2</v>
      </c>
      <c r="CH17" s="149">
        <v>36556</v>
      </c>
      <c r="CI17" s="66">
        <v>0.57899999618530273</v>
      </c>
      <c r="CJ17" s="66">
        <v>1.2910000085830688</v>
      </c>
      <c r="CK17" s="66">
        <v>1.2910000085830688</v>
      </c>
      <c r="CM17" s="149">
        <v>36556</v>
      </c>
      <c r="CN17" s="66">
        <v>-0.56699997186660767</v>
      </c>
      <c r="CO17" s="66">
        <v>-9.4999998807907104E-2</v>
      </c>
      <c r="CP17" s="66">
        <v>-9.4999998807907104E-2</v>
      </c>
      <c r="CR17" s="149">
        <v>36556</v>
      </c>
      <c r="CS17" s="66">
        <v>7.1000002324581146E-2</v>
      </c>
      <c r="CT17" s="66">
        <v>0.73400002717971802</v>
      </c>
      <c r="CU17" s="66">
        <v>0.73400002717971802</v>
      </c>
      <c r="CW17" s="149">
        <v>36556</v>
      </c>
      <c r="CX17" s="66">
        <v>-0.56099998950958252</v>
      </c>
      <c r="CY17" s="66">
        <v>-0.13899999856948853</v>
      </c>
      <c r="CZ17" s="66">
        <v>-0.13899999856948853</v>
      </c>
      <c r="DB17" s="149">
        <v>36556</v>
      </c>
      <c r="DC17" s="66">
        <v>-0.60199999809265137</v>
      </c>
      <c r="DD17" s="66">
        <v>-0.10599999874830246</v>
      </c>
      <c r="DE17" s="66">
        <v>-0.10599999874830246</v>
      </c>
      <c r="DG17" s="149">
        <v>36556</v>
      </c>
      <c r="DH17" s="66">
        <v>-0.54500001668930054</v>
      </c>
      <c r="DI17" s="66">
        <v>-5.4999999701976776E-2</v>
      </c>
      <c r="DJ17" s="66">
        <v>-5.4999999701976776E-2</v>
      </c>
      <c r="DL17" s="149">
        <v>36556</v>
      </c>
      <c r="DM17" s="66">
        <v>-0.44699999690055847</v>
      </c>
      <c r="DN17" s="66">
        <v>0.10899999737739563</v>
      </c>
      <c r="DO17" s="66">
        <v>0.10899999737739563</v>
      </c>
      <c r="DQ17" s="149">
        <v>36556</v>
      </c>
      <c r="DR17" s="66">
        <v>-0.27500000596046448</v>
      </c>
      <c r="DS17" s="66">
        <v>0.23000000417232513</v>
      </c>
      <c r="DT17" s="66">
        <v>0.23000000417232513</v>
      </c>
      <c r="DV17" s="149">
        <v>36556</v>
      </c>
      <c r="DW17" s="66">
        <v>0.125</v>
      </c>
      <c r="DX17" s="66">
        <v>0.81099998950958252</v>
      </c>
      <c r="DY17" s="66">
        <v>0.81099998950958252</v>
      </c>
      <c r="EA17" s="149">
        <v>36556</v>
      </c>
      <c r="EB17" s="66">
        <v>7.4000000953674316E-2</v>
      </c>
      <c r="EC17" s="66">
        <v>0.73100000619888306</v>
      </c>
      <c r="ED17" s="66">
        <v>0.73100000619888306</v>
      </c>
      <c r="EF17" s="149">
        <v>36556</v>
      </c>
      <c r="EG17" s="66">
        <v>-5.0903558731079102</v>
      </c>
      <c r="EI17" s="149">
        <v>36556</v>
      </c>
      <c r="EJ17" s="66">
        <v>0.40252208709716797</v>
      </c>
      <c r="EL17" s="149">
        <v>36556</v>
      </c>
      <c r="EM17" s="66">
        <v>-1.0670000314712524</v>
      </c>
      <c r="EO17" s="149">
        <v>36556</v>
      </c>
      <c r="EP17" s="66">
        <v>0.51200002431869507</v>
      </c>
      <c r="ER17" s="149">
        <v>36556</v>
      </c>
      <c r="ES17" s="66">
        <v>-0.96399998664855957</v>
      </c>
      <c r="ET17" s="66">
        <v>-2.1589999198913574</v>
      </c>
      <c r="EV17" s="149">
        <v>36556</v>
      </c>
      <c r="EW17" s="66">
        <v>1.843000054359436</v>
      </c>
      <c r="EX17" s="66">
        <v>1.8159999847412109</v>
      </c>
      <c r="EZ17" s="149">
        <v>36556</v>
      </c>
      <c r="FA17" s="66">
        <v>-1.1109999418258667</v>
      </c>
      <c r="FB17" s="66">
        <v>-0.85399997234344482</v>
      </c>
      <c r="FD17" s="149">
        <v>36556</v>
      </c>
      <c r="FE17" s="66">
        <v>0.25799998641014099</v>
      </c>
      <c r="FF17" s="66">
        <v>4.8000000417232513E-2</v>
      </c>
      <c r="FH17" s="149">
        <v>36556</v>
      </c>
      <c r="FL17" s="149">
        <v>36556</v>
      </c>
      <c r="FP17" s="149">
        <v>36556</v>
      </c>
      <c r="FT17" s="149">
        <v>36556</v>
      </c>
      <c r="FX17" s="149">
        <v>36556</v>
      </c>
      <c r="GB17" s="149">
        <v>36556</v>
      </c>
      <c r="GF17" s="149">
        <v>36556</v>
      </c>
      <c r="GG17" s="66">
        <v>0.78747272491455078</v>
      </c>
      <c r="GI17" s="149">
        <v>36556</v>
      </c>
      <c r="GL17" s="149">
        <v>36556</v>
      </c>
      <c r="GO17" s="149">
        <v>36556</v>
      </c>
    </row>
    <row r="18" spans="3:197">
      <c r="C18" s="149">
        <v>36585</v>
      </c>
      <c r="D18" s="66">
        <v>0.82419598242002634</v>
      </c>
      <c r="E18" s="66">
        <v>-0.11704064078886815</v>
      </c>
      <c r="F18" s="66">
        <v>0.13277257215799831</v>
      </c>
      <c r="H18" s="149">
        <v>36585</v>
      </c>
      <c r="I18" s="66">
        <v>3.5551120578838424</v>
      </c>
      <c r="J18" s="66">
        <v>2.6649946905321404</v>
      </c>
      <c r="K18" s="66">
        <v>-0.64223277827062364</v>
      </c>
      <c r="M18" s="81">
        <v>36585</v>
      </c>
      <c r="N18" s="66">
        <v>0.43799999356269836</v>
      </c>
      <c r="P18" s="149">
        <v>36585</v>
      </c>
      <c r="Q18" s="66">
        <v>3.0494589314427296</v>
      </c>
      <c r="R18" s="66">
        <v>2.1426044310724559</v>
      </c>
      <c r="U18" s="149">
        <v>36585</v>
      </c>
      <c r="Z18" s="149">
        <v>36585</v>
      </c>
      <c r="AA18" s="66">
        <v>0.84799998998641968</v>
      </c>
      <c r="AB18" s="66">
        <v>-0.13500000536441803</v>
      </c>
      <c r="AC18" s="66">
        <v>0.71196836233139038</v>
      </c>
      <c r="AE18" s="149">
        <v>36585</v>
      </c>
      <c r="AF18" s="66">
        <v>0.82374658477121399</v>
      </c>
      <c r="AG18" s="66">
        <v>-0.11670158459457383</v>
      </c>
      <c r="AH18" s="66">
        <v>0.12183789128210133</v>
      </c>
      <c r="AJ18" s="149">
        <v>36585</v>
      </c>
      <c r="AK18" s="66">
        <v>2.9266893690036175</v>
      </c>
      <c r="AL18" s="66">
        <v>1.917646023897001</v>
      </c>
      <c r="AM18" s="66">
        <v>-0.94509092403522021</v>
      </c>
      <c r="AO18" s="149">
        <v>36585</v>
      </c>
      <c r="AP18" s="66">
        <v>4.8503476684894853</v>
      </c>
      <c r="AQ18" s="66">
        <v>4.0910955661493578</v>
      </c>
      <c r="AR18" s="66">
        <v>0.9069737275821288</v>
      </c>
      <c r="AT18" s="149">
        <v>36585</v>
      </c>
      <c r="AU18" s="66">
        <v>0.77399998903274536</v>
      </c>
      <c r="AV18" s="66">
        <v>-0.57899999618530273</v>
      </c>
      <c r="AW18" s="66">
        <v>-0.57899999618530273</v>
      </c>
      <c r="AY18" s="149">
        <v>36585</v>
      </c>
      <c r="AZ18" s="66">
        <v>0.21400000154972076</v>
      </c>
      <c r="BA18" s="66">
        <v>-0.57999998331069946</v>
      </c>
      <c r="BB18" s="66">
        <v>-0.57999998331069946</v>
      </c>
      <c r="BD18" s="149">
        <v>36585</v>
      </c>
      <c r="BE18" s="66">
        <v>1.0130000114440918</v>
      </c>
      <c r="BF18" s="66">
        <v>-0.50400000810623169</v>
      </c>
      <c r="BG18" s="66">
        <v>-0.50400000810623169</v>
      </c>
      <c r="BI18" s="149">
        <v>36585</v>
      </c>
      <c r="BJ18" s="66">
        <v>0.81800001859664917</v>
      </c>
      <c r="BK18" s="66">
        <v>-0.4309999942779541</v>
      </c>
      <c r="BL18" s="66">
        <v>-0.4309999942779541</v>
      </c>
      <c r="BN18" s="149">
        <v>36585</v>
      </c>
      <c r="BO18" s="66">
        <v>0.83499997854232788</v>
      </c>
      <c r="BP18" s="66">
        <v>-0.48899999260902405</v>
      </c>
      <c r="BQ18" s="66">
        <v>-0.48899999260902405</v>
      </c>
      <c r="BS18" s="149">
        <v>36585</v>
      </c>
      <c r="BT18" s="66">
        <v>0.64999997615814209</v>
      </c>
      <c r="BU18" s="66">
        <v>-0.7720000147819519</v>
      </c>
      <c r="BV18" s="66">
        <v>-0.7720000147819519</v>
      </c>
      <c r="BX18" s="149">
        <v>36585</v>
      </c>
      <c r="BY18" s="66">
        <v>0.11400000005960464</v>
      </c>
      <c r="BZ18" s="66">
        <v>-0.90499997138977051</v>
      </c>
      <c r="CA18" s="66">
        <v>-0.90499997138977051</v>
      </c>
      <c r="CC18" s="149">
        <v>36585</v>
      </c>
      <c r="CD18" s="66">
        <v>2.0000000949949026E-3</v>
      </c>
      <c r="CE18" s="66">
        <v>-0.69900000095367432</v>
      </c>
      <c r="CF18" s="66">
        <v>-0.69900000095367432</v>
      </c>
      <c r="CH18" s="149">
        <v>36585</v>
      </c>
      <c r="CI18" s="66">
        <v>1.8899999856948853</v>
      </c>
      <c r="CJ18" s="66">
        <v>1.3880000114440918</v>
      </c>
      <c r="CK18" s="66">
        <v>1.3880000114440918</v>
      </c>
      <c r="CM18" s="149">
        <v>36585</v>
      </c>
      <c r="CN18" s="66">
        <v>0.60199999809265137</v>
      </c>
      <c r="CO18" s="66">
        <v>8.9000001549720764E-2</v>
      </c>
      <c r="CP18" s="66">
        <v>8.9000001549720764E-2</v>
      </c>
      <c r="CR18" s="149">
        <v>36585</v>
      </c>
      <c r="CS18" s="66">
        <v>1.0399999618530273</v>
      </c>
      <c r="CT18" s="66">
        <v>0.61799997091293335</v>
      </c>
      <c r="CU18" s="66">
        <v>0.61799997091293335</v>
      </c>
      <c r="CW18" s="149">
        <v>36585</v>
      </c>
      <c r="CX18" s="66">
        <v>0.57400000095367432</v>
      </c>
      <c r="CY18" s="66">
        <v>7.1999996900558472E-2</v>
      </c>
      <c r="CZ18" s="66">
        <v>7.1999996900558472E-2</v>
      </c>
      <c r="DB18" s="149">
        <v>36585</v>
      </c>
      <c r="DC18" s="66">
        <v>0.57800000905990601</v>
      </c>
      <c r="DD18" s="66">
        <v>6.1000000685453415E-2</v>
      </c>
      <c r="DE18" s="66">
        <v>6.1000000685453415E-2</v>
      </c>
      <c r="DG18" s="149">
        <v>36585</v>
      </c>
      <c r="DH18" s="66">
        <v>0.64200001955032349</v>
      </c>
      <c r="DI18" s="66">
        <v>0.11599999666213989</v>
      </c>
      <c r="DJ18" s="66">
        <v>0.11599999666213989</v>
      </c>
      <c r="DL18" s="149">
        <v>36585</v>
      </c>
      <c r="DM18" s="66">
        <v>0.73299998044967651</v>
      </c>
      <c r="DN18" s="66">
        <v>0.21600000560283661</v>
      </c>
      <c r="DO18" s="66">
        <v>0.21600000560283661</v>
      </c>
      <c r="DQ18" s="149">
        <v>36585</v>
      </c>
      <c r="DR18" s="66">
        <v>1.4409999847412109</v>
      </c>
      <c r="DS18" s="66">
        <v>0.89200001955032349</v>
      </c>
      <c r="DT18" s="66">
        <v>0.89200001955032349</v>
      </c>
      <c r="DV18" s="149">
        <v>36585</v>
      </c>
      <c r="DW18" s="66">
        <v>0.74000000953674316</v>
      </c>
      <c r="DX18" s="66">
        <v>0.335999995470047</v>
      </c>
      <c r="DY18" s="66">
        <v>0.335999995470047</v>
      </c>
      <c r="EA18" s="149">
        <v>36585</v>
      </c>
      <c r="EB18" s="66">
        <v>2.497999906539917</v>
      </c>
      <c r="EC18" s="66">
        <v>2.1630001068115234</v>
      </c>
      <c r="ED18" s="66">
        <v>2.1630001068115234</v>
      </c>
      <c r="EF18" s="149">
        <v>36585</v>
      </c>
      <c r="EG18" s="66">
        <v>-2.010810375213623</v>
      </c>
      <c r="EI18" s="149">
        <v>36585</v>
      </c>
      <c r="EJ18" s="66">
        <v>1.2922525405883789</v>
      </c>
      <c r="EL18" s="149">
        <v>36585</v>
      </c>
      <c r="EM18" s="66">
        <v>1.6690000295639038</v>
      </c>
      <c r="EO18" s="149">
        <v>36585</v>
      </c>
      <c r="EP18" s="66">
        <v>0.92000001668930054</v>
      </c>
      <c r="ER18" s="149">
        <v>36585</v>
      </c>
      <c r="ES18" s="66">
        <v>2.4600000381469727</v>
      </c>
      <c r="ET18" s="66">
        <v>-0.51099997758865356</v>
      </c>
      <c r="EV18" s="149">
        <v>36585</v>
      </c>
      <c r="EW18" s="66">
        <v>-0.97600001096725464</v>
      </c>
      <c r="EX18" s="66">
        <v>-2.002000093460083</v>
      </c>
      <c r="EZ18" s="149">
        <v>36585</v>
      </c>
      <c r="FA18" s="66">
        <v>1.2899999618530273</v>
      </c>
      <c r="FB18" s="66">
        <v>0.25900000333786011</v>
      </c>
      <c r="FD18" s="149">
        <v>36585</v>
      </c>
      <c r="FE18" s="66">
        <v>0.61699998378753662</v>
      </c>
      <c r="FF18" s="66">
        <v>5.7999998331069946E-2</v>
      </c>
      <c r="FH18" s="149">
        <v>36585</v>
      </c>
      <c r="FL18" s="149">
        <v>36585</v>
      </c>
      <c r="FP18" s="149">
        <v>36585</v>
      </c>
      <c r="FT18" s="149">
        <v>36585</v>
      </c>
      <c r="FX18" s="149">
        <v>36585</v>
      </c>
      <c r="GB18" s="149">
        <v>36585</v>
      </c>
      <c r="GF18" s="149">
        <v>36585</v>
      </c>
      <c r="GG18" s="66">
        <v>0.49108266830444336</v>
      </c>
      <c r="GI18" s="149">
        <v>36585</v>
      </c>
      <c r="GL18" s="149">
        <v>36585</v>
      </c>
      <c r="GO18" s="149">
        <v>36585</v>
      </c>
    </row>
    <row r="19" spans="3:197">
      <c r="C19" s="149">
        <v>36616</v>
      </c>
      <c r="D19" s="66">
        <v>1.0398203155138268</v>
      </c>
      <c r="E19" s="66">
        <v>-0.65291225693116461</v>
      </c>
      <c r="F19" s="66">
        <v>0.78416603813946562</v>
      </c>
      <c r="H19" s="149">
        <v>36616</v>
      </c>
      <c r="I19" s="66">
        <v>1.6664067554291999</v>
      </c>
      <c r="J19" s="66">
        <v>8.5024792181684683E-2</v>
      </c>
      <c r="K19" s="66">
        <v>3.4537854051084907E-2</v>
      </c>
      <c r="M19" s="81">
        <v>36616</v>
      </c>
      <c r="N19" s="66">
        <v>0.52100002765655518</v>
      </c>
      <c r="P19" s="149">
        <v>36616</v>
      </c>
      <c r="Q19" s="66">
        <v>1.1954919354298401</v>
      </c>
      <c r="R19" s="66">
        <v>-0.42119763184292824</v>
      </c>
      <c r="U19" s="149">
        <v>36616</v>
      </c>
      <c r="Z19" s="149">
        <v>36616</v>
      </c>
      <c r="AA19" s="66">
        <v>3.0150001049041748</v>
      </c>
      <c r="AB19" s="66">
        <v>0.77799999713897705</v>
      </c>
      <c r="AC19" s="66">
        <v>0.71982991695404053</v>
      </c>
      <c r="AE19" s="149">
        <v>36616</v>
      </c>
      <c r="AF19" s="66">
        <v>1.0022360422555661</v>
      </c>
      <c r="AG19" s="66">
        <v>-0.6801400553596636</v>
      </c>
      <c r="AH19" s="66">
        <v>0.78539024384063649</v>
      </c>
      <c r="AJ19" s="149">
        <v>36616</v>
      </c>
      <c r="AK19" s="66">
        <v>1.5510137763552803</v>
      </c>
      <c r="AL19" s="66">
        <v>-0.18148836942730318</v>
      </c>
      <c r="AM19" s="66">
        <v>0.29409256665148875</v>
      </c>
      <c r="AO19" s="149">
        <v>36616</v>
      </c>
      <c r="AP19" s="66">
        <v>1.0491366629035106</v>
      </c>
      <c r="AQ19" s="66">
        <v>-0.41167102468021644</v>
      </c>
      <c r="AR19" s="66">
        <v>-0.51709271023267067</v>
      </c>
      <c r="AT19" s="149">
        <v>36616</v>
      </c>
      <c r="AU19" s="66">
        <v>1.1089999675750732</v>
      </c>
      <c r="AV19" s="66">
        <v>-1.0770000219345093</v>
      </c>
      <c r="AW19" s="66">
        <v>-1.0770000219345093</v>
      </c>
      <c r="AY19" s="149">
        <v>36616</v>
      </c>
      <c r="AZ19" s="66">
        <v>-1.468000054359436</v>
      </c>
      <c r="BA19" s="66">
        <v>-3.247999906539917</v>
      </c>
      <c r="BB19" s="66">
        <v>-3.247999906539917</v>
      </c>
      <c r="BD19" s="149">
        <v>36616</v>
      </c>
      <c r="BE19" s="66">
        <v>1.4980000257492065</v>
      </c>
      <c r="BF19" s="66">
        <v>-0.60600000619888306</v>
      </c>
      <c r="BG19" s="66">
        <v>-0.60600000619888306</v>
      </c>
      <c r="BI19" s="149">
        <v>36616</v>
      </c>
      <c r="BJ19" s="66">
        <v>1.2519999742507935</v>
      </c>
      <c r="BK19" s="66">
        <v>-0.95399999618530273</v>
      </c>
      <c r="BL19" s="66">
        <v>-0.95399999618530273</v>
      </c>
      <c r="BN19" s="149">
        <v>36616</v>
      </c>
      <c r="BO19" s="66">
        <v>1.3009999990463257</v>
      </c>
      <c r="BP19" s="66">
        <v>-0.82200002670288086</v>
      </c>
      <c r="BQ19" s="66">
        <v>-0.82200002670288086</v>
      </c>
      <c r="BS19" s="149">
        <v>36616</v>
      </c>
      <c r="BT19" s="66">
        <v>0.74099999666213989</v>
      </c>
      <c r="BU19" s="66">
        <v>-1.5410000085830688</v>
      </c>
      <c r="BV19" s="66">
        <v>-1.5410000085830688</v>
      </c>
      <c r="BX19" s="149">
        <v>36616</v>
      </c>
      <c r="BY19" s="66">
        <v>-0.53600001335144043</v>
      </c>
      <c r="BZ19" s="66">
        <v>-2.5360000133514404</v>
      </c>
      <c r="CA19" s="66">
        <v>-2.5360000133514404</v>
      </c>
      <c r="CC19" s="149">
        <v>36616</v>
      </c>
      <c r="CD19" s="66">
        <v>-2.187999963760376</v>
      </c>
      <c r="CE19" s="66">
        <v>-3.9200000762939453</v>
      </c>
      <c r="CF19" s="66">
        <v>-3.9200000762939453</v>
      </c>
      <c r="CH19" s="149">
        <v>36616</v>
      </c>
      <c r="CI19" s="66">
        <v>-0.76999998092651367</v>
      </c>
      <c r="CJ19" s="66">
        <v>-1.9620000123977661</v>
      </c>
      <c r="CK19" s="66">
        <v>-1.9620000123977661</v>
      </c>
      <c r="CM19" s="149">
        <v>36616</v>
      </c>
      <c r="CN19" s="66">
        <v>1.3140000104904175</v>
      </c>
      <c r="CO19" s="66">
        <v>-0.17399999499320984</v>
      </c>
      <c r="CP19" s="66">
        <v>-0.17399999499320984</v>
      </c>
      <c r="CR19" s="149">
        <v>36616</v>
      </c>
      <c r="CS19" s="66">
        <v>-0.61100000143051147</v>
      </c>
      <c r="CT19" s="66">
        <v>-2.1540000438690186</v>
      </c>
      <c r="CU19" s="66">
        <v>-2.1540000438690186</v>
      </c>
      <c r="CW19" s="149">
        <v>36616</v>
      </c>
      <c r="CX19" s="66">
        <v>1.3220000267028809</v>
      </c>
      <c r="CY19" s="66">
        <v>-0.11400000005960464</v>
      </c>
      <c r="CZ19" s="66">
        <v>-0.11400000005960464</v>
      </c>
      <c r="DB19" s="149">
        <v>36616</v>
      </c>
      <c r="DC19" s="66">
        <v>1.3730000257492065</v>
      </c>
      <c r="DD19" s="66">
        <v>-0.12800000607967377</v>
      </c>
      <c r="DE19" s="66">
        <v>-0.12800000607967377</v>
      </c>
      <c r="DG19" s="149">
        <v>36616</v>
      </c>
      <c r="DH19" s="66">
        <v>1.2719999551773071</v>
      </c>
      <c r="DI19" s="66">
        <v>-0.29499998688697815</v>
      </c>
      <c r="DJ19" s="66">
        <v>-0.29499998688697815</v>
      </c>
      <c r="DL19" s="149">
        <v>36616</v>
      </c>
      <c r="DM19" s="66">
        <v>1.3309999704360962</v>
      </c>
      <c r="DN19" s="66">
        <v>-0.10999999940395355</v>
      </c>
      <c r="DO19" s="66">
        <v>-0.10999999940395355</v>
      </c>
      <c r="DQ19" s="149">
        <v>36616</v>
      </c>
      <c r="DR19" s="66">
        <v>0.81599998474121094</v>
      </c>
      <c r="DS19" s="66">
        <v>-0.71200001239776611</v>
      </c>
      <c r="DT19" s="66">
        <v>-0.71200001239776611</v>
      </c>
      <c r="DV19" s="149">
        <v>36616</v>
      </c>
      <c r="DW19" s="66">
        <v>-0.73100000619888306</v>
      </c>
      <c r="DX19" s="66">
        <v>-2.309999942779541</v>
      </c>
      <c r="DY19" s="66">
        <v>-2.309999942779541</v>
      </c>
      <c r="EA19" s="149">
        <v>36616</v>
      </c>
      <c r="EB19" s="66">
        <v>-0.98199999332427979</v>
      </c>
      <c r="EC19" s="66">
        <v>-2.2980000972747803</v>
      </c>
      <c r="ED19" s="66">
        <v>-2.2980000972747803</v>
      </c>
      <c r="EF19" s="149">
        <v>36616</v>
      </c>
      <c r="EG19" s="66">
        <v>9.6719856262207031</v>
      </c>
      <c r="EI19" s="149">
        <v>36616</v>
      </c>
      <c r="EJ19" s="66">
        <v>0.3335118293762207</v>
      </c>
      <c r="EL19" s="149">
        <v>36616</v>
      </c>
      <c r="EM19" s="66">
        <v>3.4309999942779541</v>
      </c>
      <c r="EO19" s="149">
        <v>36616</v>
      </c>
      <c r="EP19" s="66">
        <v>3.0699999332427979</v>
      </c>
      <c r="ER19" s="149">
        <v>36616</v>
      </c>
      <c r="ES19" s="66">
        <v>3.4679999351501465</v>
      </c>
      <c r="ET19" s="66">
        <v>-0.55699998140335083</v>
      </c>
      <c r="EV19" s="149">
        <v>36616</v>
      </c>
      <c r="EW19" s="66">
        <v>2.0360000133514404</v>
      </c>
      <c r="EX19" s="66">
        <v>-1.5349999666213989</v>
      </c>
      <c r="EZ19" s="149">
        <v>36616</v>
      </c>
      <c r="FA19" s="66">
        <v>1.4910000562667847</v>
      </c>
      <c r="FB19" s="66">
        <v>-0.85399997234344482</v>
      </c>
      <c r="FD19" s="149">
        <v>36616</v>
      </c>
      <c r="FE19" s="66">
        <v>0.67100000381469727</v>
      </c>
      <c r="FF19" s="66">
        <v>-8.9000001549720764E-2</v>
      </c>
      <c r="FH19" s="149">
        <v>36616</v>
      </c>
      <c r="FL19" s="149">
        <v>36616</v>
      </c>
      <c r="FP19" s="149">
        <v>36616</v>
      </c>
      <c r="FT19" s="149">
        <v>36616</v>
      </c>
      <c r="FX19" s="149">
        <v>36616</v>
      </c>
      <c r="GB19" s="149">
        <v>36616</v>
      </c>
      <c r="GF19" s="149">
        <v>36616</v>
      </c>
      <c r="GG19" s="66">
        <v>-0.49161314964294434</v>
      </c>
      <c r="GI19" s="149">
        <v>36616</v>
      </c>
      <c r="GL19" s="149">
        <v>36616</v>
      </c>
      <c r="GO19" s="149">
        <v>36616</v>
      </c>
    </row>
    <row r="20" spans="3:197">
      <c r="C20" s="149">
        <v>36646</v>
      </c>
      <c r="D20" s="66">
        <v>-0.20310632382587085</v>
      </c>
      <c r="E20" s="66">
        <v>-1.7874382465081079E-2</v>
      </c>
      <c r="F20" s="66">
        <v>-0.12578868452786046</v>
      </c>
      <c r="H20" s="149">
        <v>36646</v>
      </c>
      <c r="I20" s="66">
        <v>-0.76303411871402382</v>
      </c>
      <c r="J20" s="66">
        <v>-0.58175544156516179</v>
      </c>
      <c r="K20" s="66">
        <v>0.46208669359134791</v>
      </c>
      <c r="M20" s="81">
        <v>36646</v>
      </c>
      <c r="N20" s="66">
        <v>0.46599999070167542</v>
      </c>
      <c r="P20" s="149">
        <v>36646</v>
      </c>
      <c r="Q20" s="66">
        <v>-0.83806447290981834</v>
      </c>
      <c r="R20" s="66">
        <v>-0.65545269614029356</v>
      </c>
      <c r="U20" s="149">
        <v>36646</v>
      </c>
      <c r="Z20" s="149">
        <v>36646</v>
      </c>
      <c r="AA20" s="66">
        <v>-0.59899997711181641</v>
      </c>
      <c r="AB20" s="66">
        <v>-0.11999999731779099</v>
      </c>
      <c r="AC20" s="66">
        <v>-0.9140961766242981</v>
      </c>
      <c r="AE20" s="149">
        <v>36646</v>
      </c>
      <c r="AF20" s="66">
        <v>-0.19587060572881543</v>
      </c>
      <c r="AG20" s="66">
        <v>-1.6007840393922973E-2</v>
      </c>
      <c r="AH20" s="66">
        <v>-0.11138084863743071</v>
      </c>
      <c r="AJ20" s="149">
        <v>36646</v>
      </c>
      <c r="AK20" s="66">
        <v>-0.65743071538257769</v>
      </c>
      <c r="AL20" s="66">
        <v>-0.39176243427281066</v>
      </c>
      <c r="AM20" s="66">
        <v>0.6217511387398772</v>
      </c>
      <c r="AO20" s="149">
        <v>36646</v>
      </c>
      <c r="AP20" s="66">
        <v>-0.66378130387985468</v>
      </c>
      <c r="AQ20" s="66">
        <v>-0.56676144359851355</v>
      </c>
      <c r="AR20" s="66">
        <v>0.58194760327414929</v>
      </c>
      <c r="AT20" s="149">
        <v>36646</v>
      </c>
      <c r="AU20" s="66">
        <v>-1.2359999418258667</v>
      </c>
      <c r="AV20" s="66">
        <v>-0.83700001239776611</v>
      </c>
      <c r="AW20" s="66">
        <v>-0.83700001239776611</v>
      </c>
      <c r="AY20" s="149">
        <v>36646</v>
      </c>
      <c r="AZ20" s="66">
        <v>1.0000000474974513E-3</v>
      </c>
      <c r="BA20" s="66">
        <v>0.47200000286102295</v>
      </c>
      <c r="BB20" s="66">
        <v>0.47200000286102295</v>
      </c>
      <c r="BD20" s="149">
        <v>36646</v>
      </c>
      <c r="BE20" s="66">
        <v>-0.83700001239776611</v>
      </c>
      <c r="BF20" s="66">
        <v>-0.48800000548362732</v>
      </c>
      <c r="BG20" s="66">
        <v>-0.48800000548362732</v>
      </c>
      <c r="BI20" s="149">
        <v>36646</v>
      </c>
      <c r="BJ20" s="66">
        <v>-0.74199998378753662</v>
      </c>
      <c r="BK20" s="66">
        <v>-0.34700000286102295</v>
      </c>
      <c r="BL20" s="66">
        <v>-0.34700000286102295</v>
      </c>
      <c r="BN20" s="149">
        <v>36646</v>
      </c>
      <c r="BO20" s="66">
        <v>-0.9869999885559082</v>
      </c>
      <c r="BP20" s="66">
        <v>-0.6119999885559082</v>
      </c>
      <c r="BQ20" s="66">
        <v>-0.6119999885559082</v>
      </c>
      <c r="BS20" s="149">
        <v>36646</v>
      </c>
      <c r="BT20" s="66">
        <v>-1.8079999685287476</v>
      </c>
      <c r="BU20" s="66">
        <v>-1.3660000562667847</v>
      </c>
      <c r="BV20" s="66">
        <v>-1.3660000562667847</v>
      </c>
      <c r="BX20" s="149">
        <v>36646</v>
      </c>
      <c r="BY20" s="66">
        <v>-0.41100001335144043</v>
      </c>
      <c r="BZ20" s="66">
        <v>-7.6999999582767487E-2</v>
      </c>
      <c r="CA20" s="66">
        <v>-7.6999999582767487E-2</v>
      </c>
      <c r="CC20" s="149">
        <v>36646</v>
      </c>
      <c r="CD20" s="66">
        <v>0.42599999904632568</v>
      </c>
      <c r="CE20" s="66">
        <v>0.95200002193450928</v>
      </c>
      <c r="CF20" s="66">
        <v>0.95200002193450928</v>
      </c>
      <c r="CH20" s="149">
        <v>36646</v>
      </c>
      <c r="CI20" s="66">
        <v>-1.0199999809265137</v>
      </c>
      <c r="CJ20" s="66">
        <v>-0.33899998664855957</v>
      </c>
      <c r="CK20" s="66">
        <v>-0.33899998664855957</v>
      </c>
      <c r="CM20" s="149">
        <v>36646</v>
      </c>
      <c r="CN20" s="66">
        <v>-0.13199999928474426</v>
      </c>
      <c r="CO20" s="66">
        <v>-2.3000000044703484E-2</v>
      </c>
      <c r="CP20" s="66">
        <v>-2.3000000044703484E-2</v>
      </c>
      <c r="CR20" s="149">
        <v>36646</v>
      </c>
      <c r="CS20" s="66">
        <v>-0.34200000762939453</v>
      </c>
      <c r="CT20" s="66">
        <v>-0.13400000333786011</v>
      </c>
      <c r="CU20" s="66">
        <v>-0.13400000333786011</v>
      </c>
      <c r="CW20" s="149">
        <v>36646</v>
      </c>
      <c r="CX20" s="66">
        <v>-1.0999999940395355E-2</v>
      </c>
      <c r="CY20" s="66">
        <v>8.7999999523162842E-2</v>
      </c>
      <c r="CZ20" s="66">
        <v>8.7999999523162842E-2</v>
      </c>
      <c r="DB20" s="149">
        <v>36646</v>
      </c>
      <c r="DC20" s="66">
        <v>-5.4000001400709152E-2</v>
      </c>
      <c r="DD20" s="66">
        <v>5.000000074505806E-2</v>
      </c>
      <c r="DE20" s="66">
        <v>5.000000074505806E-2</v>
      </c>
      <c r="DG20" s="149">
        <v>36646</v>
      </c>
      <c r="DH20" s="66">
        <v>-0.22499999403953552</v>
      </c>
      <c r="DI20" s="66">
        <v>-9.3000002205371857E-2</v>
      </c>
      <c r="DJ20" s="66">
        <v>-9.3000002205371857E-2</v>
      </c>
      <c r="DL20" s="149">
        <v>36646</v>
      </c>
      <c r="DM20" s="66">
        <v>-0.72899997234344482</v>
      </c>
      <c r="DN20" s="66">
        <v>-0.625</v>
      </c>
      <c r="DO20" s="66">
        <v>-0.625</v>
      </c>
      <c r="DQ20" s="149">
        <v>36646</v>
      </c>
      <c r="DR20" s="66">
        <v>0.7160000205039978</v>
      </c>
      <c r="DS20" s="66">
        <v>0.82400000095367432</v>
      </c>
      <c r="DT20" s="66">
        <v>0.82400000095367432</v>
      </c>
      <c r="DV20" s="149">
        <v>36646</v>
      </c>
      <c r="DW20" s="66">
        <v>-0.14300000667572021</v>
      </c>
      <c r="DX20" s="66">
        <v>6.3000001013278961E-2</v>
      </c>
      <c r="DY20" s="66">
        <v>6.3000001013278961E-2</v>
      </c>
      <c r="EA20" s="149">
        <v>36646</v>
      </c>
      <c r="EB20" s="66">
        <v>-3.746999979019165</v>
      </c>
      <c r="EC20" s="66">
        <v>-3.4179999828338623</v>
      </c>
      <c r="ED20" s="66">
        <v>-3.4179999828338623</v>
      </c>
      <c r="EF20" s="149">
        <v>36646</v>
      </c>
      <c r="EG20" s="66">
        <v>-3.0795753002166748</v>
      </c>
      <c r="EI20" s="149">
        <v>36646</v>
      </c>
      <c r="EJ20" s="66">
        <v>-9.6195459365844727</v>
      </c>
      <c r="EL20" s="149">
        <v>36646</v>
      </c>
      <c r="EM20" s="66">
        <v>-0.93999999761581421</v>
      </c>
      <c r="EO20" s="149">
        <v>36646</v>
      </c>
      <c r="EP20" s="66">
        <v>1.2209999561309814</v>
      </c>
      <c r="ER20" s="149">
        <v>36646</v>
      </c>
      <c r="ES20" s="66">
        <v>-1.1660000085830688</v>
      </c>
      <c r="ET20" s="66">
        <v>-2.6000000536441803E-2</v>
      </c>
      <c r="EV20" s="149">
        <v>36646</v>
      </c>
      <c r="EW20" s="66">
        <v>0.6600000262260437</v>
      </c>
      <c r="EX20" s="66">
        <v>1.6289999485015869</v>
      </c>
      <c r="EZ20" s="149">
        <v>36646</v>
      </c>
      <c r="FA20" s="66">
        <v>-0.35499998927116394</v>
      </c>
      <c r="FB20" s="66">
        <v>7.2999998927116394E-2</v>
      </c>
      <c r="FD20" s="149">
        <v>36646</v>
      </c>
      <c r="FE20" s="66">
        <v>0.10899999737739563</v>
      </c>
      <c r="FF20" s="66">
        <v>-0.22400000691413879</v>
      </c>
      <c r="FH20" s="149">
        <v>36646</v>
      </c>
      <c r="FL20" s="149">
        <v>36646</v>
      </c>
      <c r="FP20" s="149">
        <v>36646</v>
      </c>
      <c r="FT20" s="149">
        <v>36646</v>
      </c>
      <c r="FX20" s="149">
        <v>36646</v>
      </c>
      <c r="GB20" s="149">
        <v>36646</v>
      </c>
      <c r="GF20" s="149">
        <v>36646</v>
      </c>
      <c r="GG20" s="66">
        <v>0.30074119567871094</v>
      </c>
      <c r="GI20" s="149">
        <v>36646</v>
      </c>
      <c r="GL20" s="149">
        <v>36646</v>
      </c>
      <c r="GO20" s="149">
        <v>36646</v>
      </c>
    </row>
    <row r="21" spans="3:197">
      <c r="C21" s="149">
        <v>36677</v>
      </c>
      <c r="D21" s="66">
        <v>-9.7223874284889433E-2</v>
      </c>
      <c r="E21" s="66">
        <v>-0.44909260736698337</v>
      </c>
      <c r="F21" s="66">
        <v>1.1394560414820138</v>
      </c>
      <c r="H21" s="149">
        <v>36677</v>
      </c>
      <c r="I21" s="66">
        <v>-2.4137500843681123</v>
      </c>
      <c r="J21" s="66">
        <v>-2.7810096477465751</v>
      </c>
      <c r="K21" s="66">
        <v>-0.28463398937562512</v>
      </c>
      <c r="M21" s="81">
        <v>36677</v>
      </c>
      <c r="N21" s="66">
        <v>0.61000001430511475</v>
      </c>
      <c r="P21" s="149">
        <v>36677</v>
      </c>
      <c r="Q21" s="66">
        <v>-1.8164149636368894</v>
      </c>
      <c r="R21" s="66">
        <v>-2.1782817267701242</v>
      </c>
      <c r="U21" s="149">
        <v>36677</v>
      </c>
      <c r="Z21" s="149">
        <v>36677</v>
      </c>
      <c r="AA21" s="66">
        <v>-1.2960000038146973</v>
      </c>
      <c r="AB21" s="66">
        <v>-1.8179999589920044</v>
      </c>
      <c r="AC21" s="66">
        <v>-0.84830284118652344</v>
      </c>
      <c r="AE21" s="149">
        <v>36677</v>
      </c>
      <c r="AF21" s="66">
        <v>-7.62173954655746E-2</v>
      </c>
      <c r="AG21" s="66">
        <v>-0.42510487306100075</v>
      </c>
      <c r="AH21" s="66">
        <v>1.1742880787891457</v>
      </c>
      <c r="AJ21" s="149">
        <v>36677</v>
      </c>
      <c r="AK21" s="66">
        <v>-1.8341741137740517</v>
      </c>
      <c r="AL21" s="66">
        <v>-2.1708576309878396</v>
      </c>
      <c r="AM21" s="66">
        <v>0.55851663877360025</v>
      </c>
      <c r="AO21" s="149">
        <v>36677</v>
      </c>
      <c r="AP21" s="66">
        <v>-1.799685394646181</v>
      </c>
      <c r="AQ21" s="66">
        <v>-2.1929799796650613</v>
      </c>
      <c r="AR21" s="66">
        <v>-0.16486592238498315</v>
      </c>
      <c r="AT21" s="149">
        <v>36677</v>
      </c>
      <c r="AU21" s="66">
        <v>-0.55800002813339233</v>
      </c>
      <c r="AV21" s="66">
        <v>-0.82300001382827759</v>
      </c>
      <c r="AW21" s="66">
        <v>-0.82300001382827759</v>
      </c>
      <c r="AY21" s="149">
        <v>36677</v>
      </c>
      <c r="AZ21" s="66">
        <v>-1.2569999694824219</v>
      </c>
      <c r="BA21" s="66">
        <v>-1.5110000371932983</v>
      </c>
      <c r="BB21" s="66">
        <v>-1.5110000371932983</v>
      </c>
      <c r="BD21" s="149">
        <v>36677</v>
      </c>
      <c r="BE21" s="66">
        <v>0.11999999731779099</v>
      </c>
      <c r="BF21" s="66">
        <v>-9.3999996781349182E-2</v>
      </c>
      <c r="BG21" s="66">
        <v>-9.3999996781349182E-2</v>
      </c>
      <c r="BI21" s="149">
        <v>36677</v>
      </c>
      <c r="BJ21" s="66">
        <v>-0.43000000715255737</v>
      </c>
      <c r="BK21" s="66">
        <v>-0.68999999761581421</v>
      </c>
      <c r="BL21" s="66">
        <v>-0.68999999761581421</v>
      </c>
      <c r="BN21" s="149">
        <v>36677</v>
      </c>
      <c r="BO21" s="66">
        <v>-0.56699997186660767</v>
      </c>
      <c r="BP21" s="66">
        <v>-0.84899997711181641</v>
      </c>
      <c r="BQ21" s="66">
        <v>-0.84899997711181641</v>
      </c>
      <c r="BS21" s="149">
        <v>36677</v>
      </c>
      <c r="BT21" s="66">
        <v>-0.63499999046325684</v>
      </c>
      <c r="BU21" s="66">
        <v>-0.87999999523162842</v>
      </c>
      <c r="BV21" s="66">
        <v>-0.87999999523162842</v>
      </c>
      <c r="BX21" s="149">
        <v>36677</v>
      </c>
      <c r="BY21" s="66">
        <v>-0.91299998760223389</v>
      </c>
      <c r="BZ21" s="66">
        <v>-1.3049999475479126</v>
      </c>
      <c r="CA21" s="66">
        <v>-1.3049999475479126</v>
      </c>
      <c r="CC21" s="149">
        <v>36677</v>
      </c>
      <c r="CD21" s="66">
        <v>-1.1510000228881836</v>
      </c>
      <c r="CE21" s="66">
        <v>-1.3509999513626099</v>
      </c>
      <c r="CF21" s="66">
        <v>-1.3509999513626099</v>
      </c>
      <c r="CH21" s="149">
        <v>36677</v>
      </c>
      <c r="CI21" s="66">
        <v>-3.3880000114440918</v>
      </c>
      <c r="CJ21" s="66">
        <v>-3.4049999713897705</v>
      </c>
      <c r="CK21" s="66">
        <v>-3.4049999713897705</v>
      </c>
      <c r="CM21" s="149">
        <v>36677</v>
      </c>
      <c r="CN21" s="66">
        <v>-0.21199999749660492</v>
      </c>
      <c r="CO21" s="66">
        <v>-0.34000000357627869</v>
      </c>
      <c r="CP21" s="66">
        <v>-0.34000000357627869</v>
      </c>
      <c r="CR21" s="149">
        <v>36677</v>
      </c>
      <c r="CS21" s="66">
        <v>-3.7290000915527344</v>
      </c>
      <c r="CT21" s="66">
        <v>-3.8659999370574951</v>
      </c>
      <c r="CU21" s="66">
        <v>-3.8659999370574951</v>
      </c>
      <c r="CW21" s="149">
        <v>36677</v>
      </c>
      <c r="CX21" s="66">
        <v>-0.15199999511241913</v>
      </c>
      <c r="CY21" s="66">
        <v>-0.25099998712539673</v>
      </c>
      <c r="CZ21" s="66">
        <v>-0.25099998712539673</v>
      </c>
      <c r="DB21" s="149">
        <v>36677</v>
      </c>
      <c r="DC21" s="66">
        <v>-0.2070000022649765</v>
      </c>
      <c r="DD21" s="66">
        <v>-0.36000001430511475</v>
      </c>
      <c r="DE21" s="66">
        <v>-0.36000001430511475</v>
      </c>
      <c r="DG21" s="149">
        <v>36677</v>
      </c>
      <c r="DH21" s="66">
        <v>-0.20200000703334808</v>
      </c>
      <c r="DI21" s="66">
        <v>-0.36100000143051147</v>
      </c>
      <c r="DJ21" s="66">
        <v>-0.36100000143051147</v>
      </c>
      <c r="DL21" s="149">
        <v>36677</v>
      </c>
      <c r="DM21" s="66">
        <v>-0.55299997329711914</v>
      </c>
      <c r="DN21" s="66">
        <v>-0.63499999046325684</v>
      </c>
      <c r="DO21" s="66">
        <v>-0.63499999046325684</v>
      </c>
      <c r="DQ21" s="149">
        <v>36677</v>
      </c>
      <c r="DR21" s="66">
        <v>-1.7220000028610229</v>
      </c>
      <c r="DS21" s="66">
        <v>-1.8009999990463257</v>
      </c>
      <c r="DT21" s="66">
        <v>-1.8009999990463257</v>
      </c>
      <c r="DV21" s="149">
        <v>36677</v>
      </c>
      <c r="DW21" s="66">
        <v>-3.7269999980926514</v>
      </c>
      <c r="DX21" s="66">
        <v>-3.8849999904632568</v>
      </c>
      <c r="DY21" s="66">
        <v>-3.8849999904632568</v>
      </c>
      <c r="EA21" s="149">
        <v>36677</v>
      </c>
      <c r="EB21" s="66">
        <v>-5.9889998435974121</v>
      </c>
      <c r="EC21" s="66">
        <v>-5.9819998741149902</v>
      </c>
      <c r="ED21" s="66">
        <v>-5.9819998741149902</v>
      </c>
      <c r="EF21" s="149">
        <v>36677</v>
      </c>
      <c r="EG21" s="66">
        <v>-2.1915078163146973</v>
      </c>
      <c r="EI21" s="149">
        <v>36677</v>
      </c>
      <c r="EJ21" s="66">
        <v>-4.3557167053222656</v>
      </c>
      <c r="EL21" s="149">
        <v>36677</v>
      </c>
      <c r="EM21" s="66">
        <v>3.7000000476837158E-2</v>
      </c>
      <c r="EO21" s="149">
        <v>36677</v>
      </c>
      <c r="EP21" s="66">
        <v>-0.19300000369548798</v>
      </c>
      <c r="ER21" s="149">
        <v>36677</v>
      </c>
      <c r="ES21" s="66">
        <v>-0.91200000047683716</v>
      </c>
      <c r="ET21" s="66">
        <v>-0.7149999737739563</v>
      </c>
      <c r="EV21" s="149">
        <v>36677</v>
      </c>
      <c r="EW21" s="66">
        <v>0.17700000107288361</v>
      </c>
      <c r="EX21" s="66">
        <v>0.67799997329711914</v>
      </c>
      <c r="EZ21" s="149">
        <v>36677</v>
      </c>
      <c r="FA21" s="66">
        <v>-0.1679999977350235</v>
      </c>
      <c r="FB21" s="66">
        <v>-0.55099999904632568</v>
      </c>
      <c r="FD21" s="149">
        <v>36677</v>
      </c>
      <c r="FE21" s="66">
        <v>0.40799999237060547</v>
      </c>
      <c r="FF21" s="66">
        <v>-6.5999999642372131E-2</v>
      </c>
      <c r="FH21" s="149">
        <v>36677</v>
      </c>
      <c r="FL21" s="149">
        <v>36677</v>
      </c>
      <c r="FP21" s="149">
        <v>36677</v>
      </c>
      <c r="FT21" s="149">
        <v>36677</v>
      </c>
      <c r="FX21" s="149">
        <v>36677</v>
      </c>
      <c r="GB21" s="149">
        <v>36677</v>
      </c>
      <c r="GF21" s="149">
        <v>36677</v>
      </c>
      <c r="GG21" s="66">
        <v>0.75162649154663086</v>
      </c>
      <c r="GI21" s="149">
        <v>36677</v>
      </c>
      <c r="GL21" s="149">
        <v>36677</v>
      </c>
      <c r="GO21" s="149">
        <v>36677</v>
      </c>
    </row>
    <row r="22" spans="3:197">
      <c r="C22" s="149">
        <v>36707</v>
      </c>
      <c r="D22" s="66">
        <v>1.8314735431788149</v>
      </c>
      <c r="E22" s="66">
        <v>0.2277638981867007</v>
      </c>
      <c r="F22" s="66">
        <v>-1.3488157392044355</v>
      </c>
      <c r="H22" s="149">
        <v>36707</v>
      </c>
      <c r="I22" s="66">
        <v>2.5559094691762727</v>
      </c>
      <c r="J22" s="66">
        <v>1.0432185543852595</v>
      </c>
      <c r="K22" s="66">
        <v>-1.0721749298997176</v>
      </c>
      <c r="M22" s="81">
        <v>36707</v>
      </c>
      <c r="N22" s="66">
        <v>0.4309999942779541</v>
      </c>
      <c r="P22" s="149">
        <v>36707</v>
      </c>
      <c r="Q22" s="66">
        <v>3.4615491613595424</v>
      </c>
      <c r="R22" s="66">
        <v>1.9150083332808649</v>
      </c>
      <c r="U22" s="149">
        <v>36707</v>
      </c>
      <c r="Z22" s="149">
        <v>36707</v>
      </c>
      <c r="AA22" s="66">
        <v>2.0209999084472656</v>
      </c>
      <c r="AB22" s="66">
        <v>5.7999998331069946E-2</v>
      </c>
      <c r="AC22" s="66">
        <v>-0.2168213427066803</v>
      </c>
      <c r="AE22" s="149">
        <v>36707</v>
      </c>
      <c r="AF22" s="66">
        <v>1.8281738725699841</v>
      </c>
      <c r="AG22" s="66">
        <v>0.23071950254285789</v>
      </c>
      <c r="AH22" s="66">
        <v>-1.3685238607325088</v>
      </c>
      <c r="AJ22" s="149">
        <v>36707</v>
      </c>
      <c r="AK22" s="66">
        <v>2.2777584610384567</v>
      </c>
      <c r="AL22" s="66">
        <v>0.62782032765896867</v>
      </c>
      <c r="AM22" s="66">
        <v>-1.2277742699047509</v>
      </c>
      <c r="AO22" s="149">
        <v>36707</v>
      </c>
      <c r="AP22" s="66">
        <v>2.0993460100816375</v>
      </c>
      <c r="AQ22" s="66">
        <v>0.74920665690520294</v>
      </c>
      <c r="AR22" s="66">
        <v>-1.7463168446804429</v>
      </c>
      <c r="AT22" s="149">
        <v>36707</v>
      </c>
      <c r="AU22" s="66">
        <v>2.4930000305175781</v>
      </c>
      <c r="AV22" s="66">
        <v>0.64200001955032349</v>
      </c>
      <c r="AW22" s="66">
        <v>0.64200001955032349</v>
      </c>
      <c r="AY22" s="149">
        <v>36707</v>
      </c>
      <c r="AZ22" s="66">
        <v>1.9299999475479126</v>
      </c>
      <c r="BA22" s="66">
        <v>0.28499999642372131</v>
      </c>
      <c r="BB22" s="66">
        <v>0.28499999642372131</v>
      </c>
      <c r="BD22" s="149">
        <v>36707</v>
      </c>
      <c r="BE22" s="66">
        <v>2.0850000381469727</v>
      </c>
      <c r="BF22" s="66">
        <v>0.29800000786781311</v>
      </c>
      <c r="BG22" s="66">
        <v>0.29800000786781311</v>
      </c>
      <c r="BI22" s="149">
        <v>36707</v>
      </c>
      <c r="BJ22" s="66">
        <v>2.2890000343322754</v>
      </c>
      <c r="BK22" s="66">
        <v>0.44900000095367432</v>
      </c>
      <c r="BL22" s="66">
        <v>0.44900000095367432</v>
      </c>
      <c r="BN22" s="149">
        <v>36707</v>
      </c>
      <c r="BO22" s="66">
        <v>2.2609999179840088</v>
      </c>
      <c r="BP22" s="66">
        <v>0.42599999904632568</v>
      </c>
      <c r="BQ22" s="66">
        <v>0.42599999904632568</v>
      </c>
      <c r="BS22" s="149">
        <v>36707</v>
      </c>
      <c r="BT22" s="66">
        <v>2.9470000267028809</v>
      </c>
      <c r="BU22" s="66">
        <v>1.0640000104904175</v>
      </c>
      <c r="BV22" s="66">
        <v>1.0640000104904175</v>
      </c>
      <c r="BX22" s="149">
        <v>36707</v>
      </c>
      <c r="BY22" s="66">
        <v>2.250999927520752</v>
      </c>
      <c r="BZ22" s="66">
        <v>0.41699999570846558</v>
      </c>
      <c r="CA22" s="66">
        <v>0.41699999570846558</v>
      </c>
      <c r="CC22" s="149">
        <v>36707</v>
      </c>
      <c r="CD22" s="66">
        <v>2.1489999294281006</v>
      </c>
      <c r="CE22" s="66">
        <v>0.55099999904632568</v>
      </c>
      <c r="CF22" s="66">
        <v>0.55099999904632568</v>
      </c>
      <c r="CH22" s="149">
        <v>36707</v>
      </c>
      <c r="CI22" s="66">
        <v>-0.86900001764297485</v>
      </c>
      <c r="CJ22" s="66">
        <v>-2</v>
      </c>
      <c r="CK22" s="66">
        <v>-2</v>
      </c>
      <c r="CM22" s="149">
        <v>36707</v>
      </c>
      <c r="CN22" s="66">
        <v>0.43599998950958252</v>
      </c>
      <c r="CO22" s="66">
        <v>-0.13699999451637268</v>
      </c>
      <c r="CP22" s="66">
        <v>-0.13699999451637268</v>
      </c>
      <c r="CR22" s="149">
        <v>36707</v>
      </c>
      <c r="CS22" s="66">
        <v>1</v>
      </c>
      <c r="CT22" s="66">
        <v>0.5559999942779541</v>
      </c>
      <c r="CU22" s="66">
        <v>0.5559999942779541</v>
      </c>
      <c r="CW22" s="149">
        <v>36707</v>
      </c>
      <c r="CX22" s="66">
        <v>0.44900000095367432</v>
      </c>
      <c r="CY22" s="66">
        <v>-0.11900000274181366</v>
      </c>
      <c r="CZ22" s="66">
        <v>-0.11900000274181366</v>
      </c>
      <c r="DB22" s="149">
        <v>36707</v>
      </c>
      <c r="DC22" s="66">
        <v>0.38699999451637268</v>
      </c>
      <c r="DD22" s="66">
        <v>-0.18000000715255737</v>
      </c>
      <c r="DE22" s="66">
        <v>-0.18000000715255737</v>
      </c>
      <c r="DG22" s="149">
        <v>36707</v>
      </c>
      <c r="DH22" s="66">
        <v>0.42899999022483826</v>
      </c>
      <c r="DI22" s="66">
        <v>-0.15099999308586121</v>
      </c>
      <c r="DJ22" s="66">
        <v>-0.15099999308586121</v>
      </c>
      <c r="DL22" s="149">
        <v>36707</v>
      </c>
      <c r="DM22" s="66">
        <v>0.51899999380111694</v>
      </c>
      <c r="DN22" s="66">
        <v>-8.2000002264976501E-2</v>
      </c>
      <c r="DO22" s="66">
        <v>-8.2000002264976501E-2</v>
      </c>
      <c r="DQ22" s="149">
        <v>36707</v>
      </c>
      <c r="DR22" s="66">
        <v>1.2560000419616699</v>
      </c>
      <c r="DS22" s="66">
        <v>0.66399997472763062</v>
      </c>
      <c r="DT22" s="66">
        <v>0.66399997472763062</v>
      </c>
      <c r="DV22" s="149">
        <v>36707</v>
      </c>
      <c r="DW22" s="66">
        <v>1.3370000123977661</v>
      </c>
      <c r="DX22" s="66">
        <v>0.8970000147819519</v>
      </c>
      <c r="DY22" s="66">
        <v>0.8970000147819519</v>
      </c>
      <c r="EA22" s="149">
        <v>36707</v>
      </c>
      <c r="EB22" s="66">
        <v>-2.7030000686645508</v>
      </c>
      <c r="EC22" s="66">
        <v>-3.0109999179840088</v>
      </c>
      <c r="ED22" s="66">
        <v>-3.0109999179840088</v>
      </c>
      <c r="EF22" s="149">
        <v>36707</v>
      </c>
      <c r="EG22" s="66">
        <v>2.3933529853820801</v>
      </c>
      <c r="EI22" s="149">
        <v>36707</v>
      </c>
      <c r="EJ22" s="66">
        <v>3.2012939453125</v>
      </c>
      <c r="EL22" s="149">
        <v>36707</v>
      </c>
      <c r="EM22" s="66">
        <v>2.4079999923706055</v>
      </c>
      <c r="EO22" s="149">
        <v>36707</v>
      </c>
      <c r="EP22" s="66">
        <v>1.2319999933242798</v>
      </c>
      <c r="ER22" s="149">
        <v>36707</v>
      </c>
      <c r="ES22" s="66">
        <v>3.6679999828338623</v>
      </c>
      <c r="ET22" s="66">
        <v>0.94700002670288086</v>
      </c>
      <c r="EV22" s="149">
        <v>36707</v>
      </c>
      <c r="EW22" s="66">
        <v>3.2620000839233398</v>
      </c>
      <c r="EX22" s="66">
        <v>0.20999999344348907</v>
      </c>
      <c r="EZ22" s="149">
        <v>36707</v>
      </c>
      <c r="FA22" s="66">
        <v>2.8369998931884766</v>
      </c>
      <c r="FB22" s="66">
        <v>0.83099997043609619</v>
      </c>
      <c r="FD22" s="149">
        <v>36707</v>
      </c>
      <c r="FE22" s="66">
        <v>0.80800002813339233</v>
      </c>
      <c r="FF22" s="66">
        <v>2.500000037252903E-2</v>
      </c>
      <c r="FH22" s="149">
        <v>36707</v>
      </c>
      <c r="FL22" s="149">
        <v>36707</v>
      </c>
      <c r="FP22" s="149">
        <v>36707</v>
      </c>
      <c r="FT22" s="149">
        <v>36707</v>
      </c>
      <c r="FX22" s="149">
        <v>36707</v>
      </c>
      <c r="GB22" s="149">
        <v>36707</v>
      </c>
      <c r="GF22" s="149">
        <v>36707</v>
      </c>
      <c r="GG22" s="66">
        <v>0.81117153167724609</v>
      </c>
      <c r="GI22" s="149">
        <v>36707</v>
      </c>
      <c r="GL22" s="149">
        <v>36707</v>
      </c>
      <c r="GO22" s="149">
        <v>36707</v>
      </c>
    </row>
    <row r="23" spans="3:197">
      <c r="C23" s="149">
        <v>36738</v>
      </c>
      <c r="D23" s="66">
        <v>1.0464341364336172</v>
      </c>
      <c r="E23" s="66">
        <v>0.35939327113116987</v>
      </c>
      <c r="F23" s="66">
        <v>-5.4790951296423356E-2</v>
      </c>
      <c r="H23" s="149">
        <v>36738</v>
      </c>
      <c r="I23" s="66">
        <v>1.8570284089249853</v>
      </c>
      <c r="J23" s="66">
        <v>1.2739121104186519</v>
      </c>
      <c r="K23" s="66">
        <v>0.42976466546367753</v>
      </c>
      <c r="M23" s="81">
        <v>36738</v>
      </c>
      <c r="N23" s="66">
        <v>0.45399999618530273</v>
      </c>
      <c r="P23" s="149">
        <v>36738</v>
      </c>
      <c r="Q23" s="66">
        <v>1.3058639331351252</v>
      </c>
      <c r="R23" s="66">
        <v>0.68405153993111922</v>
      </c>
      <c r="U23" s="149">
        <v>36738</v>
      </c>
      <c r="Z23" s="149">
        <v>36738</v>
      </c>
      <c r="AA23" s="66">
        <v>0.57099997997283936</v>
      </c>
      <c r="AB23" s="66">
        <v>-0.16300000250339508</v>
      </c>
      <c r="AC23" s="66">
        <v>-9.1312959790229797E-2</v>
      </c>
      <c r="AE23" s="149">
        <v>36738</v>
      </c>
      <c r="AF23" s="66">
        <v>1.0544352485193098</v>
      </c>
      <c r="AG23" s="66">
        <v>0.36818466122875299</v>
      </c>
      <c r="AH23" s="66">
        <v>-5.4176320059726162E-2</v>
      </c>
      <c r="AJ23" s="149">
        <v>36738</v>
      </c>
      <c r="AK23" s="66">
        <v>1.8327093156910597</v>
      </c>
      <c r="AL23" s="66">
        <v>1.1645130138882498</v>
      </c>
      <c r="AM23" s="66">
        <v>0.1151794469296729</v>
      </c>
      <c r="AO23" s="149">
        <v>36738</v>
      </c>
      <c r="AP23" s="66">
        <v>2.4508017763760868</v>
      </c>
      <c r="AQ23" s="66">
        <v>1.9708259072727896</v>
      </c>
      <c r="AR23" s="66">
        <v>1.0370579253234677</v>
      </c>
      <c r="AT23" s="149">
        <v>36738</v>
      </c>
      <c r="AU23" s="66">
        <v>1.1829999685287476</v>
      </c>
      <c r="AV23" s="66">
        <v>0.25200000405311584</v>
      </c>
      <c r="AW23" s="66">
        <v>0.25200000405311584</v>
      </c>
      <c r="AY23" s="149">
        <v>36738</v>
      </c>
      <c r="AZ23" s="66">
        <v>0.53799998760223389</v>
      </c>
      <c r="BA23" s="66">
        <v>-9.9999997764825821E-3</v>
      </c>
      <c r="BB23" s="66">
        <v>-9.9999997764825821E-3</v>
      </c>
      <c r="BD23" s="149">
        <v>36738</v>
      </c>
      <c r="BE23" s="66">
        <v>1.0180000066757202</v>
      </c>
      <c r="BF23" s="66">
        <v>0.10899999737739563</v>
      </c>
      <c r="BG23" s="66">
        <v>0.10899999737739563</v>
      </c>
      <c r="BI23" s="149">
        <v>36738</v>
      </c>
      <c r="BJ23" s="66">
        <v>1.1009999513626099</v>
      </c>
      <c r="BK23" s="66">
        <v>0.18799999356269836</v>
      </c>
      <c r="BL23" s="66">
        <v>0.18799999356269836</v>
      </c>
      <c r="BN23" s="149">
        <v>36738</v>
      </c>
      <c r="BO23" s="66">
        <v>1.1230000257492065</v>
      </c>
      <c r="BP23" s="66">
        <v>0.210999995470047</v>
      </c>
      <c r="BQ23" s="66">
        <v>0.210999995470047</v>
      </c>
      <c r="BS23" s="149">
        <v>36738</v>
      </c>
      <c r="BT23" s="66">
        <v>1.3170000314712524</v>
      </c>
      <c r="BU23" s="66">
        <v>0.34900000691413879</v>
      </c>
      <c r="BV23" s="66">
        <v>0.34900000691413879</v>
      </c>
      <c r="BX23" s="149">
        <v>36738</v>
      </c>
      <c r="BY23" s="66">
        <v>1.1519999504089355</v>
      </c>
      <c r="BZ23" s="66">
        <v>0.38600000739097595</v>
      </c>
      <c r="CA23" s="66">
        <v>0.38600000739097595</v>
      </c>
      <c r="CC23" s="149">
        <v>36738</v>
      </c>
      <c r="CD23" s="66">
        <v>7.2999998927116394E-2</v>
      </c>
      <c r="CE23" s="66">
        <v>-0.39399999380111694</v>
      </c>
      <c r="CF23" s="66">
        <v>-0.39399999380111694</v>
      </c>
      <c r="CH23" s="149">
        <v>36738</v>
      </c>
      <c r="CI23" s="66">
        <v>1.0249999761581421</v>
      </c>
      <c r="CJ23" s="66">
        <v>0.85699999332427979</v>
      </c>
      <c r="CK23" s="66">
        <v>0.85699999332427979</v>
      </c>
      <c r="CM23" s="149">
        <v>36738</v>
      </c>
      <c r="CN23" s="66">
        <v>0.35199999809265137</v>
      </c>
      <c r="CO23" s="66">
        <v>0.12600000202655792</v>
      </c>
      <c r="CP23" s="66">
        <v>0.12600000202655792</v>
      </c>
      <c r="CR23" s="149">
        <v>36738</v>
      </c>
      <c r="CS23" s="66">
        <v>-1.6080000400543213</v>
      </c>
      <c r="CT23" s="66">
        <v>-1.7860000133514404</v>
      </c>
      <c r="CU23" s="66">
        <v>-1.7860000133514404</v>
      </c>
      <c r="CW23" s="149">
        <v>36738</v>
      </c>
      <c r="CX23" s="66">
        <v>0.28799998760223389</v>
      </c>
      <c r="CY23" s="66">
        <v>7.0000000298023224E-2</v>
      </c>
      <c r="CZ23" s="66">
        <v>7.0000000298023224E-2</v>
      </c>
      <c r="DB23" s="149">
        <v>36738</v>
      </c>
      <c r="DC23" s="66">
        <v>0.36800000071525574</v>
      </c>
      <c r="DD23" s="66">
        <v>0.11800000071525574</v>
      </c>
      <c r="DE23" s="66">
        <v>0.11800000071525574</v>
      </c>
      <c r="DG23" s="149">
        <v>36738</v>
      </c>
      <c r="DH23" s="66">
        <v>0.38999998569488525</v>
      </c>
      <c r="DI23" s="66">
        <v>0.15999999642372131</v>
      </c>
      <c r="DJ23" s="66">
        <v>0.15999999642372131</v>
      </c>
      <c r="DL23" s="149">
        <v>36738</v>
      </c>
      <c r="DM23" s="66">
        <v>0.4869999885559082</v>
      </c>
      <c r="DN23" s="66">
        <v>0.31999999284744263</v>
      </c>
      <c r="DO23" s="66">
        <v>0.31999999284744263</v>
      </c>
      <c r="DQ23" s="149">
        <v>36738</v>
      </c>
      <c r="DR23" s="66">
        <v>5.7999998331069946E-2</v>
      </c>
      <c r="DS23" s="66">
        <v>-0.12200000137090683</v>
      </c>
      <c r="DT23" s="66">
        <v>-0.12200000137090683</v>
      </c>
      <c r="DV23" s="149">
        <v>36738</v>
      </c>
      <c r="DW23" s="66">
        <v>-2.1470000743865967</v>
      </c>
      <c r="DX23" s="66">
        <v>-2.3320000171661377</v>
      </c>
      <c r="DY23" s="66">
        <v>-2.3320000171661377</v>
      </c>
      <c r="EA23" s="149">
        <v>36738</v>
      </c>
      <c r="EB23" s="66">
        <v>1.6419999599456787</v>
      </c>
      <c r="EC23" s="66">
        <v>1.5420000553131104</v>
      </c>
      <c r="ED23" s="66">
        <v>1.5420000553131104</v>
      </c>
      <c r="EF23" s="149">
        <v>36738</v>
      </c>
      <c r="EG23" s="66">
        <v>-1.6341269016265869</v>
      </c>
      <c r="EI23" s="149">
        <v>36738</v>
      </c>
      <c r="EJ23" s="66">
        <v>-5.2612662315368652</v>
      </c>
      <c r="EL23" s="149">
        <v>36738</v>
      </c>
      <c r="EM23" s="66">
        <v>0.4050000011920929</v>
      </c>
      <c r="EO23" s="149">
        <v>36738</v>
      </c>
      <c r="EP23" s="66">
        <v>0.81300002336502075</v>
      </c>
      <c r="ER23" s="149">
        <v>36738</v>
      </c>
      <c r="ES23" s="66">
        <v>1.9830000400543213</v>
      </c>
      <c r="ET23" s="66">
        <v>0.34400001168251038</v>
      </c>
      <c r="EV23" s="149">
        <v>36738</v>
      </c>
      <c r="EW23" s="66">
        <v>1.9730000495910645</v>
      </c>
      <c r="EX23" s="66">
        <v>1.4839999675750732</v>
      </c>
      <c r="EZ23" s="149">
        <v>36738</v>
      </c>
      <c r="FA23" s="66">
        <v>0.5339999794960022</v>
      </c>
      <c r="FB23" s="66">
        <v>-0.22900000214576721</v>
      </c>
      <c r="FD23" s="149">
        <v>36738</v>
      </c>
      <c r="FE23" s="66">
        <v>0.68599998950958252</v>
      </c>
      <c r="FF23" s="66">
        <v>0.125</v>
      </c>
      <c r="FH23" s="149">
        <v>36738</v>
      </c>
      <c r="FL23" s="149">
        <v>36738</v>
      </c>
      <c r="FP23" s="149">
        <v>36738</v>
      </c>
      <c r="FT23" s="149">
        <v>36738</v>
      </c>
      <c r="FX23" s="149">
        <v>36738</v>
      </c>
      <c r="GB23" s="149">
        <v>36738</v>
      </c>
      <c r="GF23" s="149">
        <v>36738</v>
      </c>
      <c r="GG23" s="66">
        <v>0.73926448822021484</v>
      </c>
      <c r="GI23" s="149">
        <v>36738</v>
      </c>
      <c r="GL23" s="149">
        <v>36738</v>
      </c>
      <c r="GO23" s="149">
        <v>36738</v>
      </c>
    </row>
    <row r="24" spans="3:197">
      <c r="C24" s="149">
        <v>36769</v>
      </c>
      <c r="D24" s="66">
        <v>1.3552831330061845</v>
      </c>
      <c r="E24" s="66">
        <v>0.19299246943084736</v>
      </c>
      <c r="F24" s="66">
        <v>-0.3929594531511279</v>
      </c>
      <c r="H24" s="149">
        <v>36769</v>
      </c>
      <c r="I24" s="66">
        <v>1.7793075835513361</v>
      </c>
      <c r="J24" s="66">
        <v>0.63407032662703799</v>
      </c>
      <c r="K24" s="66">
        <v>-0.85424346831644071</v>
      </c>
      <c r="M24" s="81">
        <v>36769</v>
      </c>
      <c r="N24" s="66">
        <v>0.51800000667572021</v>
      </c>
      <c r="P24" s="149">
        <v>36769</v>
      </c>
      <c r="Q24" s="66">
        <v>2.3026625444728142</v>
      </c>
      <c r="R24" s="66">
        <v>1.1510514907406055</v>
      </c>
      <c r="U24" s="149">
        <v>36769</v>
      </c>
      <c r="Z24" s="149">
        <v>36769</v>
      </c>
      <c r="AA24" s="66">
        <v>2.1930000782012939</v>
      </c>
      <c r="AB24" s="66">
        <v>0.66600000858306885</v>
      </c>
      <c r="AC24" s="66">
        <v>0.33923161029815674</v>
      </c>
      <c r="AE24" s="149">
        <v>36769</v>
      </c>
      <c r="AF24" s="66">
        <v>1.3411833778389251</v>
      </c>
      <c r="AG24" s="66">
        <v>0.1850311997769776</v>
      </c>
      <c r="AH24" s="66">
        <v>-0.40528308440808669</v>
      </c>
      <c r="AJ24" s="149">
        <v>36769</v>
      </c>
      <c r="AK24" s="66">
        <v>1.4375157541608694</v>
      </c>
      <c r="AL24" s="66">
        <v>0.16942535358421518</v>
      </c>
      <c r="AM24" s="66">
        <v>-0.9911757162827789</v>
      </c>
      <c r="AO24" s="149">
        <v>36769</v>
      </c>
      <c r="AP24" s="66">
        <v>2.1226010172668208</v>
      </c>
      <c r="AQ24" s="66">
        <v>1.137887716391609</v>
      </c>
      <c r="AR24" s="66">
        <v>-0.56209639023721014</v>
      </c>
      <c r="AT24" s="149">
        <v>36769</v>
      </c>
      <c r="AU24" s="66">
        <v>1.2949999570846558</v>
      </c>
      <c r="AV24" s="66">
        <v>-0.1940000057220459</v>
      </c>
      <c r="AW24" s="66">
        <v>-0.1940000057220459</v>
      </c>
      <c r="AY24" s="149">
        <v>36769</v>
      </c>
      <c r="AZ24" s="66">
        <v>0.98199999332427979</v>
      </c>
      <c r="BA24" s="66">
        <v>-0.1940000057220459</v>
      </c>
      <c r="BB24" s="66">
        <v>-0.1940000057220459</v>
      </c>
      <c r="BD24" s="149">
        <v>36769</v>
      </c>
      <c r="BE24" s="66">
        <v>1.6319999694824219</v>
      </c>
      <c r="BF24" s="66">
        <v>0.23800000548362732</v>
      </c>
      <c r="BG24" s="66">
        <v>0.23800000548362732</v>
      </c>
      <c r="BI24" s="149">
        <v>36769</v>
      </c>
      <c r="BJ24" s="66">
        <v>1.2680000066757202</v>
      </c>
      <c r="BK24" s="66">
        <v>-0.21199999749660492</v>
      </c>
      <c r="BL24" s="66">
        <v>-0.21199999749660492</v>
      </c>
      <c r="BN24" s="149">
        <v>36769</v>
      </c>
      <c r="BO24" s="66">
        <v>1.315000057220459</v>
      </c>
      <c r="BP24" s="66">
        <v>-0.15199999511241913</v>
      </c>
      <c r="BQ24" s="66">
        <v>-0.15199999511241913</v>
      </c>
      <c r="BS24" s="149">
        <v>36769</v>
      </c>
      <c r="BT24" s="66">
        <v>1.2489999532699585</v>
      </c>
      <c r="BU24" s="66">
        <v>-0.28499999642372131</v>
      </c>
      <c r="BV24" s="66">
        <v>-0.28499999642372131</v>
      </c>
      <c r="BX24" s="149">
        <v>36769</v>
      </c>
      <c r="BY24" s="66">
        <v>1.4900000095367432</v>
      </c>
      <c r="BZ24" s="66">
        <v>0.10999999940395355</v>
      </c>
      <c r="CA24" s="66">
        <v>0.10999999940395355</v>
      </c>
      <c r="CC24" s="149">
        <v>36769</v>
      </c>
      <c r="CD24" s="66">
        <v>0.9440000057220459</v>
      </c>
      <c r="CE24" s="66">
        <v>-0.18000000715255737</v>
      </c>
      <c r="CF24" s="66">
        <v>-0.18000000715255737</v>
      </c>
      <c r="CH24" s="149">
        <v>36769</v>
      </c>
      <c r="CI24" s="66">
        <v>-0.87199997901916504</v>
      </c>
      <c r="CJ24" s="66">
        <v>-1.5349999666213989</v>
      </c>
      <c r="CK24" s="66">
        <v>-1.5349999666213989</v>
      </c>
      <c r="CM24" s="149">
        <v>36769</v>
      </c>
      <c r="CN24" s="66">
        <v>3.9999999105930328E-2</v>
      </c>
      <c r="CO24" s="66">
        <v>8.6000002920627594E-2</v>
      </c>
      <c r="CP24" s="66">
        <v>8.6000002920627594E-2</v>
      </c>
      <c r="CR24" s="149">
        <v>36769</v>
      </c>
      <c r="CS24" s="66">
        <v>-0.62800002098083496</v>
      </c>
      <c r="CT24" s="66">
        <v>-0.42399999499320984</v>
      </c>
      <c r="CU24" s="66">
        <v>-0.42399999499320984</v>
      </c>
      <c r="CW24" s="149">
        <v>36769</v>
      </c>
      <c r="CX24" s="66">
        <v>6.1999998986721039E-2</v>
      </c>
      <c r="CY24" s="66">
        <v>8.5000000894069672E-2</v>
      </c>
      <c r="CZ24" s="66">
        <v>8.5000000894069672E-2</v>
      </c>
      <c r="DB24" s="149">
        <v>36769</v>
      </c>
      <c r="DC24" s="66">
        <v>2.6000000536441803E-2</v>
      </c>
      <c r="DD24" s="66">
        <v>7.8000001609325409E-2</v>
      </c>
      <c r="DE24" s="66">
        <v>7.8000001609325409E-2</v>
      </c>
      <c r="DG24" s="149">
        <v>36769</v>
      </c>
      <c r="DH24" s="66">
        <v>4.8000000417232513E-2</v>
      </c>
      <c r="DI24" s="66">
        <v>0.11599999666213989</v>
      </c>
      <c r="DJ24" s="66">
        <v>0.11599999666213989</v>
      </c>
      <c r="DL24" s="149">
        <v>36769</v>
      </c>
      <c r="DM24" s="66">
        <v>0.13199999928474426</v>
      </c>
      <c r="DN24" s="66">
        <v>0.17299999296665192</v>
      </c>
      <c r="DO24" s="66">
        <v>0.17299999296665192</v>
      </c>
      <c r="DQ24" s="149">
        <v>36769</v>
      </c>
      <c r="DR24" s="66">
        <v>0.22200000286102295</v>
      </c>
      <c r="DS24" s="66">
        <v>0.26800000667572021</v>
      </c>
      <c r="DT24" s="66">
        <v>0.26800000667572021</v>
      </c>
      <c r="DV24" s="149">
        <v>36769</v>
      </c>
      <c r="DW24" s="66">
        <v>-0.31099998950958252</v>
      </c>
      <c r="DX24" s="66">
        <v>-0.13600000739097595</v>
      </c>
      <c r="DY24" s="66">
        <v>-0.13600000739097595</v>
      </c>
      <c r="EA24" s="149">
        <v>36769</v>
      </c>
      <c r="EB24" s="66">
        <v>-4.7890000343322754</v>
      </c>
      <c r="EC24" s="66">
        <v>-4.0920000076293945</v>
      </c>
      <c r="ED24" s="66">
        <v>-4.0920000076293945</v>
      </c>
      <c r="EF24" s="149">
        <v>36769</v>
      </c>
      <c r="EG24" s="66">
        <v>6.0699105262756348</v>
      </c>
      <c r="EI24" s="149">
        <v>36769</v>
      </c>
      <c r="EJ24" s="66">
        <v>0.35064220428466797</v>
      </c>
      <c r="EL24" s="149">
        <v>36769</v>
      </c>
      <c r="EM24" s="66">
        <v>1.6440000534057617</v>
      </c>
      <c r="EO24" s="149">
        <v>36769</v>
      </c>
      <c r="EP24" s="66">
        <v>0.71799999475479126</v>
      </c>
      <c r="ER24" s="149">
        <v>36769</v>
      </c>
      <c r="ES24" s="66">
        <v>1.9950000047683716</v>
      </c>
      <c r="ET24" s="66">
        <v>-0.38499999046325684</v>
      </c>
      <c r="EV24" s="149">
        <v>36769</v>
      </c>
      <c r="EW24" s="66">
        <v>1.909000039100647</v>
      </c>
      <c r="EX24" s="66">
        <v>1.121999979019165</v>
      </c>
      <c r="EZ24" s="149">
        <v>36769</v>
      </c>
      <c r="FA24" s="66">
        <v>1.8860000371932983</v>
      </c>
      <c r="FB24" s="66">
        <v>0.3580000102519989</v>
      </c>
      <c r="FD24" s="149">
        <v>36769</v>
      </c>
      <c r="FE24" s="66">
        <v>0.81199997663497925</v>
      </c>
      <c r="FF24" s="66">
        <v>9.4999998807907104E-2</v>
      </c>
      <c r="FH24" s="149">
        <v>36769</v>
      </c>
      <c r="FL24" s="149">
        <v>36769</v>
      </c>
      <c r="FP24" s="149">
        <v>36769</v>
      </c>
      <c r="FT24" s="149">
        <v>36769</v>
      </c>
      <c r="FX24" s="149">
        <v>36769</v>
      </c>
      <c r="GB24" s="149">
        <v>36769</v>
      </c>
      <c r="GF24" s="149">
        <v>36769</v>
      </c>
      <c r="GG24" s="66">
        <v>0.26154518127441406</v>
      </c>
      <c r="GI24" s="149">
        <v>36769</v>
      </c>
      <c r="GL24" s="149">
        <v>36769</v>
      </c>
      <c r="GO24" s="149">
        <v>36769</v>
      </c>
    </row>
    <row r="25" spans="3:197">
      <c r="C25" s="149">
        <v>36799</v>
      </c>
      <c r="D25" s="66">
        <v>0.89490393957217285</v>
      </c>
      <c r="E25" s="66">
        <v>0.22591818148554046</v>
      </c>
      <c r="F25" s="66">
        <v>0.70454526802286366</v>
      </c>
      <c r="H25" s="149">
        <v>36799</v>
      </c>
      <c r="I25" s="66">
        <v>-0.66294055977857569</v>
      </c>
      <c r="J25" s="66">
        <v>-1.3546717458015354</v>
      </c>
      <c r="K25" s="66">
        <v>-0.77049622748318369</v>
      </c>
      <c r="M25" s="81">
        <v>36799</v>
      </c>
      <c r="N25" s="66">
        <v>0.52600002288818359</v>
      </c>
      <c r="P25" s="149">
        <v>36799</v>
      </c>
      <c r="Q25" s="66">
        <v>0.1383974403463657</v>
      </c>
      <c r="R25" s="66">
        <v>-0.54486171828049379</v>
      </c>
      <c r="U25" s="149">
        <v>36799</v>
      </c>
      <c r="Z25" s="149">
        <v>36799</v>
      </c>
      <c r="AA25" s="66">
        <v>1.0795910598105118</v>
      </c>
      <c r="AB25" s="66">
        <v>8.8395665514893987E-2</v>
      </c>
      <c r="AC25" s="66">
        <v>8.5697840083070284E-2</v>
      </c>
      <c r="AE25" s="149">
        <v>36799</v>
      </c>
      <c r="AF25" s="66">
        <v>0.88940094372697409</v>
      </c>
      <c r="AG25" s="66">
        <v>0.23001584586533638</v>
      </c>
      <c r="AH25" s="66">
        <v>0.72298464170723165</v>
      </c>
      <c r="AJ25" s="149">
        <v>36799</v>
      </c>
      <c r="AK25" s="66">
        <v>0.31296370757021086</v>
      </c>
      <c r="AL25" s="66">
        <v>-0.33778455277644054</v>
      </c>
      <c r="AM25" s="66">
        <v>-5.8536610488202814E-2</v>
      </c>
      <c r="AO25" s="149">
        <v>36799</v>
      </c>
      <c r="AP25" s="66">
        <v>-0.85459679852830261</v>
      </c>
      <c r="AQ25" s="66">
        <v>-1.5883360209272506</v>
      </c>
      <c r="AR25" s="66">
        <v>-0.7799882466527398</v>
      </c>
      <c r="AT25" s="149">
        <v>36799</v>
      </c>
      <c r="AU25" s="66">
        <v>0.78600001335144043</v>
      </c>
      <c r="AV25" s="66">
        <v>0.46900001168251038</v>
      </c>
      <c r="AW25" s="66">
        <v>0.46900001168251038</v>
      </c>
      <c r="AY25" s="149">
        <v>36799</v>
      </c>
      <c r="AZ25" s="66">
        <v>-0.86500000953674316</v>
      </c>
      <c r="BA25" s="66">
        <v>-1.3789999485015869</v>
      </c>
      <c r="BB25" s="66">
        <v>-1.3789999485015869</v>
      </c>
      <c r="BD25" s="149">
        <v>36799</v>
      </c>
      <c r="BE25" s="66">
        <v>0.55099999904632568</v>
      </c>
      <c r="BF25" s="66">
        <v>0.24199999868869781</v>
      </c>
      <c r="BG25" s="66">
        <v>0.24199999868869781</v>
      </c>
      <c r="BI25" s="149">
        <v>36799</v>
      </c>
      <c r="BJ25" s="66">
        <v>1.0440000295639038</v>
      </c>
      <c r="BK25" s="66">
        <v>0.69099998474121094</v>
      </c>
      <c r="BL25" s="66">
        <v>0.69099998474121094</v>
      </c>
      <c r="BN25" s="149">
        <v>36799</v>
      </c>
      <c r="BO25" s="66">
        <v>0.89099997282028198</v>
      </c>
      <c r="BP25" s="66">
        <v>0.52600002288818359</v>
      </c>
      <c r="BQ25" s="66">
        <v>0.52600002288818359</v>
      </c>
      <c r="BS25" s="149">
        <v>36799</v>
      </c>
      <c r="BT25" s="66">
        <v>0.53899997472763062</v>
      </c>
      <c r="BU25" s="66">
        <v>0.31099998950958252</v>
      </c>
      <c r="BV25" s="66">
        <v>0.31099998950958252</v>
      </c>
      <c r="BX25" s="149">
        <v>36799</v>
      </c>
      <c r="BY25" s="66">
        <v>-0.50199997425079346</v>
      </c>
      <c r="BZ25" s="66">
        <v>-1.1380000114440918</v>
      </c>
      <c r="CA25" s="66">
        <v>-1.1380000114440918</v>
      </c>
      <c r="CC25" s="149">
        <v>36799</v>
      </c>
      <c r="CD25" s="66">
        <v>-1.1360000371932983</v>
      </c>
      <c r="CE25" s="66">
        <v>-1.6390000581741333</v>
      </c>
      <c r="CF25" s="66">
        <v>-1.6390000581741333</v>
      </c>
      <c r="CH25" s="149">
        <v>36799</v>
      </c>
      <c r="CI25" s="66">
        <v>-0.59399998188018799</v>
      </c>
      <c r="CJ25" s="66">
        <v>-0.70399999618530273</v>
      </c>
      <c r="CK25" s="66">
        <v>-0.70399999618530273</v>
      </c>
      <c r="CM25" s="149">
        <v>36799</v>
      </c>
      <c r="CN25" s="66">
        <v>0.9779999852180481</v>
      </c>
      <c r="CO25" s="66">
        <v>2.199999988079071E-2</v>
      </c>
      <c r="CP25" s="66">
        <v>2.199999988079071E-2</v>
      </c>
      <c r="CR25" s="149">
        <v>36799</v>
      </c>
      <c r="CS25" s="66">
        <v>-4.2119998931884766</v>
      </c>
      <c r="CT25" s="66">
        <v>-5.0489997863769531</v>
      </c>
      <c r="CU25" s="66">
        <v>-5.0489997863769531</v>
      </c>
      <c r="CW25" s="149">
        <v>36799</v>
      </c>
      <c r="CX25" s="66">
        <v>0.92199999094009399</v>
      </c>
      <c r="CY25" s="66">
        <v>-1.3000000268220901E-2</v>
      </c>
      <c r="CZ25" s="66">
        <v>-1.3000000268220901E-2</v>
      </c>
      <c r="DB25" s="149">
        <v>36799</v>
      </c>
      <c r="DC25" s="66">
        <v>0.9309999942779541</v>
      </c>
      <c r="DD25" s="66">
        <v>-1.4000000432133675E-2</v>
      </c>
      <c r="DE25" s="66">
        <v>-1.4000000432133675E-2</v>
      </c>
      <c r="DG25" s="149">
        <v>36799</v>
      </c>
      <c r="DH25" s="66">
        <v>0.98400002717971802</v>
      </c>
      <c r="DI25" s="66">
        <v>8.999999612569809E-3</v>
      </c>
      <c r="DJ25" s="66">
        <v>8.999999612569809E-3</v>
      </c>
      <c r="DL25" s="149">
        <v>36799</v>
      </c>
      <c r="DM25" s="66">
        <v>1.2380000352859497</v>
      </c>
      <c r="DN25" s="66">
        <v>0.21899999678134918</v>
      </c>
      <c r="DO25" s="66">
        <v>0.21899999678134918</v>
      </c>
      <c r="DQ25" s="149">
        <v>36799</v>
      </c>
      <c r="DR25" s="66">
        <v>-1.0119999647140503</v>
      </c>
      <c r="DS25" s="66">
        <v>-2.0130000114440918</v>
      </c>
      <c r="DT25" s="66">
        <v>-2.0130000114440918</v>
      </c>
      <c r="DV25" s="149">
        <v>36799</v>
      </c>
      <c r="DW25" s="66">
        <v>-4.4939999580383301</v>
      </c>
      <c r="DX25" s="66">
        <v>-5.3340001106262207</v>
      </c>
      <c r="DY25" s="66">
        <v>-5.3340001106262207</v>
      </c>
      <c r="EA25" s="149">
        <v>36799</v>
      </c>
      <c r="EB25" s="66">
        <v>-5.1770000457763672</v>
      </c>
      <c r="EC25" s="66">
        <v>-5.7839999198913574</v>
      </c>
      <c r="ED25" s="66">
        <v>-5.7839999198913574</v>
      </c>
      <c r="EF25" s="149">
        <v>36799</v>
      </c>
      <c r="EG25" s="66">
        <v>-5.3482952117919922</v>
      </c>
      <c r="EI25" s="149">
        <v>36799</v>
      </c>
      <c r="EJ25" s="66">
        <v>-8.8606119155883789</v>
      </c>
      <c r="EL25" s="149">
        <v>36799</v>
      </c>
      <c r="EM25" s="66">
        <v>-1.4999999664723873E-2</v>
      </c>
      <c r="EO25" s="149">
        <v>36799</v>
      </c>
      <c r="EP25" s="66">
        <v>0.56999999284744263</v>
      </c>
      <c r="ER25" s="149">
        <v>36799</v>
      </c>
      <c r="ES25" s="66">
        <v>-1.0679999589920044</v>
      </c>
      <c r="ET25" s="66">
        <v>-0.2720000147819519</v>
      </c>
      <c r="EV25" s="149">
        <v>36799</v>
      </c>
      <c r="EW25" s="66">
        <v>0.91600000858306885</v>
      </c>
      <c r="EX25" s="66">
        <v>-0.33500000834465027</v>
      </c>
      <c r="EZ25" s="149">
        <v>36799</v>
      </c>
      <c r="FA25" s="66">
        <v>1.3079999685287476</v>
      </c>
      <c r="FB25" s="66">
        <v>0.64099997282028198</v>
      </c>
      <c r="FD25" s="149">
        <v>36799</v>
      </c>
      <c r="FE25" s="66">
        <v>0.66600000858306885</v>
      </c>
      <c r="FF25" s="66">
        <v>4.3999999761581421E-2</v>
      </c>
      <c r="FH25" s="149">
        <v>36799</v>
      </c>
      <c r="FL25" s="149">
        <v>36799</v>
      </c>
      <c r="FP25" s="149">
        <v>36799</v>
      </c>
      <c r="FT25" s="149">
        <v>36799</v>
      </c>
      <c r="FX25" s="149">
        <v>36799</v>
      </c>
      <c r="GB25" s="149">
        <v>36799</v>
      </c>
      <c r="GF25" s="149">
        <v>36799</v>
      </c>
      <c r="GG25" s="66">
        <v>0.35834312438964844</v>
      </c>
      <c r="GI25" s="149">
        <v>36799</v>
      </c>
      <c r="GL25" s="149">
        <v>36799</v>
      </c>
      <c r="GO25" s="149">
        <v>36799</v>
      </c>
    </row>
    <row r="26" spans="3:197">
      <c r="C26" s="149">
        <v>36830</v>
      </c>
      <c r="D26" s="66">
        <v>-0.14498287756775485</v>
      </c>
      <c r="E26" s="66">
        <v>-0.91834946202257051</v>
      </c>
      <c r="F26" s="66">
        <v>0.34276094480434344</v>
      </c>
      <c r="H26" s="149">
        <v>36830</v>
      </c>
      <c r="I26" s="66">
        <v>-2.2270114693849545</v>
      </c>
      <c r="J26" s="66">
        <v>-2.9324485906687654</v>
      </c>
      <c r="K26" s="66">
        <v>-1.4759836719256611E-2</v>
      </c>
      <c r="M26" s="81">
        <v>36830</v>
      </c>
      <c r="N26" s="66">
        <v>0.51999998092651367</v>
      </c>
      <c r="P26" s="149">
        <v>36830</v>
      </c>
      <c r="Q26" s="66">
        <v>-1.5842668081201834</v>
      </c>
      <c r="R26" s="66">
        <v>-2.3144406524018755</v>
      </c>
      <c r="U26" s="149">
        <v>36830</v>
      </c>
      <c r="Z26" s="149">
        <v>36830</v>
      </c>
      <c r="AA26" s="66">
        <v>-2.0164038745042041</v>
      </c>
      <c r="AB26" s="66">
        <v>-2.7395843242842419</v>
      </c>
      <c r="AC26" s="66">
        <v>-0.66443669550006212</v>
      </c>
      <c r="AE26" s="149">
        <v>36830</v>
      </c>
      <c r="AF26" s="66">
        <v>-8.4561933935993511E-2</v>
      </c>
      <c r="AG26" s="66">
        <v>-0.85954883451382147</v>
      </c>
      <c r="AH26" s="66">
        <v>0.37527945985280003</v>
      </c>
      <c r="AJ26" s="149">
        <v>36830</v>
      </c>
      <c r="AK26" s="66">
        <v>-1.7656466980444563</v>
      </c>
      <c r="AL26" s="66">
        <v>-2.5427406281080356</v>
      </c>
      <c r="AM26" s="66">
        <v>0.84834996216357428</v>
      </c>
      <c r="AO26" s="149">
        <v>36830</v>
      </c>
      <c r="AP26" s="66">
        <v>-1.6154183265042135</v>
      </c>
      <c r="AQ26" s="66">
        <v>-2.2368272903998698</v>
      </c>
      <c r="AR26" s="66">
        <v>0.39365659367104283</v>
      </c>
      <c r="AT26" s="149">
        <v>36830</v>
      </c>
      <c r="AU26" s="66">
        <v>-5.2000001072883606E-2</v>
      </c>
      <c r="AV26" s="66">
        <v>-1.0210000276565552</v>
      </c>
      <c r="AW26" s="66">
        <v>-1.0210000276565552</v>
      </c>
      <c r="AY26" s="149">
        <v>36830</v>
      </c>
      <c r="AZ26" s="66">
        <v>-3.184999942779541</v>
      </c>
      <c r="BA26" s="66">
        <v>-3.809999942779541</v>
      </c>
      <c r="BB26" s="66">
        <v>-3.809999942779541</v>
      </c>
      <c r="BD26" s="149">
        <v>36830</v>
      </c>
      <c r="BE26" s="66">
        <v>0.7070000171661377</v>
      </c>
      <c r="BF26" s="66">
        <v>-0.19200000166893005</v>
      </c>
      <c r="BG26" s="66">
        <v>-0.19200000166893005</v>
      </c>
      <c r="BI26" s="149">
        <v>36830</v>
      </c>
      <c r="BJ26" s="66">
        <v>0.460999995470047</v>
      </c>
      <c r="BK26" s="66">
        <v>-0.49900001287460327</v>
      </c>
      <c r="BL26" s="66">
        <v>-0.49900001287460327</v>
      </c>
      <c r="BN26" s="149">
        <v>36830</v>
      </c>
      <c r="BO26" s="66">
        <v>9.0000003576278687E-2</v>
      </c>
      <c r="BP26" s="66">
        <v>-0.86000001430511475</v>
      </c>
      <c r="BQ26" s="66">
        <v>-0.86000001430511475</v>
      </c>
      <c r="BS26" s="149">
        <v>36830</v>
      </c>
      <c r="BT26" s="66">
        <v>-0.52700001001358032</v>
      </c>
      <c r="BU26" s="66">
        <v>-1.531000018119812</v>
      </c>
      <c r="BV26" s="66">
        <v>-1.531000018119812</v>
      </c>
      <c r="BX26" s="149">
        <v>36830</v>
      </c>
      <c r="BY26" s="66">
        <v>-1.906000018119812</v>
      </c>
      <c r="BZ26" s="66">
        <v>-2.7119998931884766</v>
      </c>
      <c r="CA26" s="66">
        <v>-2.7119998931884766</v>
      </c>
      <c r="CC26" s="149">
        <v>36830</v>
      </c>
      <c r="CD26" s="66">
        <v>-3.6210000514984131</v>
      </c>
      <c r="CE26" s="66">
        <v>-4.2090001106262207</v>
      </c>
      <c r="CF26" s="66">
        <v>-4.2090001106262207</v>
      </c>
      <c r="CH26" s="149">
        <v>36830</v>
      </c>
      <c r="CI26" s="66">
        <v>-5.8340001106262207</v>
      </c>
      <c r="CJ26" s="66">
        <v>-5.9279999732971191</v>
      </c>
      <c r="CK26" s="66">
        <v>-5.9279999732971191</v>
      </c>
      <c r="CM26" s="149">
        <v>36830</v>
      </c>
      <c r="CN26" s="66">
        <v>0.29600000381469727</v>
      </c>
      <c r="CO26" s="66">
        <v>-0.210999995470047</v>
      </c>
      <c r="CP26" s="66">
        <v>-0.210999995470047</v>
      </c>
      <c r="CR26" s="149">
        <v>36830</v>
      </c>
      <c r="CS26" s="66">
        <v>-4.5939998626708984</v>
      </c>
      <c r="CT26" s="66">
        <v>-5.0320000648498535</v>
      </c>
      <c r="CU26" s="66">
        <v>-5.0320000648498535</v>
      </c>
      <c r="CW26" s="149">
        <v>36830</v>
      </c>
      <c r="CX26" s="66">
        <v>0.48199999332427979</v>
      </c>
      <c r="CY26" s="66">
        <v>-8.0000003799796104E-3</v>
      </c>
      <c r="CZ26" s="66">
        <v>-8.0000003799796104E-3</v>
      </c>
      <c r="DB26" s="149">
        <v>36830</v>
      </c>
      <c r="DC26" s="66">
        <v>0.48100000619888306</v>
      </c>
      <c r="DD26" s="66">
        <v>-2.9999999329447746E-2</v>
      </c>
      <c r="DE26" s="66">
        <v>-2.9999999329447746E-2</v>
      </c>
      <c r="DG26" s="149">
        <v>36830</v>
      </c>
      <c r="DH26" s="66">
        <v>0.25999999046325684</v>
      </c>
      <c r="DI26" s="66">
        <v>-0.25600001215934753</v>
      </c>
      <c r="DJ26" s="66">
        <v>-0.25600001215934753</v>
      </c>
      <c r="DL26" s="149">
        <v>36830</v>
      </c>
      <c r="DM26" s="66">
        <v>-1.0579999685287476</v>
      </c>
      <c r="DN26" s="66">
        <v>-1.5700000524520874</v>
      </c>
      <c r="DO26" s="66">
        <v>-1.5700000524520874</v>
      </c>
      <c r="DQ26" s="149">
        <v>36830</v>
      </c>
      <c r="DR26" s="66">
        <v>0.36800000071525574</v>
      </c>
      <c r="DS26" s="66">
        <v>-0.15199999511241913</v>
      </c>
      <c r="DT26" s="66">
        <v>-0.15199999511241913</v>
      </c>
      <c r="DV26" s="149">
        <v>36830</v>
      </c>
      <c r="DW26" s="66">
        <v>-4.8000001907348633</v>
      </c>
      <c r="DX26" s="66">
        <v>-5.2430000305175781</v>
      </c>
      <c r="DY26" s="66">
        <v>-5.2430000305175781</v>
      </c>
      <c r="EA26" s="149">
        <v>36830</v>
      </c>
      <c r="EB26" s="66">
        <v>-10.189999580383301</v>
      </c>
      <c r="EC26" s="66">
        <v>-10.442999839782715</v>
      </c>
      <c r="ED26" s="66">
        <v>-10.442999839782715</v>
      </c>
      <c r="EF26" s="149">
        <v>36830</v>
      </c>
      <c r="EG26" s="66">
        <v>-0.49495100975036621</v>
      </c>
      <c r="EI26" s="149">
        <v>36830</v>
      </c>
      <c r="EJ26" s="66">
        <v>-7.2999477386474609</v>
      </c>
      <c r="EL26" s="149">
        <v>36830</v>
      </c>
      <c r="EM26" s="66">
        <v>0.79400002956390381</v>
      </c>
      <c r="EO26" s="149">
        <v>36830</v>
      </c>
      <c r="EP26" s="66">
        <v>1.2039999961853027</v>
      </c>
      <c r="ER26" s="149">
        <v>36830</v>
      </c>
      <c r="ES26" s="66">
        <v>1.5219999551773071</v>
      </c>
      <c r="ET26" s="66">
        <v>-0.125</v>
      </c>
      <c r="EV26" s="149">
        <v>36830</v>
      </c>
      <c r="EW26" s="66">
        <v>-3.0999999493360519E-2</v>
      </c>
      <c r="EX26" s="66">
        <v>-0.46000000834465027</v>
      </c>
      <c r="EZ26" s="149">
        <v>36830</v>
      </c>
      <c r="FA26" s="66">
        <v>0.83399999141693115</v>
      </c>
      <c r="FB26" s="66">
        <v>-6.4000003039836884E-2</v>
      </c>
      <c r="FD26" s="149">
        <v>36830</v>
      </c>
      <c r="FE26" s="66">
        <v>0.61699998378753662</v>
      </c>
      <c r="FF26" s="66">
        <v>3.9999999105930328E-2</v>
      </c>
      <c r="FH26" s="149">
        <v>36830</v>
      </c>
      <c r="FL26" s="149">
        <v>36830</v>
      </c>
      <c r="FP26" s="149">
        <v>36830</v>
      </c>
      <c r="FT26" s="149">
        <v>36830</v>
      </c>
      <c r="FX26" s="149">
        <v>36830</v>
      </c>
      <c r="GB26" s="149">
        <v>36830</v>
      </c>
      <c r="GF26" s="149">
        <v>36830</v>
      </c>
      <c r="GG26" s="66">
        <v>-5.207061767578125E-2</v>
      </c>
      <c r="GI26" s="149">
        <v>36830</v>
      </c>
      <c r="GL26" s="149">
        <v>36830</v>
      </c>
      <c r="GO26" s="149">
        <v>36830</v>
      </c>
    </row>
    <row r="27" spans="3:197">
      <c r="C27" s="149">
        <v>36860</v>
      </c>
      <c r="D27" s="66">
        <v>1.8242749488932406</v>
      </c>
      <c r="E27" s="66">
        <v>0.13368380049338113</v>
      </c>
      <c r="F27" s="66">
        <v>0.97316181202169005</v>
      </c>
      <c r="H27" s="149">
        <v>36860</v>
      </c>
      <c r="I27" s="66">
        <v>-0.29588471933332688</v>
      </c>
      <c r="J27" s="66">
        <v>-1.8408495474519242</v>
      </c>
      <c r="K27" s="66">
        <v>-0.51062791671858665</v>
      </c>
      <c r="M27" s="81">
        <v>36860</v>
      </c>
      <c r="N27" s="66">
        <v>0.54799997806549072</v>
      </c>
      <c r="P27" s="149">
        <v>36860</v>
      </c>
      <c r="Q27" s="66">
        <v>0.4477576686489928</v>
      </c>
      <c r="R27" s="66">
        <v>-1.1505299799186881</v>
      </c>
      <c r="U27" s="149">
        <v>36860</v>
      </c>
      <c r="Z27" s="149">
        <v>36860</v>
      </c>
      <c r="AA27" s="66">
        <v>2.4550251692957583</v>
      </c>
      <c r="AB27" s="66">
        <v>0.606799980840528</v>
      </c>
      <c r="AC27" s="66">
        <v>0.79466219698721852</v>
      </c>
      <c r="AE27" s="149">
        <v>36860</v>
      </c>
      <c r="AF27" s="66">
        <v>1.8046895221726289</v>
      </c>
      <c r="AG27" s="66">
        <v>0.11899306875711359</v>
      </c>
      <c r="AH27" s="66">
        <v>0.97870440402852921</v>
      </c>
      <c r="AJ27" s="149">
        <v>36860</v>
      </c>
      <c r="AK27" s="66">
        <v>0.35598909869481737</v>
      </c>
      <c r="AL27" s="66">
        <v>-1.3122591720392296</v>
      </c>
      <c r="AM27" s="66">
        <v>-0.33817384669681705</v>
      </c>
      <c r="AO27" s="149">
        <v>36860</v>
      </c>
      <c r="AP27" s="66">
        <v>-0.75322447985432606</v>
      </c>
      <c r="AQ27" s="66">
        <v>-2.1827758324872639</v>
      </c>
      <c r="AR27" s="66">
        <v>-0.40884577099375152</v>
      </c>
      <c r="AT27" s="149">
        <v>36860</v>
      </c>
      <c r="AU27" s="66">
        <v>1.4240000247955322</v>
      </c>
      <c r="AV27" s="66">
        <v>-0.61100000143051147</v>
      </c>
      <c r="AW27" s="66">
        <v>-0.61100000143051147</v>
      </c>
      <c r="AY27" s="149">
        <v>36860</v>
      </c>
      <c r="AZ27" s="66">
        <v>-3.8350000381469727</v>
      </c>
      <c r="BA27" s="66">
        <v>-5.5089998245239258</v>
      </c>
      <c r="BB27" s="66">
        <v>-5.5089998245239258</v>
      </c>
      <c r="BD27" s="149">
        <v>36860</v>
      </c>
      <c r="BE27" s="66">
        <v>1.7339999675750732</v>
      </c>
      <c r="BF27" s="66">
        <v>-0.10100000351667404</v>
      </c>
      <c r="BG27" s="66">
        <v>-0.10100000351667404</v>
      </c>
      <c r="BI27" s="149">
        <v>36860</v>
      </c>
      <c r="BJ27" s="66">
        <v>1.7869999408721924</v>
      </c>
      <c r="BK27" s="66">
        <v>-0.20200000703334808</v>
      </c>
      <c r="BL27" s="66">
        <v>-0.20200000703334808</v>
      </c>
      <c r="BN27" s="149">
        <v>36860</v>
      </c>
      <c r="BO27" s="66">
        <v>1.378000020980835</v>
      </c>
      <c r="BP27" s="66">
        <v>-0.63499999046325684</v>
      </c>
      <c r="BQ27" s="66">
        <v>-0.63499999046325684</v>
      </c>
      <c r="BS27" s="149">
        <v>36860</v>
      </c>
      <c r="BT27" s="66">
        <v>1.3359999656677246</v>
      </c>
      <c r="BU27" s="66">
        <v>-0.76499998569488525</v>
      </c>
      <c r="BV27" s="66">
        <v>-0.76499998569488525</v>
      </c>
      <c r="BX27" s="149">
        <v>36860</v>
      </c>
      <c r="BY27" s="66">
        <v>7.5999997556209564E-2</v>
      </c>
      <c r="BZ27" s="66">
        <v>-1.8109999895095825</v>
      </c>
      <c r="CA27" s="66">
        <v>-1.8109999895095825</v>
      </c>
      <c r="CC27" s="149">
        <v>36860</v>
      </c>
      <c r="CD27" s="66">
        <v>-5.8810000419616699</v>
      </c>
      <c r="CE27" s="66">
        <v>-7.5489997863769531</v>
      </c>
      <c r="CF27" s="66">
        <v>-7.5489997863769531</v>
      </c>
      <c r="CH27" s="149">
        <v>36860</v>
      </c>
      <c r="CI27" s="66">
        <v>-6.8169999122619629</v>
      </c>
      <c r="CJ27" s="66">
        <v>-7.6999998092651367</v>
      </c>
      <c r="CK27" s="66">
        <v>-7.6999998092651367</v>
      </c>
      <c r="CM27" s="149">
        <v>36860</v>
      </c>
      <c r="CN27" s="66">
        <v>1.1660000085830688</v>
      </c>
      <c r="CO27" s="66">
        <v>-0.2669999897480011</v>
      </c>
      <c r="CP27" s="66">
        <v>-0.2669999897480011</v>
      </c>
      <c r="CR27" s="149">
        <v>36860</v>
      </c>
      <c r="CS27" s="66">
        <v>-9.0520000457763672</v>
      </c>
      <c r="CT27" s="66">
        <v>-10.409000396728516</v>
      </c>
      <c r="CU27" s="66">
        <v>-10.409000396728516</v>
      </c>
      <c r="CW27" s="149">
        <v>36860</v>
      </c>
      <c r="CX27" s="66">
        <v>1.3660000562667847</v>
      </c>
      <c r="CY27" s="66">
        <v>-2.9999999329447746E-2</v>
      </c>
      <c r="CZ27" s="66">
        <v>-2.9999999329447746E-2</v>
      </c>
      <c r="DB27" s="149">
        <v>36860</v>
      </c>
      <c r="DC27" s="66">
        <v>1.3849999904632568</v>
      </c>
      <c r="DD27" s="66">
        <v>-6.1000000685453415E-2</v>
      </c>
      <c r="DE27" s="66">
        <v>-6.1000000685453415E-2</v>
      </c>
      <c r="DG27" s="149">
        <v>36860</v>
      </c>
      <c r="DH27" s="66">
        <v>1.0670000314712524</v>
      </c>
      <c r="DI27" s="66">
        <v>-0.39100000262260437</v>
      </c>
      <c r="DJ27" s="66">
        <v>-0.39100000262260437</v>
      </c>
      <c r="DL27" s="149">
        <v>36860</v>
      </c>
      <c r="DM27" s="66">
        <v>-6.1000000685453415E-2</v>
      </c>
      <c r="DN27" s="66">
        <v>-1.4620000123977661</v>
      </c>
      <c r="DO27" s="66">
        <v>-1.4620000123977661</v>
      </c>
      <c r="DQ27" s="149">
        <v>36860</v>
      </c>
      <c r="DR27" s="66">
        <v>-0.9309999942779541</v>
      </c>
      <c r="DS27" s="66">
        <v>-2.3420000076293945</v>
      </c>
      <c r="DT27" s="66">
        <v>-2.3420000076293945</v>
      </c>
      <c r="DV27" s="149">
        <v>36860</v>
      </c>
      <c r="DW27" s="66">
        <v>-10.204000473022461</v>
      </c>
      <c r="DX27" s="66">
        <v>-11.579000473022461</v>
      </c>
      <c r="DY27" s="66">
        <v>-11.579000473022461</v>
      </c>
      <c r="EA27" s="149">
        <v>36860</v>
      </c>
      <c r="EB27" s="66">
        <v>-9.5170001983642578</v>
      </c>
      <c r="EC27" s="66">
        <v>-10.564000129699707</v>
      </c>
      <c r="ED27" s="66">
        <v>-10.564000129699707</v>
      </c>
      <c r="EF27" s="149">
        <v>36860</v>
      </c>
      <c r="EG27" s="66">
        <v>-8.0068588256835938</v>
      </c>
      <c r="EI27" s="149">
        <v>36860</v>
      </c>
      <c r="EJ27" s="66">
        <v>-8.7997798919677734</v>
      </c>
      <c r="EL27" s="149">
        <v>36860</v>
      </c>
      <c r="EM27" s="66">
        <v>2.7200000286102295</v>
      </c>
      <c r="EO27" s="149">
        <v>36860</v>
      </c>
      <c r="EP27" s="66">
        <v>1.4939999580383301</v>
      </c>
      <c r="ER27" s="149">
        <v>36860</v>
      </c>
      <c r="ES27" s="66">
        <v>1.2580000162124634</v>
      </c>
      <c r="ET27" s="66">
        <v>-2.0380001068115234</v>
      </c>
      <c r="EV27" s="149">
        <v>36860</v>
      </c>
      <c r="EW27" s="66">
        <v>1.4950000047683716</v>
      </c>
      <c r="EX27" s="66">
        <v>0.26100000739097595</v>
      </c>
      <c r="EZ27" s="149">
        <v>36860</v>
      </c>
      <c r="FA27" s="66">
        <v>2.0750000476837158</v>
      </c>
      <c r="FB27" s="66">
        <v>-7.4000000953674316E-2</v>
      </c>
      <c r="FD27" s="149">
        <v>36860</v>
      </c>
      <c r="FE27" s="66">
        <v>0.89600002765655518</v>
      </c>
      <c r="FF27" s="66">
        <v>3.2999999821186066E-2</v>
      </c>
      <c r="FH27" s="149">
        <v>36860</v>
      </c>
      <c r="FL27" s="149">
        <v>36860</v>
      </c>
      <c r="FP27" s="149">
        <v>36860</v>
      </c>
      <c r="FT27" s="149">
        <v>36860</v>
      </c>
      <c r="FX27" s="149">
        <v>36860</v>
      </c>
      <c r="GB27" s="149">
        <v>36860</v>
      </c>
      <c r="GF27" s="149">
        <v>36860</v>
      </c>
      <c r="GG27" s="66">
        <v>0.3882288932800293</v>
      </c>
      <c r="GI27" s="149">
        <v>36860</v>
      </c>
      <c r="GL27" s="149">
        <v>36860</v>
      </c>
      <c r="GO27" s="149">
        <v>36860</v>
      </c>
    </row>
    <row r="28" spans="3:197">
      <c r="C28" s="149">
        <v>36891</v>
      </c>
      <c r="D28" s="66">
        <v>1.9780871311396258</v>
      </c>
      <c r="E28" s="66">
        <v>0.17967853303954268</v>
      </c>
      <c r="F28" s="66">
        <v>-1.0564471592498024</v>
      </c>
      <c r="H28" s="149">
        <v>36891</v>
      </c>
      <c r="I28" s="66">
        <v>1.8126197257735057</v>
      </c>
      <c r="J28" s="66">
        <v>0.16139287617726056</v>
      </c>
      <c r="K28" s="66">
        <v>-1.5320539481346069</v>
      </c>
      <c r="M28" s="81">
        <v>36891</v>
      </c>
      <c r="N28" s="66">
        <v>0.55099999904632568</v>
      </c>
      <c r="P28" s="149">
        <v>36891</v>
      </c>
      <c r="Q28" s="66">
        <v>3.2291024783242368</v>
      </c>
      <c r="R28" s="66">
        <v>1.5230294158745088</v>
      </c>
      <c r="U28" s="149">
        <v>36891</v>
      </c>
      <c r="Z28" s="149">
        <v>36891</v>
      </c>
      <c r="AA28" s="66">
        <v>3.2766999262918688</v>
      </c>
      <c r="AB28" s="66">
        <v>1.3239296029762797</v>
      </c>
      <c r="AC28" s="66">
        <v>0.95788569041590454</v>
      </c>
      <c r="AE28" s="149">
        <v>36891</v>
      </c>
      <c r="AF28" s="66">
        <v>1.9368240547381006</v>
      </c>
      <c r="AG28" s="66">
        <v>0.14332025942820659</v>
      </c>
      <c r="AH28" s="66">
        <v>-1.1204520501488757</v>
      </c>
      <c r="AJ28" s="149">
        <v>36891</v>
      </c>
      <c r="AK28" s="66">
        <v>1.9202394413334227</v>
      </c>
      <c r="AL28" s="66">
        <v>0.15656764505676332</v>
      </c>
      <c r="AM28" s="66">
        <v>-1.204466043291416</v>
      </c>
      <c r="AO28" s="149">
        <v>36891</v>
      </c>
      <c r="AP28" s="66">
        <v>1.7972042772726209</v>
      </c>
      <c r="AQ28" s="66">
        <v>0.23426342313970594</v>
      </c>
      <c r="AR28" s="66">
        <v>-2.0742750899803797</v>
      </c>
      <c r="AT28" s="149">
        <v>36891</v>
      </c>
      <c r="AU28" s="66">
        <v>1.9559999704360962</v>
      </c>
      <c r="AV28" s="66">
        <v>-4.1999999433755875E-2</v>
      </c>
      <c r="AW28" s="66">
        <v>-4.1999999433755875E-2</v>
      </c>
      <c r="AY28" s="149">
        <v>36891</v>
      </c>
      <c r="AZ28" s="66">
        <v>2.2760000228881836</v>
      </c>
      <c r="BA28" s="66">
        <v>0.58700001239776611</v>
      </c>
      <c r="BB28" s="66">
        <v>0.58700001239776611</v>
      </c>
      <c r="BD28" s="149">
        <v>36891</v>
      </c>
      <c r="BE28" s="66">
        <v>2.375999927520752</v>
      </c>
      <c r="BF28" s="66">
        <v>0.47999998927116394</v>
      </c>
      <c r="BG28" s="66">
        <v>0.47999998927116394</v>
      </c>
      <c r="BI28" s="149">
        <v>36891</v>
      </c>
      <c r="BJ28" s="66">
        <v>2.3429999351501465</v>
      </c>
      <c r="BK28" s="66">
        <v>0.37400001287460327</v>
      </c>
      <c r="BL28" s="66">
        <v>0.37400001287460327</v>
      </c>
      <c r="BN28" s="149">
        <v>36891</v>
      </c>
      <c r="BO28" s="66">
        <v>1.9570000171661377</v>
      </c>
      <c r="BP28" s="66">
        <v>-2.7000000700354576E-2</v>
      </c>
      <c r="BQ28" s="66">
        <v>-2.7000000700354576E-2</v>
      </c>
      <c r="BS28" s="149">
        <v>36891</v>
      </c>
      <c r="BT28" s="66">
        <v>1.7719999551773071</v>
      </c>
      <c r="BU28" s="66">
        <v>-0.26499998569488525</v>
      </c>
      <c r="BV28" s="66">
        <v>-0.26499998569488525</v>
      </c>
      <c r="BX28" s="149">
        <v>36891</v>
      </c>
      <c r="BY28" s="66">
        <v>1.9440000057220459</v>
      </c>
      <c r="BZ28" s="66">
        <v>8.0000003799796104E-3</v>
      </c>
      <c r="CA28" s="66">
        <v>8.0000003799796104E-3</v>
      </c>
      <c r="CC28" s="149">
        <v>36891</v>
      </c>
      <c r="CD28" s="66">
        <v>3.2160000801086426</v>
      </c>
      <c r="CE28" s="66">
        <v>1.5549999475479126</v>
      </c>
      <c r="CF28" s="66">
        <v>1.5549999475479126</v>
      </c>
      <c r="CH28" s="149">
        <v>36891</v>
      </c>
      <c r="CI28" s="66">
        <v>-1.9210000038146973</v>
      </c>
      <c r="CJ28" s="66">
        <v>-2.7990000247955322</v>
      </c>
      <c r="CK28" s="66">
        <v>-2.7990000247955322</v>
      </c>
      <c r="CM28" s="149">
        <v>36891</v>
      </c>
      <c r="CN28" s="66">
        <v>1.4950000047683716</v>
      </c>
      <c r="CO28" s="66">
        <v>-1.0000000474974513E-3</v>
      </c>
      <c r="CP28" s="66">
        <v>-1.0000000474974513E-3</v>
      </c>
      <c r="CR28" s="149">
        <v>36891</v>
      </c>
      <c r="CS28" s="66">
        <v>6.3169999122619629</v>
      </c>
      <c r="CT28" s="66">
        <v>5.0910000801086426</v>
      </c>
      <c r="CU28" s="66">
        <v>5.0910000801086426</v>
      </c>
      <c r="CW28" s="149">
        <v>36891</v>
      </c>
      <c r="CX28" s="66">
        <v>1.4939999580383301</v>
      </c>
      <c r="CY28" s="66">
        <v>2.0999999716877937E-2</v>
      </c>
      <c r="CZ28" s="66">
        <v>2.0999999716877937E-2</v>
      </c>
      <c r="DB28" s="149">
        <v>36891</v>
      </c>
      <c r="DC28" s="66">
        <v>1.5460000038146973</v>
      </c>
      <c r="DD28" s="66">
        <v>6.7000001668930054E-2</v>
      </c>
      <c r="DE28" s="66">
        <v>6.7000001668930054E-2</v>
      </c>
      <c r="DG28" s="149">
        <v>36891</v>
      </c>
      <c r="DH28" s="66">
        <v>1.4960000514984131</v>
      </c>
      <c r="DI28" s="66">
        <v>-1.9999999552965164E-2</v>
      </c>
      <c r="DJ28" s="66">
        <v>-1.9999999552965164E-2</v>
      </c>
      <c r="DL28" s="149">
        <v>36891</v>
      </c>
      <c r="DM28" s="66">
        <v>1.3029999732971191</v>
      </c>
      <c r="DN28" s="66">
        <v>-0.25799998641014099</v>
      </c>
      <c r="DO28" s="66">
        <v>-0.25799998641014099</v>
      </c>
      <c r="DQ28" s="149">
        <v>36891</v>
      </c>
      <c r="DR28" s="66">
        <v>0.73799997568130493</v>
      </c>
      <c r="DS28" s="66">
        <v>-0.7630000114440918</v>
      </c>
      <c r="DT28" s="66">
        <v>-0.7630000114440918</v>
      </c>
      <c r="DV28" s="149">
        <v>36891</v>
      </c>
      <c r="DW28" s="66">
        <v>8.2150001525878906</v>
      </c>
      <c r="DX28" s="66">
        <v>6.9140000343322754</v>
      </c>
      <c r="DY28" s="66">
        <v>6.9140000343322754</v>
      </c>
      <c r="EA28" s="149">
        <v>36891</v>
      </c>
      <c r="EB28" s="66">
        <v>0.47699999809265137</v>
      </c>
      <c r="EC28" s="66">
        <v>7.4000000953674316E-2</v>
      </c>
      <c r="ED28" s="66">
        <v>7.4000000953674316E-2</v>
      </c>
      <c r="EF28" s="149">
        <v>36891</v>
      </c>
      <c r="EG28" s="66">
        <v>0.40534734725952148</v>
      </c>
      <c r="EI28" s="149">
        <v>36891</v>
      </c>
      <c r="EJ28" s="66">
        <v>2.2766351699829102</v>
      </c>
      <c r="EL28" s="149">
        <v>36891</v>
      </c>
      <c r="EM28" s="66">
        <v>2.9790000915527344</v>
      </c>
      <c r="EO28" s="149">
        <v>36891</v>
      </c>
      <c r="EP28" s="66">
        <v>0.9440000057220459</v>
      </c>
      <c r="ER28" s="149">
        <v>36891</v>
      </c>
      <c r="ES28" s="66">
        <v>3.8929998874664307</v>
      </c>
      <c r="ET28" s="66">
        <v>1.1180000305175781</v>
      </c>
      <c r="EV28" s="149">
        <v>36891</v>
      </c>
      <c r="EW28" s="66">
        <v>1.9170000553131104</v>
      </c>
      <c r="EX28" s="66">
        <v>-0.79000002145767212</v>
      </c>
      <c r="EZ28" s="149">
        <v>36891</v>
      </c>
      <c r="FA28" s="66">
        <v>2.8819999694824219</v>
      </c>
      <c r="FB28" s="66">
        <v>0.72200000286102295</v>
      </c>
      <c r="FD28" s="149">
        <v>36891</v>
      </c>
      <c r="FE28" s="66">
        <v>1.0470000505447388</v>
      </c>
      <c r="FF28" s="66">
        <v>8.2000002264976501E-2</v>
      </c>
      <c r="FH28" s="149">
        <v>36891</v>
      </c>
      <c r="FL28" s="149">
        <v>36891</v>
      </c>
      <c r="FP28" s="149">
        <v>36891</v>
      </c>
      <c r="FT28" s="149">
        <v>36891</v>
      </c>
      <c r="FX28" s="149">
        <v>36891</v>
      </c>
      <c r="GB28" s="149">
        <v>36891</v>
      </c>
      <c r="GF28" s="149">
        <v>36891</v>
      </c>
      <c r="GG28" s="66">
        <v>0.47321319580078125</v>
      </c>
      <c r="GI28" s="149">
        <v>36891</v>
      </c>
      <c r="GL28" s="149">
        <v>36891</v>
      </c>
      <c r="GO28" s="149">
        <v>36891</v>
      </c>
    </row>
    <row r="29" spans="3:197">
      <c r="C29" s="149">
        <v>36922</v>
      </c>
      <c r="D29" s="66">
        <v>1.3425671281058107</v>
      </c>
      <c r="E29" s="66">
        <v>0.21138530670160591</v>
      </c>
      <c r="F29" s="66">
        <v>-0.57271414281745991</v>
      </c>
      <c r="H29" s="149">
        <v>36922</v>
      </c>
      <c r="I29" s="66">
        <v>3.3125805983758521</v>
      </c>
      <c r="J29" s="66">
        <v>2.1610979414295506</v>
      </c>
      <c r="K29" s="66">
        <v>-0.16841582206392386</v>
      </c>
      <c r="M29" s="81">
        <v>36922</v>
      </c>
      <c r="N29" s="66">
        <v>0.65799999237060547</v>
      </c>
      <c r="P29" s="149">
        <v>36922</v>
      </c>
      <c r="Q29" s="66">
        <v>2.8966075826501352</v>
      </c>
      <c r="R29" s="66">
        <v>1.7527020266166455</v>
      </c>
      <c r="U29" s="149">
        <v>36922</v>
      </c>
      <c r="Z29" s="149">
        <v>36922</v>
      </c>
      <c r="AA29" s="66">
        <v>1.1821128059965589</v>
      </c>
      <c r="AB29" s="66">
        <v>0.22812679213246609</v>
      </c>
      <c r="AC29" s="66">
        <v>0.32735669416150359</v>
      </c>
      <c r="AE29" s="149">
        <v>36922</v>
      </c>
      <c r="AF29" s="66">
        <v>1.3477762435624094</v>
      </c>
      <c r="AG29" s="66">
        <v>0.21084179793613353</v>
      </c>
      <c r="AH29" s="66">
        <v>-0.60193475119563855</v>
      </c>
      <c r="AJ29" s="149">
        <v>36922</v>
      </c>
      <c r="AK29" s="66">
        <v>3.1497660460095047</v>
      </c>
      <c r="AL29" s="66">
        <v>1.9822104693973737</v>
      </c>
      <c r="AM29" s="66">
        <v>6.9600225215472225E-2</v>
      </c>
      <c r="AO29" s="149">
        <v>36922</v>
      </c>
      <c r="AP29" s="66">
        <v>4.7910876112711023</v>
      </c>
      <c r="AQ29" s="66">
        <v>3.6583581673620813</v>
      </c>
      <c r="AR29" s="66">
        <v>0.87758110693343849</v>
      </c>
      <c r="AT29" s="149">
        <v>36922</v>
      </c>
      <c r="AU29" s="66">
        <v>2.6359999179840088</v>
      </c>
      <c r="AV29" s="66">
        <v>1.6349999904632568</v>
      </c>
      <c r="AW29" s="66">
        <v>1.6349999904632568</v>
      </c>
      <c r="AY29" s="149">
        <v>36922</v>
      </c>
      <c r="AZ29" s="66">
        <v>6.3299999237060547</v>
      </c>
      <c r="BA29" s="66">
        <v>5.1810002326965332</v>
      </c>
      <c r="BB29" s="66">
        <v>5.1810002326965332</v>
      </c>
      <c r="BD29" s="149">
        <v>36922</v>
      </c>
      <c r="BE29" s="66">
        <v>1.6440000534057617</v>
      </c>
      <c r="BF29" s="66">
        <v>0.70999997854232788</v>
      </c>
      <c r="BG29" s="66">
        <v>0.70999997854232788</v>
      </c>
      <c r="BI29" s="149">
        <v>36922</v>
      </c>
      <c r="BJ29" s="66">
        <v>2.1549999713897705</v>
      </c>
      <c r="BK29" s="66">
        <v>1.0980000495910645</v>
      </c>
      <c r="BL29" s="66">
        <v>1.0980000495910645</v>
      </c>
      <c r="BN29" s="149">
        <v>36922</v>
      </c>
      <c r="BO29" s="66">
        <v>2.6510000228881836</v>
      </c>
      <c r="BP29" s="66">
        <v>1.6339999437332153</v>
      </c>
      <c r="BQ29" s="66">
        <v>1.6339999437332153</v>
      </c>
      <c r="BS29" s="149">
        <v>36922</v>
      </c>
      <c r="BT29" s="66">
        <v>2.9100000858306885</v>
      </c>
      <c r="BU29" s="66">
        <v>1.9529999494552612</v>
      </c>
      <c r="BV29" s="66">
        <v>1.9529999494552612</v>
      </c>
      <c r="BX29" s="149">
        <v>36922</v>
      </c>
      <c r="BY29" s="66">
        <v>3.7869999408721924</v>
      </c>
      <c r="BZ29" s="66">
        <v>2.6329998970031738</v>
      </c>
      <c r="CA29" s="66">
        <v>2.6329998970031738</v>
      </c>
      <c r="CC29" s="149">
        <v>36922</v>
      </c>
      <c r="CD29" s="66">
        <v>7.8480000495910645</v>
      </c>
      <c r="CE29" s="66">
        <v>6.6979999542236328</v>
      </c>
      <c r="CF29" s="66">
        <v>6.6979999542236328</v>
      </c>
      <c r="CH29" s="149">
        <v>36922</v>
      </c>
      <c r="CI29" s="66">
        <v>7.129000186920166</v>
      </c>
      <c r="CJ29" s="66">
        <v>5.995999813079834</v>
      </c>
      <c r="CK29" s="66">
        <v>5.995999813079834</v>
      </c>
      <c r="CM29" s="149">
        <v>36922</v>
      </c>
      <c r="CN29" s="66">
        <v>1.1729999780654907</v>
      </c>
      <c r="CO29" s="66">
        <v>0.53799998760223389</v>
      </c>
      <c r="CP29" s="66">
        <v>0.53799998760223389</v>
      </c>
      <c r="CR29" s="149">
        <v>36922</v>
      </c>
      <c r="CS29" s="66">
        <v>9.1780004501342773</v>
      </c>
      <c r="CT29" s="66">
        <v>8.5340003967285156</v>
      </c>
      <c r="CU29" s="66">
        <v>8.5340003967285156</v>
      </c>
      <c r="CW29" s="149">
        <v>36922</v>
      </c>
      <c r="CX29" s="66">
        <v>1.0180000066757202</v>
      </c>
      <c r="CY29" s="66">
        <v>0.39100000262260437</v>
      </c>
      <c r="CZ29" s="66">
        <v>0.39100000262260437</v>
      </c>
      <c r="DB29" s="149">
        <v>36922</v>
      </c>
      <c r="DC29" s="66">
        <v>1.1180000305175781</v>
      </c>
      <c r="DD29" s="66">
        <v>0.4699999988079071</v>
      </c>
      <c r="DE29" s="66">
        <v>0.4699999988079071</v>
      </c>
      <c r="DG29" s="149">
        <v>36922</v>
      </c>
      <c r="DH29" s="66">
        <v>1.2539999485015869</v>
      </c>
      <c r="DI29" s="66">
        <v>0.61799997091293335</v>
      </c>
      <c r="DJ29" s="66">
        <v>0.61799997091293335</v>
      </c>
      <c r="DL29" s="149">
        <v>36922</v>
      </c>
      <c r="DM29" s="66">
        <v>1.590999960899353</v>
      </c>
      <c r="DN29" s="66">
        <v>0.99099999666213989</v>
      </c>
      <c r="DO29" s="66">
        <v>0.99099999666213989</v>
      </c>
      <c r="DQ29" s="149">
        <v>36922</v>
      </c>
      <c r="DR29" s="66">
        <v>6.3940000534057617</v>
      </c>
      <c r="DS29" s="66">
        <v>5.8169999122619629</v>
      </c>
      <c r="DT29" s="66">
        <v>5.8169999122619629</v>
      </c>
      <c r="DV29" s="149">
        <v>36922</v>
      </c>
      <c r="DW29" s="66">
        <v>8.819000244140625</v>
      </c>
      <c r="DX29" s="66">
        <v>8.1549997329711914</v>
      </c>
      <c r="DY29" s="66">
        <v>8.1549997329711914</v>
      </c>
      <c r="EA29" s="149">
        <v>36922</v>
      </c>
      <c r="EB29" s="66">
        <v>14.829999923706055</v>
      </c>
      <c r="EC29" s="66">
        <v>14.220999717712402</v>
      </c>
      <c r="ED29" s="66">
        <v>14.220999717712402</v>
      </c>
      <c r="EF29" s="149">
        <v>36922</v>
      </c>
      <c r="EG29" s="66">
        <v>3.4636616706848145</v>
      </c>
      <c r="EI29" s="149">
        <v>36922</v>
      </c>
      <c r="EJ29" s="66">
        <v>13.550424575805664</v>
      </c>
      <c r="EL29" s="149">
        <v>36922</v>
      </c>
      <c r="EM29" s="66">
        <v>0.10199999809265137</v>
      </c>
      <c r="EO29" s="149">
        <v>36922</v>
      </c>
      <c r="EP29" s="66">
        <v>2.1630001068115234</v>
      </c>
      <c r="ER29" s="149">
        <v>36922</v>
      </c>
      <c r="ES29" s="66">
        <v>0.22800000011920929</v>
      </c>
      <c r="ET29" s="66">
        <v>-0.37599998712539673</v>
      </c>
      <c r="EV29" s="149">
        <v>36922</v>
      </c>
      <c r="EW29" s="66">
        <v>1.5210000276565552</v>
      </c>
      <c r="EX29" s="66">
        <v>0.68199998140335083</v>
      </c>
      <c r="EZ29" s="149">
        <v>36922</v>
      </c>
      <c r="FA29" s="66">
        <v>1.3059999942779541</v>
      </c>
      <c r="FB29" s="66">
        <v>0.1809999942779541</v>
      </c>
      <c r="FD29" s="149">
        <v>36922</v>
      </c>
      <c r="FE29" s="66">
        <v>0.9179999828338623</v>
      </c>
      <c r="FF29" s="66">
        <v>5.7000000029802322E-2</v>
      </c>
      <c r="FH29" s="149">
        <v>36922</v>
      </c>
      <c r="FL29" s="149">
        <v>36922</v>
      </c>
      <c r="FP29" s="149">
        <v>36922</v>
      </c>
      <c r="FT29" s="149">
        <v>36922</v>
      </c>
      <c r="FX29" s="149">
        <v>36922</v>
      </c>
      <c r="GB29" s="149">
        <v>36922</v>
      </c>
      <c r="GF29" s="149">
        <v>36922</v>
      </c>
      <c r="GG29" s="66">
        <v>0.99655389785766602</v>
      </c>
      <c r="GI29" s="149">
        <v>36922</v>
      </c>
      <c r="GL29" s="149">
        <v>36922</v>
      </c>
      <c r="GO29" s="149">
        <v>36922</v>
      </c>
    </row>
    <row r="30" spans="3:197">
      <c r="C30" s="149">
        <v>36950</v>
      </c>
      <c r="D30" s="66">
        <v>1.3684385567836315</v>
      </c>
      <c r="E30" s="66">
        <v>0.38414822534035165</v>
      </c>
      <c r="F30" s="66">
        <v>0.3072427629860362</v>
      </c>
      <c r="H30" s="149">
        <v>36950</v>
      </c>
      <c r="I30" s="66">
        <v>1.2642820158939472E-2</v>
      </c>
      <c r="J30" s="66">
        <v>-0.91465718331114709</v>
      </c>
      <c r="K30" s="66">
        <v>1.10907191733459</v>
      </c>
      <c r="M30" s="81">
        <v>36950</v>
      </c>
      <c r="N30" s="66">
        <v>0.38100001215934753</v>
      </c>
      <c r="P30" s="149">
        <v>36950</v>
      </c>
      <c r="Q30" s="66">
        <v>-0.31399800729674965</v>
      </c>
      <c r="R30" s="66">
        <v>-1.2619647191530694</v>
      </c>
      <c r="U30" s="149">
        <v>36950</v>
      </c>
      <c r="Z30" s="149">
        <v>36950</v>
      </c>
      <c r="AA30" s="66">
        <v>0.56496044103616827</v>
      </c>
      <c r="AB30" s="66">
        <v>-0.32248548963807822</v>
      </c>
      <c r="AC30" s="66">
        <v>-0.46394263008378744</v>
      </c>
      <c r="AE30" s="149">
        <v>36950</v>
      </c>
      <c r="AF30" s="66">
        <v>1.3944583437281637</v>
      </c>
      <c r="AG30" s="66">
        <v>0.407031809038779</v>
      </c>
      <c r="AH30" s="66">
        <v>0.33221678434285268</v>
      </c>
      <c r="AJ30" s="149">
        <v>36950</v>
      </c>
      <c r="AK30" s="66">
        <v>1.1000405353729403</v>
      </c>
      <c r="AL30" s="66">
        <v>9.4811447971490742E-2</v>
      </c>
      <c r="AM30" s="66">
        <v>1.8032540228388103</v>
      </c>
      <c r="AO30" s="149">
        <v>36950</v>
      </c>
      <c r="AP30" s="66">
        <v>-0.39311886944032093</v>
      </c>
      <c r="AQ30" s="66">
        <v>-1.2498971422227663</v>
      </c>
      <c r="AR30" s="66">
        <v>1.3325173495270344</v>
      </c>
      <c r="AT30" s="149">
        <v>36950</v>
      </c>
      <c r="AU30" s="66">
        <v>0.98100000619888306</v>
      </c>
      <c r="AV30" s="66">
        <v>-0.20999999344348907</v>
      </c>
      <c r="AW30" s="66">
        <v>-0.20999999344348907</v>
      </c>
      <c r="AY30" s="149">
        <v>36950</v>
      </c>
      <c r="AZ30" s="66">
        <v>1.5190000534057617</v>
      </c>
      <c r="BA30" s="66">
        <v>0.43000000715255737</v>
      </c>
      <c r="BB30" s="66">
        <v>0.43000000715255737</v>
      </c>
      <c r="BD30" s="149">
        <v>36950</v>
      </c>
      <c r="BE30" s="66">
        <v>1.2330000400543213</v>
      </c>
      <c r="BF30" s="66">
        <v>0.12200000137090683</v>
      </c>
      <c r="BG30" s="66">
        <v>0.12200000137090683</v>
      </c>
      <c r="BI30" s="149">
        <v>36950</v>
      </c>
      <c r="BJ30" s="66">
        <v>1.3480000495910645</v>
      </c>
      <c r="BK30" s="66">
        <v>0.20100000500679016</v>
      </c>
      <c r="BL30" s="66">
        <v>0.20100000500679016</v>
      </c>
      <c r="BN30" s="149">
        <v>36950</v>
      </c>
      <c r="BO30" s="66">
        <v>0.84299999475479126</v>
      </c>
      <c r="BP30" s="66">
        <v>-0.335999995470047</v>
      </c>
      <c r="BQ30" s="66">
        <v>-0.335999995470047</v>
      </c>
      <c r="BS30" s="149">
        <v>36950</v>
      </c>
      <c r="BT30" s="66">
        <v>1.0149999856948853</v>
      </c>
      <c r="BU30" s="66">
        <v>-0.22100000083446503</v>
      </c>
      <c r="BV30" s="66">
        <v>-0.22100000083446503</v>
      </c>
      <c r="BX30" s="149">
        <v>36950</v>
      </c>
      <c r="BY30" s="66">
        <v>1.5080000162124634</v>
      </c>
      <c r="BZ30" s="66">
        <v>0.39100000262260437</v>
      </c>
      <c r="CA30" s="66">
        <v>0.39100000262260437</v>
      </c>
      <c r="CC30" s="149">
        <v>36950</v>
      </c>
      <c r="CD30" s="66">
        <v>1.059999942779541</v>
      </c>
      <c r="CE30" s="66">
        <v>-2.8000000864267349E-2</v>
      </c>
      <c r="CF30" s="66">
        <v>-2.8000000864267349E-2</v>
      </c>
      <c r="CH30" s="149">
        <v>36950</v>
      </c>
      <c r="CI30" s="66">
        <v>3.6740000247955322</v>
      </c>
      <c r="CJ30" s="66">
        <v>2.6649999618530273</v>
      </c>
      <c r="CK30" s="66">
        <v>2.6649999618530273</v>
      </c>
      <c r="CM30" s="149">
        <v>36950</v>
      </c>
      <c r="CN30" s="66">
        <v>0.51399999856948853</v>
      </c>
      <c r="CO30" s="66">
        <v>2.7000000700354576E-2</v>
      </c>
      <c r="CP30" s="66">
        <v>2.7000000700354576E-2</v>
      </c>
      <c r="CR30" s="149">
        <v>36950</v>
      </c>
      <c r="CS30" s="66">
        <v>-0.37200000882148743</v>
      </c>
      <c r="CT30" s="66">
        <v>-0.86699998378753662</v>
      </c>
      <c r="CU30" s="66">
        <v>-0.86699998378753662</v>
      </c>
      <c r="CW30" s="149">
        <v>36950</v>
      </c>
      <c r="CX30" s="66">
        <v>0.53799998760223389</v>
      </c>
      <c r="CY30" s="66">
        <v>5.4999999701976776E-2</v>
      </c>
      <c r="CZ30" s="66">
        <v>5.4999999701976776E-2</v>
      </c>
      <c r="DB30" s="149">
        <v>36950</v>
      </c>
      <c r="DC30" s="66">
        <v>0.58499997854232788</v>
      </c>
      <c r="DD30" s="66">
        <v>9.2000000178813934E-2</v>
      </c>
      <c r="DE30" s="66">
        <v>9.2000000178813934E-2</v>
      </c>
      <c r="DG30" s="149">
        <v>36950</v>
      </c>
      <c r="DH30" s="66">
        <v>0.44299998879432678</v>
      </c>
      <c r="DI30" s="66">
        <v>-4.5000001788139343E-2</v>
      </c>
      <c r="DJ30" s="66">
        <v>-4.5000001788139343E-2</v>
      </c>
      <c r="DL30" s="149">
        <v>36950</v>
      </c>
      <c r="DM30" s="66">
        <v>0.46700000762939453</v>
      </c>
      <c r="DN30" s="66">
        <v>-8.0000003799796104E-3</v>
      </c>
      <c r="DO30" s="66">
        <v>-8.0000003799796104E-3</v>
      </c>
      <c r="DQ30" s="149">
        <v>36950</v>
      </c>
      <c r="DR30" s="66">
        <v>0.64600002765655518</v>
      </c>
      <c r="DS30" s="66">
        <v>0.17900000512599945</v>
      </c>
      <c r="DT30" s="66">
        <v>0.17900000512599945</v>
      </c>
      <c r="DV30" s="149">
        <v>36950</v>
      </c>
      <c r="DW30" s="66">
        <v>-0.22300000488758087</v>
      </c>
      <c r="DX30" s="66">
        <v>-0.73000001907348633</v>
      </c>
      <c r="DY30" s="66">
        <v>-0.73000001907348633</v>
      </c>
      <c r="EA30" s="149">
        <v>36950</v>
      </c>
      <c r="EB30" s="66">
        <v>-2.8239998817443848</v>
      </c>
      <c r="EC30" s="66">
        <v>-3.2960000038146973</v>
      </c>
      <c r="ED30" s="66">
        <v>-3.2960000038146973</v>
      </c>
      <c r="EF30" s="149">
        <v>36950</v>
      </c>
      <c r="EG30" s="66">
        <v>-9.2290763854980469</v>
      </c>
      <c r="EI30" s="149">
        <v>36950</v>
      </c>
      <c r="EJ30" s="66">
        <v>-7.9151511192321777</v>
      </c>
      <c r="EL30" s="149">
        <v>36950</v>
      </c>
      <c r="EM30" s="66">
        <v>1.4579999446868896</v>
      </c>
      <c r="EO30" s="149">
        <v>36950</v>
      </c>
      <c r="EP30" s="66">
        <v>1.7309999465942383</v>
      </c>
      <c r="ER30" s="149">
        <v>36950</v>
      </c>
      <c r="ES30" s="66">
        <v>0.56099998950958252</v>
      </c>
      <c r="ET30" s="66">
        <v>-1.2450000047683716</v>
      </c>
      <c r="EV30" s="149">
        <v>36950</v>
      </c>
      <c r="EW30" s="66">
        <v>0.62800002098083496</v>
      </c>
      <c r="EX30" s="66">
        <v>-0.11800000071525574</v>
      </c>
      <c r="EZ30" s="149">
        <v>36950</v>
      </c>
      <c r="FA30" s="66">
        <v>1.2539999485015869</v>
      </c>
      <c r="FB30" s="66">
        <v>-2.0000000949949026E-3</v>
      </c>
      <c r="FD30" s="149">
        <v>36950</v>
      </c>
      <c r="FE30" s="66">
        <v>0.67199999094009399</v>
      </c>
      <c r="FF30" s="66">
        <v>9.3999996781349182E-2</v>
      </c>
      <c r="FH30" s="149">
        <v>36950</v>
      </c>
      <c r="FL30" s="149">
        <v>36950</v>
      </c>
      <c r="FP30" s="149">
        <v>36950</v>
      </c>
      <c r="FT30" s="149">
        <v>36950</v>
      </c>
      <c r="FX30" s="149">
        <v>36950</v>
      </c>
      <c r="GB30" s="149">
        <v>36950</v>
      </c>
      <c r="GF30" s="149">
        <v>36950</v>
      </c>
      <c r="GG30" s="66">
        <v>0.99409818649291992</v>
      </c>
      <c r="GI30" s="149">
        <v>36950</v>
      </c>
      <c r="GL30" s="149">
        <v>36950</v>
      </c>
      <c r="GO30" s="149">
        <v>36950</v>
      </c>
    </row>
    <row r="31" spans="3:197">
      <c r="C31" s="149">
        <v>36981</v>
      </c>
      <c r="D31" s="66">
        <v>1.0125709762617743</v>
      </c>
      <c r="E31" s="66">
        <v>0.30228181332761489</v>
      </c>
      <c r="F31" s="66">
        <v>-0.33096843561666711</v>
      </c>
      <c r="H31" s="149">
        <v>36981</v>
      </c>
      <c r="I31" s="66">
        <v>-1.2392427455234702</v>
      </c>
      <c r="J31" s="66">
        <v>-1.9758627711945249</v>
      </c>
      <c r="K31" s="66">
        <v>-0.38327178051664368</v>
      </c>
      <c r="M31" s="81">
        <v>36981</v>
      </c>
      <c r="N31" s="66">
        <v>0.45899999141693115</v>
      </c>
      <c r="P31" s="149">
        <v>36981</v>
      </c>
      <c r="Q31" s="66">
        <v>-9.2015548476103493E-2</v>
      </c>
      <c r="R31" s="66">
        <v>-0.81949008184979433</v>
      </c>
      <c r="U31" s="149">
        <v>36981</v>
      </c>
      <c r="Z31" s="149">
        <v>36981</v>
      </c>
      <c r="AA31" s="66">
        <v>1.8563190147779292</v>
      </c>
      <c r="AB31" s="66">
        <v>0.97455778595047149</v>
      </c>
      <c r="AC31" s="66">
        <v>0.42688992496566924</v>
      </c>
      <c r="AE31" s="149">
        <v>36981</v>
      </c>
      <c r="AF31" s="66">
        <v>0.98393510245497029</v>
      </c>
      <c r="AG31" s="66">
        <v>0.27946551149747345</v>
      </c>
      <c r="AH31" s="66">
        <v>-0.35668930889446809</v>
      </c>
      <c r="AJ31" s="149">
        <v>36981</v>
      </c>
      <c r="AK31" s="66">
        <v>0.44523031334203028</v>
      </c>
      <c r="AL31" s="66">
        <v>-0.26887467473421028</v>
      </c>
      <c r="AM31" s="66">
        <v>0.88270106729998377</v>
      </c>
      <c r="AO31" s="149">
        <v>36981</v>
      </c>
      <c r="AP31" s="66">
        <v>-2.3100569319353541</v>
      </c>
      <c r="AQ31" s="66">
        <v>-3.0723086475009693</v>
      </c>
      <c r="AR31" s="66">
        <v>-0.84825709985442188</v>
      </c>
      <c r="AT31" s="149">
        <v>36981</v>
      </c>
      <c r="AU31" s="66">
        <v>0.77499997615814209</v>
      </c>
      <c r="AV31" s="66">
        <v>0.30399999022483826</v>
      </c>
      <c r="AW31" s="66">
        <v>0.30399999022483826</v>
      </c>
      <c r="AY31" s="149">
        <v>36981</v>
      </c>
      <c r="AZ31" s="66">
        <v>-2.003000020980835</v>
      </c>
      <c r="BA31" s="66">
        <v>-2.6940000057220459</v>
      </c>
      <c r="BB31" s="66">
        <v>-2.6940000057220459</v>
      </c>
      <c r="BD31" s="149">
        <v>36981</v>
      </c>
      <c r="BE31" s="66">
        <v>0.59299999475479126</v>
      </c>
      <c r="BF31" s="66">
        <v>8.2999996840953827E-2</v>
      </c>
      <c r="BG31" s="66">
        <v>8.2999996840953827E-2</v>
      </c>
      <c r="BI31" s="149">
        <v>36981</v>
      </c>
      <c r="BJ31" s="66">
        <v>0.62300002574920654</v>
      </c>
      <c r="BK31" s="66">
        <v>8.7999999523162842E-2</v>
      </c>
      <c r="BL31" s="66">
        <v>8.7999999523162842E-2</v>
      </c>
      <c r="BN31" s="149">
        <v>36981</v>
      </c>
      <c r="BO31" s="66">
        <v>0.89399999380111694</v>
      </c>
      <c r="BP31" s="66">
        <v>0.40599998831748962</v>
      </c>
      <c r="BQ31" s="66">
        <v>0.40599998831748962</v>
      </c>
      <c r="BS31" s="149">
        <v>36981</v>
      </c>
      <c r="BT31" s="66">
        <v>0.67400002479553223</v>
      </c>
      <c r="BU31" s="66">
        <v>0.25900000333786011</v>
      </c>
      <c r="BV31" s="66">
        <v>0.25900000333786011</v>
      </c>
      <c r="BX31" s="149">
        <v>36981</v>
      </c>
      <c r="BY31" s="66">
        <v>0.93000000715255737</v>
      </c>
      <c r="BZ31" s="66">
        <v>0.26899999380111694</v>
      </c>
      <c r="CA31" s="66">
        <v>0.26899999380111694</v>
      </c>
      <c r="CC31" s="149">
        <v>36981</v>
      </c>
      <c r="CD31" s="66">
        <v>-3.6710000038146973</v>
      </c>
      <c r="CE31" s="66">
        <v>-4.3860001564025879</v>
      </c>
      <c r="CF31" s="66">
        <v>-4.3860001564025879</v>
      </c>
      <c r="CH31" s="149">
        <v>36981</v>
      </c>
      <c r="CI31" s="66">
        <v>-3.3429999351501465</v>
      </c>
      <c r="CJ31" s="66">
        <v>-4.0209999084472656</v>
      </c>
      <c r="CK31" s="66">
        <v>-4.0209999084472656</v>
      </c>
      <c r="CM31" s="149">
        <v>36981</v>
      </c>
      <c r="CN31" s="66">
        <v>0.88499999046325684</v>
      </c>
      <c r="CO31" s="66">
        <v>8.0000003799796104E-3</v>
      </c>
      <c r="CP31" s="66">
        <v>8.0000003799796104E-3</v>
      </c>
      <c r="CR31" s="149">
        <v>36981</v>
      </c>
      <c r="CS31" s="66">
        <v>-7.554999828338623</v>
      </c>
      <c r="CT31" s="66">
        <v>-8.4049997329711914</v>
      </c>
      <c r="CU31" s="66">
        <v>-8.4049997329711914</v>
      </c>
      <c r="CW31" s="149">
        <v>36981</v>
      </c>
      <c r="CX31" s="66">
        <v>0.92400002479553223</v>
      </c>
      <c r="CY31" s="66">
        <v>5.000000074505806E-2</v>
      </c>
      <c r="CZ31" s="66">
        <v>5.000000074505806E-2</v>
      </c>
      <c r="DB31" s="149">
        <v>36981</v>
      </c>
      <c r="DC31" s="66">
        <v>0.91200000047683716</v>
      </c>
      <c r="DD31" s="66">
        <v>4.8000000417232513E-2</v>
      </c>
      <c r="DE31" s="66">
        <v>4.8000000417232513E-2</v>
      </c>
      <c r="DG31" s="149">
        <v>36981</v>
      </c>
      <c r="DH31" s="66">
        <v>0.89399999380111694</v>
      </c>
      <c r="DI31" s="66">
        <v>1.3000000268220901E-2</v>
      </c>
      <c r="DJ31" s="66">
        <v>1.3000000268220901E-2</v>
      </c>
      <c r="DL31" s="149">
        <v>36981</v>
      </c>
      <c r="DM31" s="66">
        <v>0.64499998092651367</v>
      </c>
      <c r="DN31" s="66">
        <v>-0.25699999928474426</v>
      </c>
      <c r="DO31" s="66">
        <v>-0.25699999928474426</v>
      </c>
      <c r="DQ31" s="149">
        <v>36981</v>
      </c>
      <c r="DR31" s="66">
        <v>-1.0880000591278076</v>
      </c>
      <c r="DS31" s="66">
        <v>-1.9780000448226929</v>
      </c>
      <c r="DT31" s="66">
        <v>-1.9780000448226929</v>
      </c>
      <c r="DV31" s="149">
        <v>36981</v>
      </c>
      <c r="DW31" s="66">
        <v>-7.0890002250671387</v>
      </c>
      <c r="DX31" s="66">
        <v>-7.9470000267028809</v>
      </c>
      <c r="DY31" s="66">
        <v>-7.9470000267028809</v>
      </c>
      <c r="EA31" s="149">
        <v>36981</v>
      </c>
      <c r="EB31" s="66">
        <v>-19.396999359130859</v>
      </c>
      <c r="EC31" s="66">
        <v>-20.146999359130859</v>
      </c>
      <c r="ED31" s="66">
        <v>-20.146999359130859</v>
      </c>
      <c r="EF31" s="149">
        <v>36981</v>
      </c>
      <c r="EG31" s="66">
        <v>-6.4204692840576172</v>
      </c>
      <c r="EI31" s="149">
        <v>36981</v>
      </c>
      <c r="EJ31" s="66">
        <v>-10.280203819274902</v>
      </c>
      <c r="EL31" s="149">
        <v>36981</v>
      </c>
      <c r="EM31" s="66">
        <v>0.28700000047683716</v>
      </c>
      <c r="EO31" s="149">
        <v>36981</v>
      </c>
      <c r="EP31" s="66">
        <v>0.78200000524520874</v>
      </c>
      <c r="ER31" s="149">
        <v>36981</v>
      </c>
      <c r="ES31" s="66">
        <v>0.99900001287460327</v>
      </c>
      <c r="ET31" s="66">
        <v>1.2289999723434448</v>
      </c>
      <c r="EV31" s="149">
        <v>36981</v>
      </c>
      <c r="EW31" s="66">
        <v>0.93699997663497925</v>
      </c>
      <c r="EX31" s="66">
        <v>0.54500001668930054</v>
      </c>
      <c r="EZ31" s="149">
        <v>36981</v>
      </c>
      <c r="FA31" s="66">
        <v>0.20200000703334808</v>
      </c>
      <c r="FB31" s="66">
        <v>-0.44600000977516174</v>
      </c>
      <c r="FD31" s="149">
        <v>36981</v>
      </c>
      <c r="FE31" s="66">
        <v>0.62699997425079346</v>
      </c>
      <c r="FF31" s="66">
        <v>2.3000000044703484E-2</v>
      </c>
      <c r="FH31" s="149">
        <v>36981</v>
      </c>
      <c r="FL31" s="149">
        <v>36981</v>
      </c>
      <c r="FP31" s="149">
        <v>36981</v>
      </c>
      <c r="FT31" s="149">
        <v>36981</v>
      </c>
      <c r="FX31" s="149">
        <v>36981</v>
      </c>
      <c r="GB31" s="149">
        <v>36981</v>
      </c>
      <c r="GF31" s="149">
        <v>36981</v>
      </c>
      <c r="GG31" s="66">
        <v>0.15683174133300781</v>
      </c>
      <c r="GI31" s="149">
        <v>36981</v>
      </c>
      <c r="GL31" s="149">
        <v>36981</v>
      </c>
      <c r="GO31" s="149">
        <v>36981</v>
      </c>
    </row>
    <row r="32" spans="3:197">
      <c r="C32" s="149">
        <v>37011</v>
      </c>
      <c r="D32" s="66">
        <v>-0.7687408141483949</v>
      </c>
      <c r="E32" s="66">
        <v>-6.344881593162767E-2</v>
      </c>
      <c r="F32" s="66">
        <v>-0.58316802029290915</v>
      </c>
      <c r="H32" s="149">
        <v>37011</v>
      </c>
      <c r="I32" s="66">
        <v>-0.870961933083089</v>
      </c>
      <c r="J32" s="66">
        <v>-0.32224017568310165</v>
      </c>
      <c r="K32" s="66">
        <v>-0.72477911871097223</v>
      </c>
      <c r="M32" s="81">
        <v>37011</v>
      </c>
      <c r="N32" s="66">
        <v>0.43900001049041748</v>
      </c>
      <c r="P32" s="149">
        <v>37011</v>
      </c>
      <c r="Q32" s="66">
        <v>-0.16030774739989012</v>
      </c>
      <c r="R32" s="66">
        <v>0.44455885177674831</v>
      </c>
      <c r="U32" s="149">
        <v>37011</v>
      </c>
      <c r="Z32" s="149">
        <v>37011</v>
      </c>
      <c r="AA32" s="66">
        <v>-0.7114467271978584</v>
      </c>
      <c r="AB32" s="66">
        <v>0.48505886811957655</v>
      </c>
      <c r="AC32" s="66">
        <v>0.53023310918555555</v>
      </c>
      <c r="AE32" s="149">
        <v>37011</v>
      </c>
      <c r="AF32" s="66">
        <v>-0.77078593625114822</v>
      </c>
      <c r="AG32" s="66">
        <v>-8.3027890280983951E-2</v>
      </c>
      <c r="AH32" s="66">
        <v>-0.62291106150923081</v>
      </c>
      <c r="AJ32" s="149">
        <v>37011</v>
      </c>
      <c r="AK32" s="66">
        <v>-0.22503538232725401</v>
      </c>
      <c r="AL32" s="66">
        <v>0.40171014641496433</v>
      </c>
      <c r="AM32" s="66">
        <v>-0.34055186949589217</v>
      </c>
      <c r="AO32" s="149">
        <v>37011</v>
      </c>
      <c r="AP32" s="66">
        <v>-1.6873002509394006</v>
      </c>
      <c r="AQ32" s="66">
        <v>-1.2206274178041683</v>
      </c>
      <c r="AR32" s="66">
        <v>-1.2260876358941035</v>
      </c>
      <c r="AT32" s="149">
        <v>37011</v>
      </c>
      <c r="AU32" s="66">
        <v>-0.52399998903274536</v>
      </c>
      <c r="AV32" s="66">
        <v>0.61699998378753662</v>
      </c>
      <c r="AW32" s="66">
        <v>0.61699998378753662</v>
      </c>
      <c r="AY32" s="149">
        <v>37011</v>
      </c>
      <c r="AZ32" s="66">
        <v>-1.3569999933242798</v>
      </c>
      <c r="BA32" s="66">
        <v>-0.5690000057220459</v>
      </c>
      <c r="BB32" s="66">
        <v>-0.5690000057220459</v>
      </c>
      <c r="BD32" s="149">
        <v>37011</v>
      </c>
      <c r="BE32" s="66">
        <v>-0.63899999856948853</v>
      </c>
      <c r="BF32" s="66">
        <v>0.33500000834465027</v>
      </c>
      <c r="BG32" s="66">
        <v>0.33500000834465027</v>
      </c>
      <c r="BI32" s="149">
        <v>37011</v>
      </c>
      <c r="BJ32" s="66">
        <v>-0.51899999380111694</v>
      </c>
      <c r="BK32" s="66">
        <v>0.44699999690055847</v>
      </c>
      <c r="BL32" s="66">
        <v>0.44699999690055847</v>
      </c>
      <c r="BN32" s="149">
        <v>37011</v>
      </c>
      <c r="BO32" s="66">
        <v>-0.39899998903274536</v>
      </c>
      <c r="BP32" s="66">
        <v>0.72100001573562622</v>
      </c>
      <c r="BQ32" s="66">
        <v>0.72100001573562622</v>
      </c>
      <c r="BS32" s="149">
        <v>37011</v>
      </c>
      <c r="BT32" s="66">
        <v>-0.69999998807907104</v>
      </c>
      <c r="BU32" s="66">
        <v>0.5559999942779541</v>
      </c>
      <c r="BV32" s="66">
        <v>0.5559999942779541</v>
      </c>
      <c r="BX32" s="149">
        <v>37011</v>
      </c>
      <c r="BY32" s="66">
        <v>0.60000002384185791</v>
      </c>
      <c r="BZ32" s="66">
        <v>1.437000036239624</v>
      </c>
      <c r="CA32" s="66">
        <v>1.437000036239624</v>
      </c>
      <c r="CC32" s="149">
        <v>37011</v>
      </c>
      <c r="CD32" s="66">
        <v>-2.1919999122619629</v>
      </c>
      <c r="CE32" s="66">
        <v>-1.4140000343322754</v>
      </c>
      <c r="CF32" s="66">
        <v>-1.4140000343322754</v>
      </c>
      <c r="CH32" s="149">
        <v>37011</v>
      </c>
      <c r="CI32" s="66">
        <v>-4.1220002174377441</v>
      </c>
      <c r="CJ32" s="66">
        <v>-3.4570000171661377</v>
      </c>
      <c r="CK32" s="66">
        <v>-3.4570000171661377</v>
      </c>
      <c r="CM32" s="149">
        <v>37011</v>
      </c>
      <c r="CN32" s="66">
        <v>-0.77399998903274536</v>
      </c>
      <c r="CO32" s="66">
        <v>0.50400000810623169</v>
      </c>
      <c r="CP32" s="66">
        <v>0.50400000810623169</v>
      </c>
      <c r="CR32" s="149">
        <v>37011</v>
      </c>
      <c r="CS32" s="66">
        <v>-3.2379999160766602</v>
      </c>
      <c r="CT32" s="66">
        <v>-2.0309998989105225</v>
      </c>
      <c r="CU32" s="66">
        <v>-2.0309998989105225</v>
      </c>
      <c r="CW32" s="149">
        <v>37011</v>
      </c>
      <c r="CX32" s="66">
        <v>-0.93199998140335083</v>
      </c>
      <c r="CY32" s="66">
        <v>0.34400001168251038</v>
      </c>
      <c r="CZ32" s="66">
        <v>0.34400001168251038</v>
      </c>
      <c r="DB32" s="149">
        <v>37011</v>
      </c>
      <c r="DC32" s="66">
        <v>-0.94199997186660767</v>
      </c>
      <c r="DD32" s="66">
        <v>0.34400001168251038</v>
      </c>
      <c r="DE32" s="66">
        <v>0.34400001168251038</v>
      </c>
      <c r="DG32" s="149">
        <v>37011</v>
      </c>
      <c r="DH32" s="66">
        <v>-0.58399999141693115</v>
      </c>
      <c r="DI32" s="66">
        <v>0.70300000905990601</v>
      </c>
      <c r="DJ32" s="66">
        <v>0.70300000905990601</v>
      </c>
      <c r="DL32" s="149">
        <v>37011</v>
      </c>
      <c r="DM32" s="66">
        <v>-0.57899999618530273</v>
      </c>
      <c r="DN32" s="66">
        <v>0.64600002765655518</v>
      </c>
      <c r="DO32" s="66">
        <v>0.64600002765655518</v>
      </c>
      <c r="DQ32" s="149">
        <v>37011</v>
      </c>
      <c r="DR32" s="66">
        <v>2.2679998874664307</v>
      </c>
      <c r="DS32" s="66">
        <v>3.4419999122619629</v>
      </c>
      <c r="DT32" s="66">
        <v>3.4419999122619629</v>
      </c>
      <c r="DV32" s="149">
        <v>37011</v>
      </c>
      <c r="DW32" s="66">
        <v>-4.0250000953674316</v>
      </c>
      <c r="DX32" s="66">
        <v>-2.7409999370574951</v>
      </c>
      <c r="DY32" s="66">
        <v>-2.7409999370574951</v>
      </c>
      <c r="EA32" s="149">
        <v>37011</v>
      </c>
      <c r="EB32" s="66">
        <v>-8.9700002670288086</v>
      </c>
      <c r="EC32" s="66">
        <v>-8.1840000152587891</v>
      </c>
      <c r="ED32" s="66">
        <v>-8.1840000152587891</v>
      </c>
      <c r="EF32" s="149">
        <v>37011</v>
      </c>
      <c r="EG32" s="66">
        <v>7.6814413070678711</v>
      </c>
      <c r="EI32" s="149">
        <v>37011</v>
      </c>
      <c r="EJ32" s="66">
        <v>4.652857780456543</v>
      </c>
      <c r="EL32" s="149">
        <v>37011</v>
      </c>
      <c r="EM32" s="66">
        <v>-2.6029999256134033</v>
      </c>
      <c r="EO32" s="149">
        <v>37011</v>
      </c>
      <c r="EP32" s="66">
        <v>0.75099998712539673</v>
      </c>
      <c r="ER32" s="149">
        <v>37011</v>
      </c>
      <c r="ES32" s="66">
        <v>-2.0280001163482666</v>
      </c>
      <c r="ET32" s="66">
        <v>0.5899999737739563</v>
      </c>
      <c r="EV32" s="149">
        <v>37011</v>
      </c>
      <c r="EW32" s="66">
        <v>-0.10899999737739563</v>
      </c>
      <c r="EX32" s="66">
        <v>0.28299999237060547</v>
      </c>
      <c r="EZ32" s="149">
        <v>37011</v>
      </c>
      <c r="FA32" s="66">
        <v>-0.28700000047683716</v>
      </c>
      <c r="FB32" s="66">
        <v>0.8529999852180481</v>
      </c>
      <c r="FD32" s="149">
        <v>37011</v>
      </c>
      <c r="FE32" s="66">
        <v>0.27000001072883606</v>
      </c>
      <c r="FF32" s="66">
        <v>0.14000000059604645</v>
      </c>
      <c r="FH32" s="149">
        <v>37011</v>
      </c>
      <c r="FL32" s="149">
        <v>37011</v>
      </c>
      <c r="FP32" s="149">
        <v>37011</v>
      </c>
      <c r="FT32" s="149">
        <v>37011</v>
      </c>
      <c r="FX32" s="149">
        <v>37011</v>
      </c>
      <c r="GB32" s="149">
        <v>37011</v>
      </c>
      <c r="GF32" s="149">
        <v>37011</v>
      </c>
      <c r="GG32" s="66">
        <v>-0.20716190338134766</v>
      </c>
      <c r="GI32" s="149">
        <v>37011</v>
      </c>
      <c r="GL32" s="149">
        <v>37011</v>
      </c>
      <c r="GO32" s="149">
        <v>37011</v>
      </c>
    </row>
    <row r="33" spans="3:197">
      <c r="C33" s="149">
        <v>37042</v>
      </c>
      <c r="D33" s="66">
        <v>1.5624541979570477</v>
      </c>
      <c r="E33" s="66">
        <v>1.1434690714065017</v>
      </c>
      <c r="F33" s="66">
        <v>-0.18480969688815899</v>
      </c>
      <c r="H33" s="149">
        <v>37042</v>
      </c>
      <c r="I33" s="66">
        <v>2.577428215272211</v>
      </c>
      <c r="J33" s="66">
        <v>2.1768873237070143</v>
      </c>
      <c r="K33" s="66">
        <v>0.15221439240640181</v>
      </c>
      <c r="M33" s="81">
        <v>37042</v>
      </c>
      <c r="N33" s="66">
        <v>0.3880000114440918</v>
      </c>
      <c r="P33" s="149">
        <v>37042</v>
      </c>
      <c r="Q33" s="66">
        <v>2.1761980451786895</v>
      </c>
      <c r="R33" s="66">
        <v>1.7688824563550516</v>
      </c>
      <c r="U33" s="149">
        <v>37042</v>
      </c>
      <c r="Z33" s="149">
        <v>37042</v>
      </c>
      <c r="AA33" s="66">
        <v>0.87369835815982377</v>
      </c>
      <c r="AB33" s="66">
        <v>0.59060193545544259</v>
      </c>
      <c r="AC33" s="66">
        <v>5.5825304206435916E-2</v>
      </c>
      <c r="AE33" s="149">
        <v>37042</v>
      </c>
      <c r="AF33" s="66">
        <v>1.5862216731083092</v>
      </c>
      <c r="AG33" s="66">
        <v>1.1625473211379804</v>
      </c>
      <c r="AH33" s="66">
        <v>-0.19311349059642482</v>
      </c>
      <c r="AJ33" s="149">
        <v>37042</v>
      </c>
      <c r="AK33" s="66">
        <v>2.1895842857209651</v>
      </c>
      <c r="AL33" s="66">
        <v>1.7776620837775627</v>
      </c>
      <c r="AM33" s="66">
        <v>-0.69394131180736063</v>
      </c>
      <c r="AO33" s="149">
        <v>37042</v>
      </c>
      <c r="AP33" s="66">
        <v>3.056255831785502</v>
      </c>
      <c r="AQ33" s="66">
        <v>2.6674397496819235</v>
      </c>
      <c r="AR33" s="66">
        <v>1.0684574309115749</v>
      </c>
      <c r="AT33" s="149">
        <v>37042</v>
      </c>
      <c r="AU33" s="66">
        <v>1.0219999551773071</v>
      </c>
      <c r="AV33" s="66">
        <v>0.63400000333786011</v>
      </c>
      <c r="AW33" s="66">
        <v>0.63400000333786011</v>
      </c>
      <c r="AY33" s="149">
        <v>37042</v>
      </c>
      <c r="AZ33" s="66">
        <v>1.7549999952316284</v>
      </c>
      <c r="BA33" s="66">
        <v>1.409000039100647</v>
      </c>
      <c r="BB33" s="66">
        <v>1.409000039100647</v>
      </c>
      <c r="BD33" s="149">
        <v>37042</v>
      </c>
      <c r="BE33" s="66">
        <v>0.62900000810623169</v>
      </c>
      <c r="BF33" s="66">
        <v>0.20900000631809235</v>
      </c>
      <c r="BG33" s="66">
        <v>0.20900000631809235</v>
      </c>
      <c r="BI33" s="149">
        <v>37042</v>
      </c>
      <c r="BJ33" s="66">
        <v>0.70499998331069946</v>
      </c>
      <c r="BK33" s="66">
        <v>0.29699999094009399</v>
      </c>
      <c r="BL33" s="66">
        <v>0.29699999094009399</v>
      </c>
      <c r="BN33" s="149">
        <v>37042</v>
      </c>
      <c r="BO33" s="66">
        <v>0.96299999952316284</v>
      </c>
      <c r="BP33" s="66">
        <v>0.57499998807907104</v>
      </c>
      <c r="BQ33" s="66">
        <v>0.57499998807907104</v>
      </c>
      <c r="BS33" s="149">
        <v>37042</v>
      </c>
      <c r="BT33" s="66">
        <v>1.2740000486373901</v>
      </c>
      <c r="BU33" s="66">
        <v>0.89800000190734863</v>
      </c>
      <c r="BV33" s="66">
        <v>0.89800000190734863</v>
      </c>
      <c r="BX33" s="149">
        <v>37042</v>
      </c>
      <c r="BY33" s="66">
        <v>2.0299999713897705</v>
      </c>
      <c r="BZ33" s="66">
        <v>1.6729999780654907</v>
      </c>
      <c r="CA33" s="66">
        <v>1.6729999780654907</v>
      </c>
      <c r="CC33" s="149">
        <v>37042</v>
      </c>
      <c r="CD33" s="66">
        <v>1.1000000238418579</v>
      </c>
      <c r="CE33" s="66">
        <v>0.76800000667572021</v>
      </c>
      <c r="CF33" s="66">
        <v>0.76800000667572021</v>
      </c>
      <c r="CH33" s="149">
        <v>37042</v>
      </c>
      <c r="CI33" s="66">
        <v>3.3929998874664307</v>
      </c>
      <c r="CJ33" s="66">
        <v>3.0239999294281006</v>
      </c>
      <c r="CK33" s="66">
        <v>3.0239999294281006</v>
      </c>
      <c r="CM33" s="149">
        <v>37042</v>
      </c>
      <c r="CN33" s="66">
        <v>0.64499998092651367</v>
      </c>
      <c r="CO33" s="66">
        <v>0.27300000190734863</v>
      </c>
      <c r="CP33" s="66">
        <v>0.27300000190734863</v>
      </c>
      <c r="CR33" s="149">
        <v>37042</v>
      </c>
      <c r="CS33" s="66">
        <v>0.73400002717971802</v>
      </c>
      <c r="CT33" s="66">
        <v>0.40700000524520874</v>
      </c>
      <c r="CU33" s="66">
        <v>0.40700000524520874</v>
      </c>
      <c r="CW33" s="149">
        <v>37042</v>
      </c>
      <c r="CX33" s="66">
        <v>0.47499999403953552</v>
      </c>
      <c r="CY33" s="66">
        <v>0.1120000034570694</v>
      </c>
      <c r="CZ33" s="66">
        <v>0.1120000034570694</v>
      </c>
      <c r="DB33" s="149">
        <v>37042</v>
      </c>
      <c r="DC33" s="66">
        <v>0.45800000429153442</v>
      </c>
      <c r="DD33" s="66">
        <v>0.11500000208616257</v>
      </c>
      <c r="DE33" s="66">
        <v>0.11500000208616257</v>
      </c>
      <c r="DG33" s="149">
        <v>37042</v>
      </c>
      <c r="DH33" s="66">
        <v>0.75</v>
      </c>
      <c r="DI33" s="66">
        <v>0.37400001287460327</v>
      </c>
      <c r="DJ33" s="66">
        <v>0.37400001287460327</v>
      </c>
      <c r="DL33" s="149">
        <v>37042</v>
      </c>
      <c r="DM33" s="66">
        <v>1.1720000505447388</v>
      </c>
      <c r="DN33" s="66">
        <v>0.71399998664855957</v>
      </c>
      <c r="DO33" s="66">
        <v>0.71399998664855957</v>
      </c>
      <c r="DQ33" s="149">
        <v>37042</v>
      </c>
      <c r="DR33" s="66">
        <v>4.8420000076293945</v>
      </c>
      <c r="DS33" s="66">
        <v>4.4419999122619629</v>
      </c>
      <c r="DT33" s="66">
        <v>4.4419999122619629</v>
      </c>
      <c r="DV33" s="149">
        <v>37042</v>
      </c>
      <c r="DW33" s="66">
        <v>0.14800000190734863</v>
      </c>
      <c r="DX33" s="66">
        <v>-0.14000000059604645</v>
      </c>
      <c r="DY33" s="66">
        <v>-0.14000000059604645</v>
      </c>
      <c r="EA33" s="149">
        <v>37042</v>
      </c>
      <c r="EB33" s="66">
        <v>-4.3420000076293945</v>
      </c>
      <c r="EC33" s="66">
        <v>-4.7010002136230469</v>
      </c>
      <c r="ED33" s="66">
        <v>-4.7010002136230469</v>
      </c>
      <c r="EF33" s="149">
        <v>37042</v>
      </c>
      <c r="EG33" s="66">
        <v>0.50902366638183594</v>
      </c>
      <c r="EI33" s="149">
        <v>37042</v>
      </c>
      <c r="EJ33" s="66">
        <v>0.86357593536376953</v>
      </c>
      <c r="EL33" s="149">
        <v>37042</v>
      </c>
      <c r="EM33" s="66">
        <v>-7.2999998927116394E-2</v>
      </c>
      <c r="EO33" s="149">
        <v>37042</v>
      </c>
      <c r="EP33" s="66">
        <v>1.1840000152587891</v>
      </c>
      <c r="ER33" s="149">
        <v>37042</v>
      </c>
      <c r="ES33" s="66">
        <v>1.406000018119812</v>
      </c>
      <c r="ET33" s="66">
        <v>1.0360000133514404</v>
      </c>
      <c r="EV33" s="149">
        <v>37042</v>
      </c>
      <c r="EW33" s="66">
        <v>1.2439999580383301</v>
      </c>
      <c r="EX33" s="66">
        <v>0.81400001049041748</v>
      </c>
      <c r="EZ33" s="149">
        <v>37042</v>
      </c>
      <c r="FA33" s="66">
        <v>0.32699999213218689</v>
      </c>
      <c r="FB33" s="66">
        <v>5.7000000029802322E-2</v>
      </c>
      <c r="FD33" s="149">
        <v>37042</v>
      </c>
      <c r="FE33" s="66">
        <v>0.57800000905990601</v>
      </c>
      <c r="FF33" s="66">
        <v>0.17000000178813934</v>
      </c>
      <c r="FH33" s="149">
        <v>37042</v>
      </c>
      <c r="FL33" s="149">
        <v>37042</v>
      </c>
      <c r="FP33" s="149">
        <v>37042</v>
      </c>
      <c r="FT33" s="149">
        <v>37042</v>
      </c>
      <c r="FX33" s="149">
        <v>37042</v>
      </c>
      <c r="GB33" s="149">
        <v>37042</v>
      </c>
      <c r="GF33" s="149">
        <v>37042</v>
      </c>
      <c r="GG33" s="66">
        <v>0.93151330947875977</v>
      </c>
      <c r="GI33" s="149">
        <v>37042</v>
      </c>
      <c r="GL33" s="149">
        <v>37042</v>
      </c>
      <c r="GO33" s="149">
        <v>37042</v>
      </c>
    </row>
    <row r="34" spans="3:197">
      <c r="C34" s="149">
        <v>37072</v>
      </c>
      <c r="D34" s="66">
        <v>1.1429455951044889</v>
      </c>
      <c r="E34" s="66">
        <v>0.7214302851116523</v>
      </c>
      <c r="F34" s="66">
        <v>0.57482571652094949</v>
      </c>
      <c r="H34" s="149">
        <v>37072</v>
      </c>
      <c r="I34" s="66">
        <v>1.4439739881591029</v>
      </c>
      <c r="J34" s="66">
        <v>1.0549413850139941</v>
      </c>
      <c r="K34" s="66">
        <v>0.76028924944668608</v>
      </c>
      <c r="M34" s="81">
        <v>37072</v>
      </c>
      <c r="N34" s="66">
        <v>0.29199999570846558</v>
      </c>
      <c r="P34" s="149">
        <v>37072</v>
      </c>
      <c r="Q34" s="66">
        <v>0.63963124093322865</v>
      </c>
      <c r="R34" s="66">
        <v>0.23821618128375832</v>
      </c>
      <c r="U34" s="149">
        <v>37072</v>
      </c>
      <c r="Z34" s="149">
        <v>37072</v>
      </c>
      <c r="AA34" s="66">
        <v>0.87761449828206139</v>
      </c>
      <c r="AB34" s="66">
        <v>0.32991302809172446</v>
      </c>
      <c r="AC34" s="66">
        <v>0.92448552381809568</v>
      </c>
      <c r="AE34" s="149">
        <v>37072</v>
      </c>
      <c r="AF34" s="66">
        <v>1.1599527118538306</v>
      </c>
      <c r="AG34" s="66">
        <v>0.74652564626329321</v>
      </c>
      <c r="AH34" s="66">
        <v>0.55241332220881689</v>
      </c>
      <c r="AJ34" s="149">
        <v>37072</v>
      </c>
      <c r="AK34" s="66">
        <v>2.1165399315677695</v>
      </c>
      <c r="AL34" s="66">
        <v>1.7189132427608702</v>
      </c>
      <c r="AM34" s="66">
        <v>0.58651398131473742</v>
      </c>
      <c r="AO34" s="149">
        <v>37072</v>
      </c>
      <c r="AP34" s="66">
        <v>1.2050474367991162</v>
      </c>
      <c r="AQ34" s="66">
        <v>0.82172916597083656</v>
      </c>
      <c r="AR34" s="66">
        <v>1.2169789509917226</v>
      </c>
      <c r="AT34" s="149">
        <v>37072</v>
      </c>
      <c r="AU34" s="66">
        <v>0.45199999213218689</v>
      </c>
      <c r="AV34" s="66">
        <v>1.8999999389052391E-2</v>
      </c>
      <c r="AW34" s="66">
        <v>1.8999999389052391E-2</v>
      </c>
      <c r="AY34" s="149">
        <v>37072</v>
      </c>
      <c r="AZ34" s="66">
        <v>-2.6329998970031738</v>
      </c>
      <c r="BA34" s="66">
        <v>-3.0339999198913574</v>
      </c>
      <c r="BB34" s="66">
        <v>-3.0339999198913574</v>
      </c>
      <c r="BD34" s="149">
        <v>37072</v>
      </c>
      <c r="BE34" s="66">
        <v>0.39800000190734863</v>
      </c>
      <c r="BF34" s="66">
        <v>-1.7999999225139618E-2</v>
      </c>
      <c r="BG34" s="66">
        <v>-1.7999999225139618E-2</v>
      </c>
      <c r="BI34" s="149">
        <v>37072</v>
      </c>
      <c r="BJ34" s="66">
        <v>0.50300002098083496</v>
      </c>
      <c r="BK34" s="66">
        <v>8.6000002920627594E-2</v>
      </c>
      <c r="BL34" s="66">
        <v>8.6000002920627594E-2</v>
      </c>
      <c r="BN34" s="149">
        <v>37072</v>
      </c>
      <c r="BO34" s="66">
        <v>0.43799999356269836</v>
      </c>
      <c r="BP34" s="66">
        <v>8.999999612569809E-3</v>
      </c>
      <c r="BQ34" s="66">
        <v>8.999999612569809E-3</v>
      </c>
      <c r="BS34" s="149">
        <v>37072</v>
      </c>
      <c r="BT34" s="66">
        <v>0.45399999618530273</v>
      </c>
      <c r="BU34" s="66">
        <v>9.9999997764825821E-3</v>
      </c>
      <c r="BV34" s="66">
        <v>9.9999997764825821E-3</v>
      </c>
      <c r="BX34" s="149">
        <v>37072</v>
      </c>
      <c r="BY34" s="66">
        <v>-0.57599997520446777</v>
      </c>
      <c r="BZ34" s="66">
        <v>-0.98299998044967651</v>
      </c>
      <c r="CA34" s="66">
        <v>-0.98299998044967651</v>
      </c>
      <c r="CC34" s="149">
        <v>37072</v>
      </c>
      <c r="CD34" s="66">
        <v>-3.7780001163482666</v>
      </c>
      <c r="CE34" s="66">
        <v>-4.1739997863769531</v>
      </c>
      <c r="CF34" s="66">
        <v>-4.1739997863769531</v>
      </c>
      <c r="CH34" s="149">
        <v>37072</v>
      </c>
      <c r="CI34" s="66">
        <v>-4.7709999084472656</v>
      </c>
      <c r="CJ34" s="66">
        <v>-5.1630001068115234</v>
      </c>
      <c r="CK34" s="66">
        <v>-5.1630001068115234</v>
      </c>
      <c r="CM34" s="149">
        <v>37072</v>
      </c>
      <c r="CN34" s="66">
        <v>0.86900001764297485</v>
      </c>
      <c r="CO34" s="66">
        <v>2.0999999716877937E-2</v>
      </c>
      <c r="CP34" s="66">
        <v>2.0999999716877937E-2</v>
      </c>
      <c r="CR34" s="149">
        <v>37072</v>
      </c>
      <c r="CS34" s="66">
        <v>-10.487000465393066</v>
      </c>
      <c r="CT34" s="66">
        <v>-11.317999839782715</v>
      </c>
      <c r="CU34" s="66">
        <v>-11.317999839782715</v>
      </c>
      <c r="CW34" s="149">
        <v>37072</v>
      </c>
      <c r="CX34" s="66">
        <v>0.82200002670288086</v>
      </c>
      <c r="CY34" s="66">
        <v>-1.4999999664723873E-2</v>
      </c>
      <c r="CZ34" s="66">
        <v>-1.4999999664723873E-2</v>
      </c>
      <c r="DB34" s="149">
        <v>37072</v>
      </c>
      <c r="DC34" s="66">
        <v>0.88899999856948853</v>
      </c>
      <c r="DD34" s="66">
        <v>4.8000000417232513E-2</v>
      </c>
      <c r="DE34" s="66">
        <v>4.8000000417232513E-2</v>
      </c>
      <c r="DG34" s="149">
        <v>37072</v>
      </c>
      <c r="DH34" s="66">
        <v>0.94099998474121094</v>
      </c>
      <c r="DI34" s="66">
        <v>8.2999996840953827E-2</v>
      </c>
      <c r="DJ34" s="66">
        <v>8.2999996840953827E-2</v>
      </c>
      <c r="DL34" s="149">
        <v>37072</v>
      </c>
      <c r="DM34" s="66">
        <v>0.73799997568130493</v>
      </c>
      <c r="DN34" s="66">
        <v>-0.12700000405311584</v>
      </c>
      <c r="DO34" s="66">
        <v>-0.12700000405311584</v>
      </c>
      <c r="DQ34" s="149">
        <v>37072</v>
      </c>
      <c r="DR34" s="66">
        <v>-5.1789999008178711</v>
      </c>
      <c r="DS34" s="66">
        <v>-6.0170001983642578</v>
      </c>
      <c r="DT34" s="66">
        <v>-6.0170001983642578</v>
      </c>
      <c r="DV34" s="149">
        <v>37072</v>
      </c>
      <c r="DW34" s="66">
        <v>-10.58899974822998</v>
      </c>
      <c r="DX34" s="66">
        <v>-11.442000389099121</v>
      </c>
      <c r="DY34" s="66">
        <v>-11.442000389099121</v>
      </c>
      <c r="EA34" s="149">
        <v>37072</v>
      </c>
      <c r="EB34" s="66">
        <v>-20.959999084472656</v>
      </c>
      <c r="EC34" s="66">
        <v>-21.676000595092773</v>
      </c>
      <c r="ED34" s="66">
        <v>-21.676000595092773</v>
      </c>
      <c r="EF34" s="149">
        <v>37072</v>
      </c>
      <c r="EG34" s="66">
        <v>-2.5003492832183838</v>
      </c>
      <c r="EI34" s="149">
        <v>37072</v>
      </c>
      <c r="EJ34" s="66">
        <v>-2.3143947124481201</v>
      </c>
      <c r="EL34" s="149">
        <v>37072</v>
      </c>
      <c r="EM34" s="66">
        <v>0.46799999475479126</v>
      </c>
      <c r="EO34" s="149">
        <v>37072</v>
      </c>
      <c r="EP34" s="66">
        <v>-0.14200000464916229</v>
      </c>
      <c r="ER34" s="149">
        <v>37072</v>
      </c>
      <c r="ES34" s="66">
        <v>0.96100002527236938</v>
      </c>
      <c r="ET34" s="66">
        <v>0.34299999475479126</v>
      </c>
      <c r="EV34" s="149">
        <v>37072</v>
      </c>
      <c r="EW34" s="66">
        <v>1.4900000095367432</v>
      </c>
      <c r="EX34" s="66">
        <v>1.0809999704360962</v>
      </c>
      <c r="EZ34" s="149">
        <v>37072</v>
      </c>
      <c r="FA34" s="66">
        <v>9.9999997764825821E-3</v>
      </c>
      <c r="FB34" s="66">
        <v>-0.41600000858306885</v>
      </c>
      <c r="FD34" s="149">
        <v>37072</v>
      </c>
      <c r="FE34" s="66">
        <v>0.50199997425079346</v>
      </c>
      <c r="FF34" s="66">
        <v>0.18700000643730164</v>
      </c>
      <c r="FH34" s="149">
        <v>37072</v>
      </c>
      <c r="FL34" s="149">
        <v>37072</v>
      </c>
      <c r="FP34" s="149">
        <v>37072</v>
      </c>
      <c r="FT34" s="149">
        <v>37072</v>
      </c>
      <c r="FX34" s="149">
        <v>37072</v>
      </c>
      <c r="GB34" s="149">
        <v>37072</v>
      </c>
      <c r="GF34" s="149">
        <v>37072</v>
      </c>
      <c r="GG34" s="66">
        <v>0.37221908569335938</v>
      </c>
      <c r="GI34" s="149">
        <v>37072</v>
      </c>
      <c r="GL34" s="149">
        <v>37072</v>
      </c>
      <c r="GO34" s="149">
        <v>37072</v>
      </c>
    </row>
    <row r="35" spans="3:197">
      <c r="C35" s="149">
        <v>37103</v>
      </c>
      <c r="D35" s="66">
        <v>2.1843866130872645</v>
      </c>
      <c r="E35" s="66">
        <v>0.17336927181199308</v>
      </c>
      <c r="F35" s="66">
        <v>0.51472725964305965</v>
      </c>
      <c r="H35" s="149">
        <v>37103</v>
      </c>
      <c r="I35" s="66">
        <v>-3.7854137787607245</v>
      </c>
      <c r="J35" s="66">
        <v>-5.5988704703880412</v>
      </c>
      <c r="K35" s="66">
        <v>3.3884560884405026</v>
      </c>
      <c r="M35" s="81">
        <v>37103</v>
      </c>
      <c r="N35" s="66">
        <v>0.32899999618530273</v>
      </c>
      <c r="P35" s="149">
        <v>37103</v>
      </c>
      <c r="Q35" s="66">
        <v>-3.7537666411370276</v>
      </c>
      <c r="R35" s="66">
        <v>-5.6436269718937258</v>
      </c>
      <c r="U35" s="149">
        <v>37103</v>
      </c>
      <c r="Z35" s="149">
        <v>37103</v>
      </c>
      <c r="AA35" s="66">
        <v>3.0076974071330786</v>
      </c>
      <c r="AB35" s="66">
        <v>0.51160475898739777</v>
      </c>
      <c r="AC35" s="66">
        <v>0.48089491088356578</v>
      </c>
      <c r="AE35" s="149">
        <v>37103</v>
      </c>
      <c r="AF35" s="66">
        <v>2.1321618862008429</v>
      </c>
      <c r="AG35" s="66">
        <v>0.1519141225915781</v>
      </c>
      <c r="AH35" s="66">
        <v>0.51687333277445646</v>
      </c>
      <c r="AJ35" s="149">
        <v>37103</v>
      </c>
      <c r="AK35" s="66">
        <v>-0.14017208621432017</v>
      </c>
      <c r="AL35" s="66">
        <v>-2.1443769545049389</v>
      </c>
      <c r="AM35" s="66">
        <v>1.4754454044038989</v>
      </c>
      <c r="AO35" s="149">
        <v>37103</v>
      </c>
      <c r="AP35" s="66">
        <v>-6.6347322346005537</v>
      </c>
      <c r="AQ35" s="66">
        <v>-8.3056174739120827</v>
      </c>
      <c r="AR35" s="66">
        <v>5.0465649454033672</v>
      </c>
      <c r="AT35" s="149">
        <v>37103</v>
      </c>
      <c r="AU35" s="66">
        <v>2.8010001182556152</v>
      </c>
      <c r="AV35" s="66">
        <v>0.34000000357627869</v>
      </c>
      <c r="AW35" s="66">
        <v>0.34000000357627869</v>
      </c>
      <c r="AY35" s="149">
        <v>37103</v>
      </c>
      <c r="AZ35" s="66">
        <v>1.625</v>
      </c>
      <c r="BA35" s="66">
        <v>-0.55699998140335083</v>
      </c>
      <c r="BB35" s="66">
        <v>-0.55699998140335083</v>
      </c>
      <c r="BD35" s="149">
        <v>37103</v>
      </c>
      <c r="BE35" s="66">
        <v>2.3389999866485596</v>
      </c>
      <c r="BF35" s="66">
        <v>9.0999998152256012E-2</v>
      </c>
      <c r="BG35" s="66">
        <v>9.0999998152256012E-2</v>
      </c>
      <c r="BI35" s="149">
        <v>37103</v>
      </c>
      <c r="BJ35" s="66">
        <v>2.4470000267028809</v>
      </c>
      <c r="BK35" s="66">
        <v>0.1550000011920929</v>
      </c>
      <c r="BL35" s="66">
        <v>0.1550000011920929</v>
      </c>
      <c r="BN35" s="149">
        <v>37103</v>
      </c>
      <c r="BO35" s="66">
        <v>2.8510000705718994</v>
      </c>
      <c r="BP35" s="66">
        <v>0.41699999570846558</v>
      </c>
      <c r="BQ35" s="66">
        <v>0.41699999570846558</v>
      </c>
      <c r="BS35" s="149">
        <v>37103</v>
      </c>
      <c r="BT35" s="66">
        <v>2.9119999408721924</v>
      </c>
      <c r="BU35" s="66">
        <v>0.33000001311302185</v>
      </c>
      <c r="BV35" s="66">
        <v>0.33000001311302185</v>
      </c>
      <c r="BX35" s="149">
        <v>37103</v>
      </c>
      <c r="BY35" s="66">
        <v>1.8849999904632568</v>
      </c>
      <c r="BZ35" s="66">
        <v>-0.38699999451637268</v>
      </c>
      <c r="CA35" s="66">
        <v>-0.38699999451637268</v>
      </c>
      <c r="CC35" s="149">
        <v>37103</v>
      </c>
      <c r="CD35" s="66">
        <v>1.093000054359436</v>
      </c>
      <c r="CE35" s="66">
        <v>-1.0570000410079956</v>
      </c>
      <c r="CF35" s="66">
        <v>-1.0570000410079956</v>
      </c>
      <c r="CH35" s="149">
        <v>37103</v>
      </c>
      <c r="CI35" s="66">
        <v>2.4730000495910645</v>
      </c>
      <c r="CJ35" s="66">
        <v>0.54100000858306885</v>
      </c>
      <c r="CK35" s="66">
        <v>0.54100000858306885</v>
      </c>
      <c r="CM35" s="149">
        <v>37103</v>
      </c>
      <c r="CN35" s="66">
        <v>1.3810000419616699</v>
      </c>
      <c r="CO35" s="66">
        <v>8.9000001549720764E-2</v>
      </c>
      <c r="CP35" s="66">
        <v>8.9000001549720764E-2</v>
      </c>
      <c r="CR35" s="149">
        <v>37103</v>
      </c>
      <c r="CS35" s="66">
        <v>-2.1589999198913574</v>
      </c>
      <c r="CT35" s="66">
        <v>-3.4249999523162842</v>
      </c>
      <c r="CU35" s="66">
        <v>-3.4249999523162842</v>
      </c>
      <c r="CW35" s="149">
        <v>37103</v>
      </c>
      <c r="CX35" s="66">
        <v>1.2489999532699585</v>
      </c>
      <c r="CY35" s="66">
        <v>-4.5000001788139343E-2</v>
      </c>
      <c r="CZ35" s="66">
        <v>-4.5000001788139343E-2</v>
      </c>
      <c r="DB35" s="149">
        <v>37103</v>
      </c>
      <c r="DC35" s="66">
        <v>1.3769999742507935</v>
      </c>
      <c r="DD35" s="66">
        <v>5.2000001072883606E-2</v>
      </c>
      <c r="DE35" s="66">
        <v>5.2000001072883606E-2</v>
      </c>
      <c r="DG35" s="149">
        <v>37103</v>
      </c>
      <c r="DH35" s="66">
        <v>1.4650000333786011</v>
      </c>
      <c r="DI35" s="66">
        <v>0.17200000584125519</v>
      </c>
      <c r="DJ35" s="66">
        <v>0.17200000584125519</v>
      </c>
      <c r="DL35" s="149">
        <v>37103</v>
      </c>
      <c r="DM35" s="66">
        <v>1.4220000505447388</v>
      </c>
      <c r="DN35" s="66">
        <v>0.19300000369548798</v>
      </c>
      <c r="DO35" s="66">
        <v>0.19300000369548798</v>
      </c>
      <c r="DQ35" s="149">
        <v>37103</v>
      </c>
      <c r="DR35" s="66">
        <v>-2.500000037252903E-2</v>
      </c>
      <c r="DS35" s="66">
        <v>-1.2690000534057617</v>
      </c>
      <c r="DT35" s="66">
        <v>-1.2690000534057617</v>
      </c>
      <c r="DV35" s="149">
        <v>37103</v>
      </c>
      <c r="DW35" s="66">
        <v>-4.7039999961853027</v>
      </c>
      <c r="DX35" s="66">
        <v>-6.0440001487731934</v>
      </c>
      <c r="DY35" s="66">
        <v>-6.0440001487731934</v>
      </c>
      <c r="EA35" s="149">
        <v>37103</v>
      </c>
      <c r="EB35" s="66">
        <v>4.4640002250671387</v>
      </c>
      <c r="EC35" s="66">
        <v>3.4809999465942383</v>
      </c>
      <c r="ED35" s="66">
        <v>3.4809999465942383</v>
      </c>
      <c r="EF35" s="149">
        <v>37103</v>
      </c>
      <c r="EG35" s="66">
        <v>-1.0772526264190674</v>
      </c>
      <c r="EI35" s="149">
        <v>37103</v>
      </c>
      <c r="EJ35" s="66">
        <v>-6.571894645690918</v>
      </c>
      <c r="EL35" s="149">
        <v>37103</v>
      </c>
      <c r="EM35" s="66">
        <v>3.1519999504089355</v>
      </c>
      <c r="EO35" s="149">
        <v>37103</v>
      </c>
      <c r="EP35" s="66">
        <v>1.5920000076293945</v>
      </c>
      <c r="ER35" s="149">
        <v>37103</v>
      </c>
      <c r="ES35" s="66">
        <v>2.252000093460083</v>
      </c>
      <c r="ET35" s="66">
        <v>-1.7109999656677246</v>
      </c>
      <c r="EV35" s="149">
        <v>37103</v>
      </c>
      <c r="EW35" s="66">
        <v>0.69199997186660767</v>
      </c>
      <c r="EX35" s="66">
        <v>-1.5099999904632568</v>
      </c>
      <c r="EZ35" s="149">
        <v>37103</v>
      </c>
      <c r="FA35" s="66">
        <v>2.8359999656677246</v>
      </c>
      <c r="FB35" s="66">
        <v>0.28499999642372131</v>
      </c>
      <c r="FD35" s="149">
        <v>37103</v>
      </c>
      <c r="FE35" s="66">
        <v>0.875</v>
      </c>
      <c r="FF35" s="66">
        <v>3.7999998778104782E-2</v>
      </c>
      <c r="FH35" s="149">
        <v>37103</v>
      </c>
      <c r="FL35" s="149">
        <v>37103</v>
      </c>
      <c r="FP35" s="149">
        <v>37103</v>
      </c>
      <c r="FT35" s="149">
        <v>37103</v>
      </c>
      <c r="FX35" s="149">
        <v>37103</v>
      </c>
      <c r="GB35" s="149">
        <v>37103</v>
      </c>
      <c r="GF35" s="149">
        <v>37103</v>
      </c>
      <c r="GG35" s="66">
        <v>0.70617198944091797</v>
      </c>
      <c r="GI35" s="149">
        <v>37103</v>
      </c>
      <c r="GL35" s="149">
        <v>37103</v>
      </c>
      <c r="GO35" s="149">
        <v>37103</v>
      </c>
    </row>
    <row r="36" spans="3:197">
      <c r="C36" s="149">
        <v>37134</v>
      </c>
      <c r="D36" s="66">
        <v>1.0944655483810282</v>
      </c>
      <c r="E36" s="66">
        <v>0.13987619497523074</v>
      </c>
      <c r="F36" s="66">
        <v>-0.36667379168225722</v>
      </c>
      <c r="H36" s="149">
        <v>37134</v>
      </c>
      <c r="I36" s="66">
        <v>2.2900700985353408</v>
      </c>
      <c r="J36" s="66">
        <v>1.455532669482984</v>
      </c>
      <c r="K36" s="66">
        <v>-2.054157966570445</v>
      </c>
      <c r="M36" s="81">
        <v>37134</v>
      </c>
      <c r="N36" s="66">
        <v>0.32499998807907104</v>
      </c>
      <c r="P36" s="149">
        <v>37134</v>
      </c>
      <c r="Q36" s="66">
        <v>3.0914661197020674</v>
      </c>
      <c r="R36" s="66">
        <v>2.2047636355141766</v>
      </c>
      <c r="U36" s="149">
        <v>37134</v>
      </c>
      <c r="Z36" s="149">
        <v>37134</v>
      </c>
      <c r="AA36" s="66">
        <v>1.3425554480936905</v>
      </c>
      <c r="AB36" s="66">
        <v>0.16657477761559425</v>
      </c>
      <c r="AC36" s="66">
        <v>-1.0636933573738501</v>
      </c>
      <c r="AE36" s="149">
        <v>37134</v>
      </c>
      <c r="AF36" s="66">
        <v>1.0796157750008093</v>
      </c>
      <c r="AG36" s="66">
        <v>0.13827811338367207</v>
      </c>
      <c r="AH36" s="66">
        <v>-0.32495269540189065</v>
      </c>
      <c r="AJ36" s="149">
        <v>37134</v>
      </c>
      <c r="AK36" s="66">
        <v>1.6031610025681073</v>
      </c>
      <c r="AL36" s="66">
        <v>0.67830328589009004</v>
      </c>
      <c r="AM36" s="66">
        <v>-0.82754069416555942</v>
      </c>
      <c r="AO36" s="149">
        <v>37134</v>
      </c>
      <c r="AP36" s="66">
        <v>2.8514255893871878</v>
      </c>
      <c r="AQ36" s="66">
        <v>2.0887313700540888</v>
      </c>
      <c r="AR36" s="66">
        <v>-2.6897801446945135</v>
      </c>
      <c r="AT36" s="149">
        <v>37134</v>
      </c>
      <c r="AU36" s="66">
        <v>1.0850000381469727</v>
      </c>
      <c r="AV36" s="66">
        <v>-5.6000001728534698E-2</v>
      </c>
      <c r="AW36" s="66">
        <v>-5.6000001728534698E-2</v>
      </c>
      <c r="AY36" s="149">
        <v>37134</v>
      </c>
      <c r="AZ36" s="66">
        <v>0.78700000047683716</v>
      </c>
      <c r="BA36" s="66">
        <v>-0.17299999296665192</v>
      </c>
      <c r="BB36" s="66">
        <v>-0.17299999296665192</v>
      </c>
      <c r="BD36" s="149">
        <v>37134</v>
      </c>
      <c r="BE36" s="66">
        <v>1.1990000009536743</v>
      </c>
      <c r="BF36" s="66">
        <v>0.14399999380111694</v>
      </c>
      <c r="BG36" s="66">
        <v>0.14399999380111694</v>
      </c>
      <c r="BI36" s="149">
        <v>37134</v>
      </c>
      <c r="BJ36" s="66">
        <v>1.1469999551773071</v>
      </c>
      <c r="BK36" s="66">
        <v>9.7999997437000275E-2</v>
      </c>
      <c r="BL36" s="66">
        <v>9.7999997437000275E-2</v>
      </c>
      <c r="BN36" s="149">
        <v>37134</v>
      </c>
      <c r="BO36" s="66">
        <v>1.0329999923706055</v>
      </c>
      <c r="BP36" s="66">
        <v>-9.6000000834465027E-2</v>
      </c>
      <c r="BQ36" s="66">
        <v>-9.6000000834465027E-2</v>
      </c>
      <c r="BS36" s="149">
        <v>37134</v>
      </c>
      <c r="BT36" s="66">
        <v>1.1210000514984131</v>
      </c>
      <c r="BU36" s="66">
        <v>-8.1000000238418579E-2</v>
      </c>
      <c r="BV36" s="66">
        <v>-8.1000000238418579E-2</v>
      </c>
      <c r="BX36" s="149">
        <v>37134</v>
      </c>
      <c r="BY36" s="66">
        <v>1.3300000429153442</v>
      </c>
      <c r="BZ36" s="66">
        <v>0.32600000500679016</v>
      </c>
      <c r="CA36" s="66">
        <v>0.32600000500679016</v>
      </c>
      <c r="CC36" s="149">
        <v>37134</v>
      </c>
      <c r="CD36" s="66">
        <v>0.4309999942779541</v>
      </c>
      <c r="CE36" s="66">
        <v>-0.50800001621246338</v>
      </c>
      <c r="CF36" s="66">
        <v>-0.50800001621246338</v>
      </c>
      <c r="CH36" s="149">
        <v>37134</v>
      </c>
      <c r="CI36" s="66">
        <v>0.23499999940395355</v>
      </c>
      <c r="CJ36" s="66">
        <v>-0.65399998426437378</v>
      </c>
      <c r="CK36" s="66">
        <v>-0.65399998426437378</v>
      </c>
      <c r="CM36" s="149">
        <v>37134</v>
      </c>
      <c r="CN36" s="66">
        <v>1.0169999599456787</v>
      </c>
      <c r="CO36" s="66">
        <v>6.0000000521540642E-3</v>
      </c>
      <c r="CP36" s="66">
        <v>6.0000000521540642E-3</v>
      </c>
      <c r="CR36" s="149">
        <v>37134</v>
      </c>
      <c r="CS36" s="66">
        <v>-2.2400000095367432</v>
      </c>
      <c r="CT36" s="66">
        <v>-3.1970000267028809</v>
      </c>
      <c r="CU36" s="66">
        <v>-3.1970000267028809</v>
      </c>
      <c r="CW36" s="149">
        <v>37134</v>
      </c>
      <c r="CX36" s="66">
        <v>1.1360000371932983</v>
      </c>
      <c r="CY36" s="66">
        <v>0.14000000059604645</v>
      </c>
      <c r="CZ36" s="66">
        <v>0.14000000059604645</v>
      </c>
      <c r="DB36" s="149">
        <v>37134</v>
      </c>
      <c r="DC36" s="66">
        <v>1.121999979019165</v>
      </c>
      <c r="DD36" s="66">
        <v>0.1120000034570694</v>
      </c>
      <c r="DE36" s="66">
        <v>0.1120000034570694</v>
      </c>
      <c r="DG36" s="149">
        <v>37134</v>
      </c>
      <c r="DH36" s="66">
        <v>1.0429999828338623</v>
      </c>
      <c r="DI36" s="66">
        <v>2.3000000044703484E-2</v>
      </c>
      <c r="DJ36" s="66">
        <v>2.3000000044703484E-2</v>
      </c>
      <c r="DL36" s="149">
        <v>37134</v>
      </c>
      <c r="DM36" s="66">
        <v>0.54600000381469727</v>
      </c>
      <c r="DN36" s="66">
        <v>-0.47099998593330383</v>
      </c>
      <c r="DO36" s="66">
        <v>-0.47099998593330383</v>
      </c>
      <c r="DQ36" s="149">
        <v>37134</v>
      </c>
      <c r="DR36" s="66">
        <v>2.0880000591278076</v>
      </c>
      <c r="DS36" s="66">
        <v>1.1119999885559082</v>
      </c>
      <c r="DT36" s="66">
        <v>1.1119999885559082</v>
      </c>
      <c r="DV36" s="149">
        <v>37134</v>
      </c>
      <c r="DW36" s="66">
        <v>-2.5160000324249268</v>
      </c>
      <c r="DX36" s="66">
        <v>-3.496999979019165</v>
      </c>
      <c r="DY36" s="66">
        <v>-3.496999979019165</v>
      </c>
      <c r="EA36" s="149">
        <v>37134</v>
      </c>
      <c r="EB36" s="66">
        <v>-10.35099983215332</v>
      </c>
      <c r="EC36" s="66">
        <v>-11.166999816894531</v>
      </c>
      <c r="ED36" s="66">
        <v>-11.166999816894531</v>
      </c>
      <c r="EF36" s="149">
        <v>37134</v>
      </c>
      <c r="EG36" s="66">
        <v>-6.4108428955078125</v>
      </c>
      <c r="EI36" s="149">
        <v>37134</v>
      </c>
      <c r="EJ36" s="66">
        <v>-1.1602103710174561</v>
      </c>
      <c r="EL36" s="149">
        <v>37134</v>
      </c>
      <c r="EM36" s="66">
        <v>1.534000039100647</v>
      </c>
      <c r="EO36" s="149">
        <v>37134</v>
      </c>
      <c r="EP36" s="66">
        <v>0.19300000369548798</v>
      </c>
      <c r="ER36" s="149">
        <v>37134</v>
      </c>
      <c r="ES36" s="66">
        <v>2.1349999904632568</v>
      </c>
      <c r="ET36" s="66">
        <v>0.31099998950958252</v>
      </c>
      <c r="EV36" s="149">
        <v>37134</v>
      </c>
      <c r="EW36" s="66">
        <v>1.3539999723434448</v>
      </c>
      <c r="EX36" s="66">
        <v>0.21299999952316284</v>
      </c>
      <c r="EZ36" s="149">
        <v>37134</v>
      </c>
      <c r="FA36" s="66">
        <v>1.5540000200271606</v>
      </c>
      <c r="FB36" s="66">
        <v>0.4779999852180481</v>
      </c>
      <c r="FD36" s="149">
        <v>37134</v>
      </c>
      <c r="FE36" s="66">
        <v>0.61299997568130493</v>
      </c>
      <c r="FF36" s="66">
        <v>0.11299999803304672</v>
      </c>
      <c r="FH36" s="149">
        <v>37134</v>
      </c>
      <c r="FL36" s="149">
        <v>37134</v>
      </c>
      <c r="FP36" s="149">
        <v>37134</v>
      </c>
      <c r="FT36" s="149">
        <v>37134</v>
      </c>
      <c r="FX36" s="149">
        <v>37134</v>
      </c>
      <c r="GB36" s="149">
        <v>37134</v>
      </c>
      <c r="GF36" s="149">
        <v>37134</v>
      </c>
      <c r="GG36" s="66">
        <v>0.82420110702514648</v>
      </c>
      <c r="GI36" s="149">
        <v>37134</v>
      </c>
      <c r="GL36" s="149">
        <v>37134</v>
      </c>
      <c r="GO36" s="149">
        <v>37134</v>
      </c>
    </row>
    <row r="37" spans="3:197">
      <c r="C37" s="149">
        <v>37164</v>
      </c>
      <c r="D37" s="66">
        <v>0.75916159273561024</v>
      </c>
      <c r="E37" s="66">
        <v>-1.3095193091854356</v>
      </c>
      <c r="F37" s="66">
        <v>0.97876669395936289</v>
      </c>
      <c r="H37" s="149">
        <v>37164</v>
      </c>
      <c r="I37" s="66">
        <v>-2.5997887213783133</v>
      </c>
      <c r="J37" s="66">
        <v>-4.5996879744783277</v>
      </c>
      <c r="K37" s="66">
        <v>0.76195222483134484</v>
      </c>
      <c r="M37" s="81">
        <v>37164</v>
      </c>
      <c r="N37" s="66">
        <v>0.42500001192092896</v>
      </c>
      <c r="P37" s="149">
        <v>37164</v>
      </c>
      <c r="Q37" s="66">
        <v>-1.7867090563254586</v>
      </c>
      <c r="R37" s="66">
        <v>-3.821085905454559</v>
      </c>
      <c r="U37" s="149">
        <v>37164</v>
      </c>
      <c r="Z37" s="149">
        <v>37164</v>
      </c>
      <c r="AA37" s="66">
        <v>0.83041821536136406</v>
      </c>
      <c r="AB37" s="66">
        <v>-1.3051694459844803</v>
      </c>
      <c r="AC37" s="66">
        <v>-0.15820596884977561</v>
      </c>
      <c r="AE37" s="149">
        <v>37164</v>
      </c>
      <c r="AF37" s="66">
        <v>0.75548445223640248</v>
      </c>
      <c r="AG37" s="66">
        <v>-1.3097437803651357</v>
      </c>
      <c r="AH37" s="66">
        <v>1.0374392505702141</v>
      </c>
      <c r="AJ37" s="149">
        <v>37164</v>
      </c>
      <c r="AK37" s="66">
        <v>-2.3280478659082258</v>
      </c>
      <c r="AL37" s="66">
        <v>-4.4400745780172217</v>
      </c>
      <c r="AM37" s="66">
        <v>0.12629470002167936</v>
      </c>
      <c r="AO37" s="149">
        <v>37164</v>
      </c>
      <c r="AP37" s="66">
        <v>-2.0982008107022567</v>
      </c>
      <c r="AQ37" s="66">
        <v>-4.1321457856306854</v>
      </c>
      <c r="AR37" s="66">
        <v>1.80353968848232</v>
      </c>
      <c r="AT37" s="149">
        <v>37164</v>
      </c>
      <c r="AU37" s="66">
        <v>0.27599999308586121</v>
      </c>
      <c r="AV37" s="66">
        <v>-1.7829999923706055</v>
      </c>
      <c r="AW37" s="66">
        <v>-1.7829999923706055</v>
      </c>
      <c r="AY37" s="149">
        <v>37164</v>
      </c>
      <c r="AZ37" s="66">
        <v>-6.9079999923706055</v>
      </c>
      <c r="BA37" s="66">
        <v>-9.116999626159668</v>
      </c>
      <c r="BB37" s="66">
        <v>-9.116999626159668</v>
      </c>
      <c r="BD37" s="149">
        <v>37164</v>
      </c>
      <c r="BE37" s="66">
        <v>1.1670000553131104</v>
      </c>
      <c r="BF37" s="66">
        <v>-0.77300000190734863</v>
      </c>
      <c r="BG37" s="66">
        <v>-0.77300000190734863</v>
      </c>
      <c r="BI37" s="149">
        <v>37164</v>
      </c>
      <c r="BJ37" s="66">
        <v>0.95200002193450928</v>
      </c>
      <c r="BK37" s="66">
        <v>-1.1440000534057617</v>
      </c>
      <c r="BL37" s="66">
        <v>-1.1440000534057617</v>
      </c>
      <c r="BN37" s="149">
        <v>37164</v>
      </c>
      <c r="BO37" s="66">
        <v>0.49700000882148743</v>
      </c>
      <c r="BP37" s="66">
        <v>-1.5870000123977661</v>
      </c>
      <c r="BQ37" s="66">
        <v>-1.5870000123977661</v>
      </c>
      <c r="BS37" s="149">
        <v>37164</v>
      </c>
      <c r="BT37" s="66">
        <v>-0.34900000691413879</v>
      </c>
      <c r="BU37" s="66">
        <v>-2.3689999580383301</v>
      </c>
      <c r="BV37" s="66">
        <v>-2.3689999580383301</v>
      </c>
      <c r="BX37" s="149">
        <v>37164</v>
      </c>
      <c r="BY37" s="66">
        <v>-5.0060000419616699</v>
      </c>
      <c r="BZ37" s="66">
        <v>-7.2140002250671387</v>
      </c>
      <c r="CA37" s="66">
        <v>-7.2140002250671387</v>
      </c>
      <c r="CC37" s="149">
        <v>37164</v>
      </c>
      <c r="CD37" s="66">
        <v>-7.1469998359680176</v>
      </c>
      <c r="CE37" s="66">
        <v>-9.4340000152587891</v>
      </c>
      <c r="CF37" s="66">
        <v>-9.4340000152587891</v>
      </c>
      <c r="CH37" s="149">
        <v>37164</v>
      </c>
      <c r="CI37" s="66">
        <v>-11.732000350952148</v>
      </c>
      <c r="CJ37" s="66">
        <v>-13.729999542236328</v>
      </c>
      <c r="CK37" s="66">
        <v>-13.729999542236328</v>
      </c>
      <c r="CM37" s="149">
        <v>37164</v>
      </c>
      <c r="CN37" s="66">
        <v>-9.7999997437000275E-2</v>
      </c>
      <c r="CO37" s="66">
        <v>-1.0659999847412109</v>
      </c>
      <c r="CP37" s="66">
        <v>-1.0659999847412109</v>
      </c>
      <c r="CR37" s="149">
        <v>37164</v>
      </c>
      <c r="CS37" s="66">
        <v>-11.87600040435791</v>
      </c>
      <c r="CT37" s="66">
        <v>-12.756999969482422</v>
      </c>
      <c r="CU37" s="66">
        <v>-12.756999969482422</v>
      </c>
      <c r="CW37" s="149">
        <v>37164</v>
      </c>
      <c r="CX37" s="66">
        <v>0.84399998188018799</v>
      </c>
      <c r="CY37" s="66">
        <v>-0.10300000011920929</v>
      </c>
      <c r="CZ37" s="66">
        <v>-0.10300000011920929</v>
      </c>
      <c r="DB37" s="149">
        <v>37164</v>
      </c>
      <c r="DC37" s="66">
        <v>0.65700000524520874</v>
      </c>
      <c r="DD37" s="66">
        <v>-0.29600000381469727</v>
      </c>
      <c r="DE37" s="66">
        <v>-0.29600000381469727</v>
      </c>
      <c r="DG37" s="149">
        <v>37164</v>
      </c>
      <c r="DH37" s="66">
        <v>-0.2199999988079071</v>
      </c>
      <c r="DI37" s="66">
        <v>-1.1909999847412109</v>
      </c>
      <c r="DJ37" s="66">
        <v>-1.1909999847412109</v>
      </c>
      <c r="DL37" s="149">
        <v>37164</v>
      </c>
      <c r="DM37" s="66">
        <v>-2.7890000343322754</v>
      </c>
      <c r="DN37" s="66">
        <v>-3.8139998912811279</v>
      </c>
      <c r="DO37" s="66">
        <v>-3.8139998912811279</v>
      </c>
      <c r="DQ37" s="149">
        <v>37164</v>
      </c>
      <c r="DR37" s="66">
        <v>-8.8879995346069336</v>
      </c>
      <c r="DS37" s="66">
        <v>-9.8269996643066406</v>
      </c>
      <c r="DT37" s="66">
        <v>-9.8269996643066406</v>
      </c>
      <c r="DV37" s="149">
        <v>37164</v>
      </c>
      <c r="DW37" s="66">
        <v>-12.173999786376953</v>
      </c>
      <c r="DX37" s="66">
        <v>-13.036999702453613</v>
      </c>
      <c r="DY37" s="66">
        <v>-13.036999702453613</v>
      </c>
      <c r="EA37" s="149">
        <v>37164</v>
      </c>
      <c r="EB37" s="66">
        <v>-17.701000213623047</v>
      </c>
      <c r="EC37" s="66">
        <v>-18.513999938964844</v>
      </c>
      <c r="ED37" s="66">
        <v>-18.513999938964844</v>
      </c>
      <c r="EF37" s="149">
        <v>37164</v>
      </c>
      <c r="EG37" s="66">
        <v>-8.1723394393920898</v>
      </c>
      <c r="EI37" s="149">
        <v>37164</v>
      </c>
      <c r="EJ37" s="66">
        <v>-15.685689926147461</v>
      </c>
      <c r="EL37" s="149">
        <v>37164</v>
      </c>
      <c r="EM37" s="66">
        <v>2.2769999504089355</v>
      </c>
      <c r="EO37" s="149">
        <v>37164</v>
      </c>
      <c r="EP37" s="66">
        <v>0.65399998426437378</v>
      </c>
      <c r="ER37" s="149">
        <v>37164</v>
      </c>
      <c r="ES37" s="66">
        <v>-1.0089999437332153</v>
      </c>
      <c r="ET37" s="66">
        <v>-2.9360001087188721</v>
      </c>
      <c r="EV37" s="149">
        <v>37164</v>
      </c>
      <c r="EW37" s="66">
        <v>-0.62199997901916504</v>
      </c>
      <c r="EX37" s="66">
        <v>-2.0450000762939453</v>
      </c>
      <c r="EZ37" s="149">
        <v>37164</v>
      </c>
      <c r="FA37" s="66">
        <v>2.000999927520752</v>
      </c>
      <c r="FB37" s="66">
        <v>-0.51399999856948853</v>
      </c>
      <c r="FD37" s="149">
        <v>37164</v>
      </c>
      <c r="FE37" s="66">
        <v>0.9089999794960022</v>
      </c>
      <c r="FF37" s="66">
        <v>-8.7999999523162842E-2</v>
      </c>
      <c r="FH37" s="149">
        <v>37164</v>
      </c>
      <c r="FL37" s="149">
        <v>37164</v>
      </c>
      <c r="FP37" s="149">
        <v>37164</v>
      </c>
      <c r="FT37" s="149">
        <v>37164</v>
      </c>
      <c r="FX37" s="149">
        <v>37164</v>
      </c>
      <c r="GB37" s="149">
        <v>37164</v>
      </c>
      <c r="GF37" s="149">
        <v>37164</v>
      </c>
      <c r="GG37" s="66">
        <v>-1.5161037445068359</v>
      </c>
      <c r="GI37" s="149">
        <v>37164</v>
      </c>
      <c r="GL37" s="149">
        <v>37164</v>
      </c>
      <c r="GO37" s="149">
        <v>37164</v>
      </c>
    </row>
    <row r="38" spans="3:197">
      <c r="C38" s="149">
        <v>37195</v>
      </c>
      <c r="D38" s="66">
        <v>2.496569774113782</v>
      </c>
      <c r="E38" s="66">
        <v>0.60781614187313826</v>
      </c>
      <c r="F38" s="66">
        <v>9.4255427621305149E-2</v>
      </c>
      <c r="H38" s="149">
        <v>37195</v>
      </c>
      <c r="I38" s="66">
        <v>-1.4314121700625524</v>
      </c>
      <c r="J38" s="66">
        <v>-2.9375869026699362</v>
      </c>
      <c r="K38" s="66">
        <v>3.3536147365087063</v>
      </c>
      <c r="M38" s="81">
        <v>37195</v>
      </c>
      <c r="N38" s="66">
        <v>0.26100000739097595</v>
      </c>
      <c r="P38" s="149">
        <v>37195</v>
      </c>
      <c r="Q38" s="66">
        <v>-1.1387100714163652</v>
      </c>
      <c r="R38" s="66">
        <v>-2.8389765875345359</v>
      </c>
      <c r="U38" s="149">
        <v>37195</v>
      </c>
      <c r="Z38" s="149">
        <v>37195</v>
      </c>
      <c r="AA38" s="66">
        <v>2.2332085651294737</v>
      </c>
      <c r="AB38" s="66">
        <v>-0.10338832523928382</v>
      </c>
      <c r="AC38" s="66">
        <v>0.31161778663038076</v>
      </c>
      <c r="AE38" s="149">
        <v>37195</v>
      </c>
      <c r="AF38" s="66">
        <v>2.5103858222034674</v>
      </c>
      <c r="AG38" s="66">
        <v>0.64512624975546573</v>
      </c>
      <c r="AH38" s="66">
        <v>8.2852499997533843E-2</v>
      </c>
      <c r="AJ38" s="149">
        <v>37195</v>
      </c>
      <c r="AK38" s="66">
        <v>1.4489252389741272</v>
      </c>
      <c r="AL38" s="66">
        <v>-0.20784166857401737</v>
      </c>
      <c r="AM38" s="66">
        <v>-0.63379819236178803</v>
      </c>
      <c r="AO38" s="149">
        <v>37195</v>
      </c>
      <c r="AP38" s="66">
        <v>-1.0706165729059158</v>
      </c>
      <c r="AQ38" s="66">
        <v>-2.5392444054901029</v>
      </c>
      <c r="AR38" s="66">
        <v>5.0361020946469068</v>
      </c>
      <c r="AT38" s="149">
        <v>37195</v>
      </c>
      <c r="AU38" s="66">
        <v>2.1960000991821289</v>
      </c>
      <c r="AV38" s="66">
        <v>-0.24699999392032623</v>
      </c>
      <c r="AW38" s="66">
        <v>-0.24699999392032623</v>
      </c>
      <c r="AY38" s="149">
        <v>37195</v>
      </c>
      <c r="AZ38" s="66">
        <v>3.2000000476837158</v>
      </c>
      <c r="BA38" s="66">
        <v>1.3079999685287476</v>
      </c>
      <c r="BB38" s="66">
        <v>1.3079999685287476</v>
      </c>
      <c r="BD38" s="149">
        <v>37195</v>
      </c>
      <c r="BE38" s="66">
        <v>2.253000020980835</v>
      </c>
      <c r="BF38" s="66">
        <v>2.0999999716877937E-2</v>
      </c>
      <c r="BG38" s="66">
        <v>2.0999999716877937E-2</v>
      </c>
      <c r="BI38" s="149">
        <v>37195</v>
      </c>
      <c r="BJ38" s="66">
        <v>2.2960000038146973</v>
      </c>
      <c r="BK38" s="66">
        <v>0.17299999296665192</v>
      </c>
      <c r="BL38" s="66">
        <v>0.17299999296665192</v>
      </c>
      <c r="BN38" s="149">
        <v>37195</v>
      </c>
      <c r="BO38" s="66">
        <v>2.0610001087188721</v>
      </c>
      <c r="BP38" s="66">
        <v>-0.3449999988079071</v>
      </c>
      <c r="BQ38" s="66">
        <v>-0.3449999988079071</v>
      </c>
      <c r="BS38" s="149">
        <v>37195</v>
      </c>
      <c r="BT38" s="66">
        <v>2.3310000896453857</v>
      </c>
      <c r="BU38" s="66">
        <v>-0.30300000309944153</v>
      </c>
      <c r="BV38" s="66">
        <v>-0.30300000309944153</v>
      </c>
      <c r="BX38" s="149">
        <v>37195</v>
      </c>
      <c r="BY38" s="66">
        <v>2.6840000152587891</v>
      </c>
      <c r="BZ38" s="66">
        <v>0.67000001668930054</v>
      </c>
      <c r="CA38" s="66">
        <v>0.67000001668930054</v>
      </c>
      <c r="CC38" s="149">
        <v>37195</v>
      </c>
      <c r="CD38" s="66">
        <v>3.875999927520752</v>
      </c>
      <c r="CE38" s="66">
        <v>2.0280001163482666</v>
      </c>
      <c r="CF38" s="66">
        <v>2.0280001163482666</v>
      </c>
      <c r="CH38" s="149">
        <v>37195</v>
      </c>
      <c r="CI38" s="66">
        <v>2.8810000419616699</v>
      </c>
      <c r="CJ38" s="66">
        <v>1.2510000467300415</v>
      </c>
      <c r="CK38" s="66">
        <v>1.2510000467300415</v>
      </c>
      <c r="CM38" s="149">
        <v>37195</v>
      </c>
      <c r="CN38" s="66">
        <v>2.0209999084472656</v>
      </c>
      <c r="CO38" s="66">
        <v>0.10899999737739563</v>
      </c>
      <c r="CP38" s="66">
        <v>0.10899999737739563</v>
      </c>
      <c r="CR38" s="149">
        <v>37195</v>
      </c>
      <c r="CS38" s="66">
        <v>7.5560002326965332</v>
      </c>
      <c r="CT38" s="66">
        <v>5.755000114440918</v>
      </c>
      <c r="CU38" s="66">
        <v>5.755000114440918</v>
      </c>
      <c r="CW38" s="149">
        <v>37195</v>
      </c>
      <c r="CX38" s="66">
        <v>2.0439999103546143</v>
      </c>
      <c r="CY38" s="66">
        <v>9.0999998152256012E-2</v>
      </c>
      <c r="CZ38" s="66">
        <v>9.0999998152256012E-2</v>
      </c>
      <c r="DB38" s="149">
        <v>37195</v>
      </c>
      <c r="DC38" s="66">
        <v>2.0980000495910645</v>
      </c>
      <c r="DD38" s="66">
        <v>0.12200000137090683</v>
      </c>
      <c r="DE38" s="66">
        <v>0.12200000137090683</v>
      </c>
      <c r="DG38" s="149">
        <v>37195</v>
      </c>
      <c r="DH38" s="66">
        <v>1.937999963760376</v>
      </c>
      <c r="DI38" s="66">
        <v>1.9999999552965164E-2</v>
      </c>
      <c r="DJ38" s="66">
        <v>1.9999999552965164E-2</v>
      </c>
      <c r="DL38" s="149">
        <v>37195</v>
      </c>
      <c r="DM38" s="66">
        <v>2.0269999504089355</v>
      </c>
      <c r="DN38" s="66">
        <v>0.30300000309944153</v>
      </c>
      <c r="DO38" s="66">
        <v>0.30300000309944153</v>
      </c>
      <c r="DQ38" s="149">
        <v>37195</v>
      </c>
      <c r="DR38" s="66">
        <v>4.5910000801086426</v>
      </c>
      <c r="DS38" s="66">
        <v>2.7899999618530273</v>
      </c>
      <c r="DT38" s="66">
        <v>2.7899999618530273</v>
      </c>
      <c r="DV38" s="149">
        <v>37195</v>
      </c>
      <c r="DW38" s="66">
        <v>7.7420001029968262</v>
      </c>
      <c r="DX38" s="66">
        <v>5.8039999008178711</v>
      </c>
      <c r="DY38" s="66">
        <v>5.8039999008178711</v>
      </c>
      <c r="EA38" s="149">
        <v>37195</v>
      </c>
      <c r="EB38" s="66">
        <v>15.364999771118164</v>
      </c>
      <c r="EC38" s="66">
        <v>14.156000137329102</v>
      </c>
      <c r="ED38" s="66">
        <v>14.156000137329102</v>
      </c>
      <c r="EF38" s="149">
        <v>37195</v>
      </c>
      <c r="EG38" s="66">
        <v>1.8099069595336914</v>
      </c>
      <c r="EI38" s="149">
        <v>37195</v>
      </c>
      <c r="EJ38" s="66">
        <v>6.1495542526245117</v>
      </c>
      <c r="EL38" s="149">
        <v>37195</v>
      </c>
      <c r="EM38" s="66">
        <v>2.7960000038146973</v>
      </c>
      <c r="EO38" s="149">
        <v>37195</v>
      </c>
      <c r="EP38" s="66">
        <v>2.2929999828338623</v>
      </c>
      <c r="ER38" s="149">
        <v>37195</v>
      </c>
      <c r="ES38" s="66">
        <v>1.4240000247955322</v>
      </c>
      <c r="ET38" s="66">
        <v>-3.0309998989105225</v>
      </c>
      <c r="EV38" s="149">
        <v>37195</v>
      </c>
      <c r="EW38" s="66">
        <v>1.2480000257492065</v>
      </c>
      <c r="EX38" s="66">
        <v>-1.5579999685287476</v>
      </c>
      <c r="EZ38" s="149">
        <v>37195</v>
      </c>
      <c r="FA38" s="66">
        <v>1.7619999647140503</v>
      </c>
      <c r="FB38" s="66">
        <v>-0.4050000011920929</v>
      </c>
      <c r="FD38" s="149">
        <v>37195</v>
      </c>
      <c r="FE38" s="66">
        <v>0.72100001573562622</v>
      </c>
      <c r="FF38" s="66">
        <v>2.9999999329447746E-2</v>
      </c>
      <c r="FH38" s="149">
        <v>37195</v>
      </c>
      <c r="FL38" s="149">
        <v>37195</v>
      </c>
      <c r="FP38" s="149">
        <v>37195</v>
      </c>
      <c r="FT38" s="149">
        <v>37195</v>
      </c>
      <c r="FX38" s="149">
        <v>37195</v>
      </c>
      <c r="GB38" s="149">
        <v>37195</v>
      </c>
      <c r="GF38" s="149">
        <v>37195</v>
      </c>
      <c r="GG38" s="66">
        <v>-1.1528491973876953</v>
      </c>
      <c r="GI38" s="149">
        <v>37195</v>
      </c>
      <c r="GL38" s="149">
        <v>37195</v>
      </c>
      <c r="GO38" s="149">
        <v>37195</v>
      </c>
    </row>
    <row r="39" spans="3:197">
      <c r="C39" s="149">
        <v>37225</v>
      </c>
      <c r="D39" s="66">
        <v>-0.17136148970288959</v>
      </c>
      <c r="E39" s="66">
        <v>1.4991840318900729</v>
      </c>
      <c r="F39" s="66">
        <v>-0.93247386971008384</v>
      </c>
      <c r="H39" s="149">
        <v>37225</v>
      </c>
      <c r="I39" s="66">
        <v>0.69842194621647868</v>
      </c>
      <c r="J39" s="66">
        <v>1.7137792508558001</v>
      </c>
      <c r="K39" s="66">
        <v>3.9416749970160607</v>
      </c>
      <c r="M39" s="81">
        <v>37225</v>
      </c>
      <c r="N39" s="66">
        <v>0.21899999678134918</v>
      </c>
      <c r="P39" s="149">
        <v>37225</v>
      </c>
      <c r="Q39" s="66">
        <v>-1.1936943834483547</v>
      </c>
      <c r="R39" s="66">
        <v>0.15700861129027999</v>
      </c>
      <c r="U39" s="149">
        <v>37225</v>
      </c>
      <c r="Z39" s="149">
        <v>37225</v>
      </c>
      <c r="AA39" s="66">
        <v>0.70244843600801898</v>
      </c>
      <c r="AB39" s="66">
        <v>2.8492135282006679</v>
      </c>
      <c r="AC39" s="66">
        <v>2.2132918115106039</v>
      </c>
      <c r="AE39" s="149">
        <v>37225</v>
      </c>
      <c r="AF39" s="66">
        <v>-0.21799088045786363</v>
      </c>
      <c r="AG39" s="66">
        <v>1.4271419881206655</v>
      </c>
      <c r="AH39" s="66">
        <v>-1.1003423418539406</v>
      </c>
      <c r="AJ39" s="149">
        <v>37225</v>
      </c>
      <c r="AK39" s="66">
        <v>3.9329242476793085E-3</v>
      </c>
      <c r="AL39" s="66">
        <v>1.2860126760618695</v>
      </c>
      <c r="AM39" s="66">
        <v>-2.7462460300582197</v>
      </c>
      <c r="AO39" s="149">
        <v>37225</v>
      </c>
      <c r="AP39" s="66">
        <v>1.4857818360920798</v>
      </c>
      <c r="AQ39" s="66">
        <v>2.4101972112721115</v>
      </c>
      <c r="AR39" s="66">
        <v>2.9115488427192582</v>
      </c>
      <c r="AT39" s="149">
        <v>37225</v>
      </c>
      <c r="AU39" s="66">
        <v>-0.81999999284744263</v>
      </c>
      <c r="AV39" s="66">
        <v>1.4040000438690186</v>
      </c>
      <c r="AW39" s="66">
        <v>1.4040000438690186</v>
      </c>
      <c r="AY39" s="149">
        <v>37225</v>
      </c>
      <c r="AZ39" s="66">
        <v>3.5150001049041748</v>
      </c>
      <c r="BA39" s="66">
        <v>5.2470002174377441</v>
      </c>
      <c r="BB39" s="66">
        <v>5.2470002174377441</v>
      </c>
      <c r="BD39" s="149">
        <v>37225</v>
      </c>
      <c r="BE39" s="66">
        <v>-0.99500000476837158</v>
      </c>
      <c r="BF39" s="66">
        <v>0.93900001049041748</v>
      </c>
      <c r="BG39" s="66">
        <v>0.93900001049041748</v>
      </c>
      <c r="BI39" s="149">
        <v>37225</v>
      </c>
      <c r="BJ39" s="66">
        <v>-0.9570000171661377</v>
      </c>
      <c r="BK39" s="66">
        <v>0.88200002908706665</v>
      </c>
      <c r="BL39" s="66">
        <v>0.88200002908706665</v>
      </c>
      <c r="BN39" s="149">
        <v>37225</v>
      </c>
      <c r="BO39" s="66">
        <v>-0.64800000190734863</v>
      </c>
      <c r="BP39" s="66">
        <v>1.4910000562667847</v>
      </c>
      <c r="BQ39" s="66">
        <v>1.4910000562667847</v>
      </c>
      <c r="BS39" s="149">
        <v>37225</v>
      </c>
      <c r="BT39" s="66">
        <v>-0.95200002193450928</v>
      </c>
      <c r="BU39" s="66">
        <v>1.5399999618530273</v>
      </c>
      <c r="BV39" s="66">
        <v>1.5399999618530273</v>
      </c>
      <c r="BX39" s="149">
        <v>37225</v>
      </c>
      <c r="BY39" s="66">
        <v>2.622999906539917</v>
      </c>
      <c r="BZ39" s="66">
        <v>4.4869999885559082</v>
      </c>
      <c r="CA39" s="66">
        <v>4.4869999885559082</v>
      </c>
      <c r="CC39" s="149">
        <v>37225</v>
      </c>
      <c r="CD39" s="66">
        <v>3.9590001106262207</v>
      </c>
      <c r="CE39" s="66">
        <v>5.6840000152587891</v>
      </c>
      <c r="CF39" s="66">
        <v>5.6840000152587891</v>
      </c>
      <c r="CH39" s="149">
        <v>37225</v>
      </c>
      <c r="CI39" s="66">
        <v>5.000999927520752</v>
      </c>
      <c r="CJ39" s="66">
        <v>6.3289999961853027</v>
      </c>
      <c r="CK39" s="66">
        <v>6.3289999961853027</v>
      </c>
      <c r="CM39" s="149">
        <v>37225</v>
      </c>
      <c r="CN39" s="66">
        <v>-0.10199999809265137</v>
      </c>
      <c r="CO39" s="66">
        <v>0.46700000762939453</v>
      </c>
      <c r="CP39" s="66">
        <v>0.46700000762939453</v>
      </c>
      <c r="CR39" s="149">
        <v>37225</v>
      </c>
      <c r="CS39" s="66">
        <v>7.7789998054504395</v>
      </c>
      <c r="CT39" s="66">
        <v>8.2729997634887695</v>
      </c>
      <c r="CU39" s="66">
        <v>8.2729997634887695</v>
      </c>
      <c r="CW39" s="149">
        <v>37225</v>
      </c>
      <c r="CX39" s="66">
        <v>-0.43900001049041748</v>
      </c>
      <c r="CY39" s="66">
        <v>0.11800000071525574</v>
      </c>
      <c r="CZ39" s="66">
        <v>0.11800000071525574</v>
      </c>
      <c r="DB39" s="149">
        <v>37225</v>
      </c>
      <c r="DC39" s="66">
        <v>-0.38499999046325684</v>
      </c>
      <c r="DD39" s="66">
        <v>0.19900000095367432</v>
      </c>
      <c r="DE39" s="66">
        <v>0.19900000095367432</v>
      </c>
      <c r="DG39" s="149">
        <v>37225</v>
      </c>
      <c r="DH39" s="66">
        <v>7.5999997556209564E-2</v>
      </c>
      <c r="DI39" s="66">
        <v>0.65499997138977051</v>
      </c>
      <c r="DJ39" s="66">
        <v>0.65499997138977051</v>
      </c>
      <c r="DL39" s="149">
        <v>37225</v>
      </c>
      <c r="DM39" s="66">
        <v>0.47600001096725464</v>
      </c>
      <c r="DN39" s="66">
        <v>1.0210000276565552</v>
      </c>
      <c r="DO39" s="66">
        <v>1.0210000276565552</v>
      </c>
      <c r="DQ39" s="149">
        <v>37225</v>
      </c>
      <c r="DR39" s="66">
        <v>7.8959999084472656</v>
      </c>
      <c r="DS39" s="66">
        <v>8.4160003662109375</v>
      </c>
      <c r="DT39" s="66">
        <v>8.4160003662109375</v>
      </c>
      <c r="DV39" s="149">
        <v>37225</v>
      </c>
      <c r="DW39" s="66">
        <v>5.5560002326965332</v>
      </c>
      <c r="DX39" s="66">
        <v>6.1030001640319824</v>
      </c>
      <c r="DY39" s="66">
        <v>6.1030001640319824</v>
      </c>
      <c r="EA39" s="149">
        <v>37225</v>
      </c>
      <c r="EB39" s="66">
        <v>15.909000396728516</v>
      </c>
      <c r="EC39" s="66">
        <v>16.131000518798828</v>
      </c>
      <c r="ED39" s="66">
        <v>16.131000518798828</v>
      </c>
      <c r="EF39" s="149">
        <v>37225</v>
      </c>
      <c r="EG39" s="66">
        <v>7.5175881385803223</v>
      </c>
      <c r="EI39" s="149">
        <v>37225</v>
      </c>
      <c r="EJ39" s="66">
        <v>10.331260681152344</v>
      </c>
      <c r="EL39" s="149">
        <v>37225</v>
      </c>
      <c r="EM39" s="66">
        <v>-3.2309999465942383</v>
      </c>
      <c r="EO39" s="149">
        <v>37225</v>
      </c>
      <c r="EP39" s="66">
        <v>-2.3410000801086426</v>
      </c>
      <c r="ER39" s="149">
        <v>37225</v>
      </c>
      <c r="ES39" s="66">
        <v>-1.1230000257492065</v>
      </c>
      <c r="ET39" s="66">
        <v>3.3289999961853027</v>
      </c>
      <c r="EV39" s="149">
        <v>37225</v>
      </c>
      <c r="EW39" s="66">
        <v>0.63400000333786011</v>
      </c>
      <c r="EX39" s="66">
        <v>3.0810000896453857</v>
      </c>
      <c r="EZ39" s="149">
        <v>37225</v>
      </c>
      <c r="FA39" s="66">
        <v>-1.6579999923706055</v>
      </c>
      <c r="FB39" s="66">
        <v>0.50499999523162842</v>
      </c>
      <c r="FD39" s="149">
        <v>37225</v>
      </c>
      <c r="FE39" s="66">
        <v>-0.1550000011920929</v>
      </c>
      <c r="FF39" s="66">
        <v>0.1080000028014183</v>
      </c>
      <c r="FH39" s="149">
        <v>37225</v>
      </c>
      <c r="FL39" s="149">
        <v>37225</v>
      </c>
      <c r="FP39" s="149">
        <v>37225</v>
      </c>
      <c r="FT39" s="149">
        <v>37225</v>
      </c>
      <c r="FX39" s="149">
        <v>37225</v>
      </c>
      <c r="GB39" s="149">
        <v>37225</v>
      </c>
      <c r="GF39" s="149">
        <v>37225</v>
      </c>
      <c r="GG39" s="66">
        <v>1.2537002563476563</v>
      </c>
      <c r="GI39" s="149">
        <v>37225</v>
      </c>
      <c r="GL39" s="149">
        <v>37225</v>
      </c>
      <c r="GO39" s="149">
        <v>37225</v>
      </c>
    </row>
    <row r="40" spans="3:197">
      <c r="C40" s="149">
        <v>37256</v>
      </c>
      <c r="D40" s="66">
        <v>-0.16909907629634127</v>
      </c>
      <c r="E40" s="66">
        <v>0.59979903160486114</v>
      </c>
      <c r="F40" s="66">
        <v>-0.36813004973402524</v>
      </c>
      <c r="H40" s="149">
        <v>37256</v>
      </c>
      <c r="I40" s="66">
        <v>-3.3693301157308673</v>
      </c>
      <c r="J40" s="66">
        <v>-2.8332748776248149</v>
      </c>
      <c r="K40" s="66">
        <v>5.0600094789757177</v>
      </c>
      <c r="M40" s="81">
        <v>37256</v>
      </c>
      <c r="N40" s="66">
        <v>0.15600000321865082</v>
      </c>
      <c r="P40" s="149">
        <v>37256</v>
      </c>
      <c r="Q40" s="66">
        <v>-4.1137949095900952</v>
      </c>
      <c r="R40" s="66">
        <v>-3.4612815521582947</v>
      </c>
      <c r="U40" s="149">
        <v>37256</v>
      </c>
      <c r="Z40" s="149">
        <v>37256</v>
      </c>
      <c r="AA40" s="66">
        <v>-2.7295876517975035</v>
      </c>
      <c r="AB40" s="66">
        <v>-1.5237019545370187</v>
      </c>
      <c r="AC40" s="66">
        <v>-2.0427651760414971</v>
      </c>
      <c r="AE40" s="149">
        <v>37256</v>
      </c>
      <c r="AF40" s="66">
        <v>-3.2504779940997701E-2</v>
      </c>
      <c r="AG40" s="66">
        <v>0.71308136599495109</v>
      </c>
      <c r="AH40" s="66">
        <v>-0.27879334699746272</v>
      </c>
      <c r="AJ40" s="149">
        <v>37256</v>
      </c>
      <c r="AK40" s="66">
        <v>-0.59868266466995523</v>
      </c>
      <c r="AL40" s="66">
        <v>-7.6932659866268155E-2</v>
      </c>
      <c r="AM40" s="66">
        <v>1.6101653641952063</v>
      </c>
      <c r="AO40" s="149">
        <v>37256</v>
      </c>
      <c r="AP40" s="66">
        <v>1.4145465106426787</v>
      </c>
      <c r="AQ40" s="66">
        <v>2.1012777635185822</v>
      </c>
      <c r="AR40" s="66">
        <v>3.8565019710998785</v>
      </c>
      <c r="AT40" s="149">
        <v>37256</v>
      </c>
      <c r="AU40" s="66">
        <v>-0.58899998664855957</v>
      </c>
      <c r="AV40" s="66">
        <v>0.41899999976158142</v>
      </c>
      <c r="AW40" s="66">
        <v>0.41899999976158142</v>
      </c>
      <c r="AY40" s="149">
        <v>37256</v>
      </c>
      <c r="AZ40" s="66">
        <v>-0.78600001335144043</v>
      </c>
      <c r="BA40" s="66">
        <v>-6.0000000521540642E-3</v>
      </c>
      <c r="BB40" s="66">
        <v>-6.0000000521540642E-3</v>
      </c>
      <c r="BD40" s="149">
        <v>37256</v>
      </c>
      <c r="BE40" s="66">
        <v>-0.72500002384185791</v>
      </c>
      <c r="BF40" s="66">
        <v>0.12300000339746475</v>
      </c>
      <c r="BG40" s="66">
        <v>0.12300000339746475</v>
      </c>
      <c r="BI40" s="149">
        <v>37256</v>
      </c>
      <c r="BJ40" s="66">
        <v>-0.42199999094009399</v>
      </c>
      <c r="BK40" s="66">
        <v>0.3880000114440918</v>
      </c>
      <c r="BL40" s="66">
        <v>0.3880000114440918</v>
      </c>
      <c r="BN40" s="149">
        <v>37256</v>
      </c>
      <c r="BO40" s="66">
        <v>-0.64399999380111694</v>
      </c>
      <c r="BP40" s="66">
        <v>0.33199998736381531</v>
      </c>
      <c r="BQ40" s="66">
        <v>0.33199998736381531</v>
      </c>
      <c r="BS40" s="149">
        <v>37256</v>
      </c>
      <c r="BT40" s="66">
        <v>-0.58300000429153442</v>
      </c>
      <c r="BU40" s="66">
        <v>0.54400002956390381</v>
      </c>
      <c r="BV40" s="66">
        <v>0.54400002956390381</v>
      </c>
      <c r="BX40" s="149">
        <v>37256</v>
      </c>
      <c r="BY40" s="66">
        <v>-0.96299999952316284</v>
      </c>
      <c r="BZ40" s="66">
        <v>-0.11800000071525574</v>
      </c>
      <c r="CA40" s="66">
        <v>-0.11800000071525574</v>
      </c>
      <c r="CC40" s="149">
        <v>37256</v>
      </c>
      <c r="CD40" s="66">
        <v>-0.8059999942779541</v>
      </c>
      <c r="CE40" s="66">
        <v>-2.500000037252903E-2</v>
      </c>
      <c r="CF40" s="66">
        <v>-2.500000037252903E-2</v>
      </c>
      <c r="CH40" s="149">
        <v>37256</v>
      </c>
      <c r="CI40" s="66">
        <v>-0.20100000500679016</v>
      </c>
      <c r="CJ40" s="66">
        <v>0.38199999928474426</v>
      </c>
      <c r="CK40" s="66">
        <v>0.38199999928474426</v>
      </c>
      <c r="CM40" s="149">
        <v>37256</v>
      </c>
      <c r="CN40" s="66">
        <v>-0.84700000286102295</v>
      </c>
      <c r="CO40" s="66">
        <v>0.3059999942779541</v>
      </c>
      <c r="CP40" s="66">
        <v>0.3059999942779541</v>
      </c>
      <c r="CR40" s="149">
        <v>37256</v>
      </c>
      <c r="CS40" s="66">
        <v>0.35600000619888306</v>
      </c>
      <c r="CT40" s="66">
        <v>1.4110000133514404</v>
      </c>
      <c r="CU40" s="66">
        <v>1.4110000133514404</v>
      </c>
      <c r="CW40" s="149">
        <v>37256</v>
      </c>
      <c r="CX40" s="66">
        <v>-0.9440000057220459</v>
      </c>
      <c r="CY40" s="66">
        <v>0.22200000286102295</v>
      </c>
      <c r="CZ40" s="66">
        <v>0.22200000286102295</v>
      </c>
      <c r="DB40" s="149">
        <v>37256</v>
      </c>
      <c r="DC40" s="66">
        <v>-0.98799997568130493</v>
      </c>
      <c r="DD40" s="66">
        <v>0.24799999594688416</v>
      </c>
      <c r="DE40" s="66">
        <v>0.24799999594688416</v>
      </c>
      <c r="DG40" s="149">
        <v>37256</v>
      </c>
      <c r="DH40" s="66">
        <v>-0.93599998950958252</v>
      </c>
      <c r="DI40" s="66">
        <v>0.2669999897480011</v>
      </c>
      <c r="DJ40" s="66">
        <v>0.2669999897480011</v>
      </c>
      <c r="DL40" s="149">
        <v>37256</v>
      </c>
      <c r="DM40" s="66">
        <v>-0.40200001001358032</v>
      </c>
      <c r="DN40" s="66">
        <v>0.54600000381469727</v>
      </c>
      <c r="DO40" s="66">
        <v>0.54600000381469727</v>
      </c>
      <c r="DQ40" s="149">
        <v>37256</v>
      </c>
      <c r="DR40" s="66">
        <v>-0.39800000190734863</v>
      </c>
      <c r="DS40" s="66">
        <v>0.63599997758865356</v>
      </c>
      <c r="DT40" s="66">
        <v>0.63599997758865356</v>
      </c>
      <c r="DV40" s="149">
        <v>37256</v>
      </c>
      <c r="DW40" s="66">
        <v>1.3049999475479126</v>
      </c>
      <c r="DX40" s="66">
        <v>2.4739999771118164</v>
      </c>
      <c r="DY40" s="66">
        <v>2.4739999771118164</v>
      </c>
      <c r="EA40" s="149">
        <v>37256</v>
      </c>
      <c r="EB40" s="66">
        <v>-1.2220000028610229</v>
      </c>
      <c r="EC40" s="66">
        <v>-0.51599997282028198</v>
      </c>
      <c r="ED40" s="66">
        <v>-0.51599997282028198</v>
      </c>
      <c r="EF40" s="149">
        <v>37256</v>
      </c>
      <c r="EG40" s="66">
        <v>0.75738430023193359</v>
      </c>
      <c r="EI40" s="149">
        <v>37256</v>
      </c>
      <c r="EJ40" s="66">
        <v>7.801520824432373</v>
      </c>
      <c r="EL40" s="149">
        <v>37256</v>
      </c>
      <c r="EM40" s="66">
        <v>-1.7549999952316284</v>
      </c>
      <c r="EO40" s="149">
        <v>37256</v>
      </c>
      <c r="EP40" s="66">
        <v>-1.0269999504089355</v>
      </c>
      <c r="ER40" s="149">
        <v>37256</v>
      </c>
      <c r="ES40" s="66">
        <v>-1.309999942779541</v>
      </c>
      <c r="ET40" s="66">
        <v>0.72000002861022949</v>
      </c>
      <c r="EV40" s="149">
        <v>37256</v>
      </c>
      <c r="EW40" s="66">
        <v>0.43299999833106995</v>
      </c>
      <c r="EX40" s="66">
        <v>1.5970000028610229</v>
      </c>
      <c r="EZ40" s="149">
        <v>37256</v>
      </c>
      <c r="FA40" s="66">
        <v>-0.53899997472763062</v>
      </c>
      <c r="FB40" s="66">
        <v>0.45899999141693115</v>
      </c>
      <c r="FD40" s="149">
        <v>37256</v>
      </c>
      <c r="FE40" s="66">
        <v>-9.0000003576278687E-2</v>
      </c>
      <c r="FF40" s="66">
        <v>-3.9000000804662704E-2</v>
      </c>
      <c r="FH40" s="149">
        <v>37256</v>
      </c>
      <c r="FL40" s="149">
        <v>37256</v>
      </c>
      <c r="FP40" s="149">
        <v>37256</v>
      </c>
      <c r="FT40" s="149">
        <v>37256</v>
      </c>
      <c r="FX40" s="149">
        <v>37256</v>
      </c>
      <c r="GB40" s="149">
        <v>37256</v>
      </c>
      <c r="GF40" s="149">
        <v>37256</v>
      </c>
      <c r="GG40" s="66">
        <v>0.81573724746704102</v>
      </c>
      <c r="GI40" s="149">
        <v>37256</v>
      </c>
      <c r="GL40" s="149">
        <v>37256</v>
      </c>
      <c r="GO40" s="149">
        <v>37256</v>
      </c>
    </row>
    <row r="41" spans="3:197">
      <c r="C41" s="149">
        <v>37287</v>
      </c>
      <c r="D41" s="66">
        <v>1.0532578681850862</v>
      </c>
      <c r="E41" s="66">
        <v>0.54601347195424887</v>
      </c>
      <c r="F41" s="66">
        <v>0.54776143130978938</v>
      </c>
      <c r="H41" s="149">
        <v>37287</v>
      </c>
      <c r="I41" s="66">
        <v>-1.6857821915422171</v>
      </c>
      <c r="J41" s="66">
        <v>-2.0444055964162735</v>
      </c>
      <c r="K41" s="66">
        <v>-5.1438189645837804</v>
      </c>
      <c r="M41" s="81">
        <v>37287</v>
      </c>
      <c r="N41" s="66">
        <v>0.14599999785423279</v>
      </c>
      <c r="P41" s="149">
        <v>37287</v>
      </c>
      <c r="Q41" s="66">
        <v>1.9142699156911804</v>
      </c>
      <c r="R41" s="66">
        <v>1.4779384578727668</v>
      </c>
      <c r="U41" s="149">
        <v>37287</v>
      </c>
      <c r="Z41" s="149">
        <v>37287</v>
      </c>
      <c r="AA41" s="66">
        <v>2.0308919946807569</v>
      </c>
      <c r="AB41" s="66">
        <v>1.4241260773992561</v>
      </c>
      <c r="AC41" s="66">
        <v>1.4626142198679788</v>
      </c>
      <c r="AE41" s="149">
        <v>37287</v>
      </c>
      <c r="AF41" s="66">
        <v>0.98080853204038909</v>
      </c>
      <c r="AG41" s="66">
        <v>0.48093935721070807</v>
      </c>
      <c r="AH41" s="66">
        <v>0.47996461918463601</v>
      </c>
      <c r="AJ41" s="149">
        <v>37287</v>
      </c>
      <c r="AK41" s="66">
        <v>0.99562560350321472</v>
      </c>
      <c r="AL41" s="66">
        <v>0.6082390614608616</v>
      </c>
      <c r="AM41" s="66">
        <v>-0.92955653251054626</v>
      </c>
      <c r="AO41" s="149">
        <v>37287</v>
      </c>
      <c r="AP41" s="66">
        <v>0.34798321269144938</v>
      </c>
      <c r="AQ41" s="66">
        <v>-1.7024135413895143E-2</v>
      </c>
      <c r="AR41" s="66">
        <v>-1.6152059207167275</v>
      </c>
      <c r="AT41" s="149">
        <v>37287</v>
      </c>
      <c r="AU41" s="66">
        <v>0.51700001955032349</v>
      </c>
      <c r="AV41" s="66">
        <v>-0.1809999942779541</v>
      </c>
      <c r="AW41" s="66">
        <v>-0.1809999942779541</v>
      </c>
      <c r="AY41" s="149">
        <v>37287</v>
      </c>
      <c r="AZ41" s="66">
        <v>0.55299997329711914</v>
      </c>
      <c r="BA41" s="66">
        <v>8.999999612569809E-3</v>
      </c>
      <c r="BB41" s="66">
        <v>8.999999612569809E-3</v>
      </c>
      <c r="BD41" s="149">
        <v>37287</v>
      </c>
      <c r="BE41" s="66">
        <v>0.55199998617172241</v>
      </c>
      <c r="BF41" s="66">
        <v>-7.2999998927116394E-2</v>
      </c>
      <c r="BG41" s="66">
        <v>-7.2999998927116394E-2</v>
      </c>
      <c r="BI41" s="149">
        <v>37287</v>
      </c>
      <c r="BJ41" s="66">
        <v>0.6029999852180481</v>
      </c>
      <c r="BK41" s="66">
        <v>1.6000000759959221E-2</v>
      </c>
      <c r="BL41" s="66">
        <v>1.6000000759959221E-2</v>
      </c>
      <c r="BN41" s="149">
        <v>37287</v>
      </c>
      <c r="BO41" s="66">
        <v>0.53899997472763062</v>
      </c>
      <c r="BP41" s="66">
        <v>-0.13300000131130219</v>
      </c>
      <c r="BQ41" s="66">
        <v>-0.13300000131130219</v>
      </c>
      <c r="BS41" s="149">
        <v>37287</v>
      </c>
      <c r="BT41" s="66">
        <v>0.46200001239776611</v>
      </c>
      <c r="BU41" s="66">
        <v>-0.30899998545646667</v>
      </c>
      <c r="BV41" s="66">
        <v>-0.30899998545646667</v>
      </c>
      <c r="BX41" s="149">
        <v>37287</v>
      </c>
      <c r="BY41" s="66">
        <v>2.500000037252903E-2</v>
      </c>
      <c r="BZ41" s="66">
        <v>-0.55500000715255737</v>
      </c>
      <c r="CA41" s="66">
        <v>-0.55500000715255737</v>
      </c>
      <c r="CC41" s="149">
        <v>37287</v>
      </c>
      <c r="CD41" s="66">
        <v>0.9649999737739563</v>
      </c>
      <c r="CE41" s="66">
        <v>0.42800000309944153</v>
      </c>
      <c r="CF41" s="66">
        <v>0.42800000309944153</v>
      </c>
      <c r="CH41" s="149">
        <v>37287</v>
      </c>
      <c r="CI41" s="66">
        <v>0.90799999237060547</v>
      </c>
      <c r="CJ41" s="66">
        <v>0.45399999618530273</v>
      </c>
      <c r="CK41" s="66">
        <v>0.45399999618530273</v>
      </c>
      <c r="CM41" s="149">
        <v>37287</v>
      </c>
      <c r="CN41" s="66">
        <v>0.39899998903274536</v>
      </c>
      <c r="CO41" s="66">
        <v>0.2199999988079071</v>
      </c>
      <c r="CP41" s="66">
        <v>0.2199999988079071</v>
      </c>
      <c r="CR41" s="149">
        <v>37287</v>
      </c>
      <c r="CS41" s="66">
        <v>-1.4910000562667847</v>
      </c>
      <c r="CT41" s="66">
        <v>-1.6929999589920044</v>
      </c>
      <c r="CU41" s="66">
        <v>-1.6929999589920044</v>
      </c>
      <c r="CW41" s="149">
        <v>37287</v>
      </c>
      <c r="CX41" s="66">
        <v>0.26600000262260437</v>
      </c>
      <c r="CY41" s="66">
        <v>6.1000000685453415E-2</v>
      </c>
      <c r="CZ41" s="66">
        <v>6.1000000685453415E-2</v>
      </c>
      <c r="DB41" s="149">
        <v>37287</v>
      </c>
      <c r="DC41" s="66">
        <v>0.460999995470047</v>
      </c>
      <c r="DD41" s="66">
        <v>0.21799999475479126</v>
      </c>
      <c r="DE41" s="66">
        <v>0.21799999475479126</v>
      </c>
      <c r="DG41" s="149">
        <v>37287</v>
      </c>
      <c r="DH41" s="66">
        <v>0.40299999713897705</v>
      </c>
      <c r="DI41" s="66">
        <v>0.22499999403953552</v>
      </c>
      <c r="DJ41" s="66">
        <v>0.22499999403953552</v>
      </c>
      <c r="DL41" s="149">
        <v>37287</v>
      </c>
      <c r="DM41" s="66">
        <v>0.47200000286102295</v>
      </c>
      <c r="DN41" s="66">
        <v>0.40799999237060547</v>
      </c>
      <c r="DO41" s="66">
        <v>0.40799999237060547</v>
      </c>
      <c r="DQ41" s="149">
        <v>37287</v>
      </c>
      <c r="DR41" s="66">
        <v>0.2070000022649765</v>
      </c>
      <c r="DS41" s="66">
        <v>5.7000000029802322E-2</v>
      </c>
      <c r="DT41" s="66">
        <v>5.7000000029802322E-2</v>
      </c>
      <c r="DV41" s="149">
        <v>37287</v>
      </c>
      <c r="DW41" s="66">
        <v>-2.6459999084472656</v>
      </c>
      <c r="DX41" s="66">
        <v>-2.8910000324249268</v>
      </c>
      <c r="DY41" s="66">
        <v>-2.8910000324249268</v>
      </c>
      <c r="EA41" s="149">
        <v>37287</v>
      </c>
      <c r="EB41" s="66">
        <v>-1.5820000171661377</v>
      </c>
      <c r="EC41" s="66">
        <v>-1.7660000324249268</v>
      </c>
      <c r="ED41" s="66">
        <v>-1.7660000324249268</v>
      </c>
      <c r="EF41" s="149">
        <v>37287</v>
      </c>
      <c r="EG41" s="66">
        <v>-1.5573859214782715</v>
      </c>
      <c r="EI41" s="149">
        <v>37287</v>
      </c>
      <c r="EJ41" s="66">
        <v>3.2608747482299805</v>
      </c>
      <c r="EL41" s="149">
        <v>37287</v>
      </c>
      <c r="EM41" s="66">
        <v>0.49300000071525574</v>
      </c>
      <c r="EO41" s="149">
        <v>37287</v>
      </c>
      <c r="EP41" s="66">
        <v>0.56199997663497925</v>
      </c>
      <c r="ER41" s="149">
        <v>37287</v>
      </c>
      <c r="ES41" s="66">
        <v>1.7879999876022339</v>
      </c>
      <c r="ET41" s="66">
        <v>0.50199997425079346</v>
      </c>
      <c r="EV41" s="149">
        <v>37287</v>
      </c>
      <c r="EW41" s="66">
        <v>0.93699997663497925</v>
      </c>
      <c r="EX41" s="66">
        <v>0.20399999618530273</v>
      </c>
      <c r="EZ41" s="149">
        <v>37287</v>
      </c>
      <c r="FA41" s="66">
        <v>0.88499999046325684</v>
      </c>
      <c r="FB41" s="66">
        <v>0.26499998569488525</v>
      </c>
      <c r="FD41" s="149">
        <v>37287</v>
      </c>
      <c r="FE41" s="66">
        <v>0.29199999570846558</v>
      </c>
      <c r="FF41" s="66">
        <v>5.9000000357627869E-2</v>
      </c>
      <c r="FH41" s="149">
        <v>37287</v>
      </c>
      <c r="FL41" s="149">
        <v>37287</v>
      </c>
      <c r="FP41" s="149">
        <v>37287</v>
      </c>
      <c r="FT41" s="149">
        <v>37287</v>
      </c>
      <c r="FX41" s="149">
        <v>37287</v>
      </c>
      <c r="GB41" s="149">
        <v>37287</v>
      </c>
      <c r="GF41" s="149">
        <v>37287</v>
      </c>
      <c r="GG41" s="66">
        <v>0.64570903778076172</v>
      </c>
      <c r="GI41" s="149">
        <v>37287</v>
      </c>
      <c r="GL41" s="149">
        <v>37287</v>
      </c>
      <c r="GO41" s="149">
        <v>37287</v>
      </c>
    </row>
    <row r="42" spans="3:197">
      <c r="C42" s="149">
        <v>37315</v>
      </c>
      <c r="D42" s="66">
        <v>1.8090310664890417</v>
      </c>
      <c r="E42" s="66">
        <v>0.83015979344185575</v>
      </c>
      <c r="F42" s="66">
        <v>-0.21099277064972058</v>
      </c>
      <c r="H42" s="149">
        <v>37315</v>
      </c>
      <c r="I42" s="66">
        <v>1.1370305827965383</v>
      </c>
      <c r="J42" s="66">
        <v>0.39775227064492436</v>
      </c>
      <c r="K42" s="66">
        <v>-1.1210019204620716</v>
      </c>
      <c r="M42" s="81">
        <v>37315</v>
      </c>
      <c r="N42" s="66">
        <v>0.13400000333786011</v>
      </c>
      <c r="P42" s="149">
        <v>37315</v>
      </c>
      <c r="Q42" s="66">
        <v>2.1313328287907103</v>
      </c>
      <c r="R42" s="66">
        <v>1.2645114710636718</v>
      </c>
      <c r="U42" s="149">
        <v>37315</v>
      </c>
      <c r="Z42" s="149">
        <v>37315</v>
      </c>
      <c r="AA42" s="66">
        <v>1.3291736801767255</v>
      </c>
      <c r="AB42" s="66">
        <v>0.16458094549885927</v>
      </c>
      <c r="AC42" s="66">
        <v>-3.6985797546126009</v>
      </c>
      <c r="AE42" s="149">
        <v>37315</v>
      </c>
      <c r="AF42" s="66">
        <v>1.844822025306156</v>
      </c>
      <c r="AG42" s="66">
        <v>0.87980309542234414</v>
      </c>
      <c r="AH42" s="66">
        <v>4.9134687371479462E-2</v>
      </c>
      <c r="AJ42" s="149">
        <v>37315</v>
      </c>
      <c r="AK42" s="66">
        <v>1.1598081213324689</v>
      </c>
      <c r="AL42" s="66">
        <v>0.35982062492175365</v>
      </c>
      <c r="AM42" s="66">
        <v>-2.2163121920677611</v>
      </c>
      <c r="AO42" s="149">
        <v>37315</v>
      </c>
      <c r="AP42" s="66">
        <v>1.2974437849830482</v>
      </c>
      <c r="AQ42" s="66">
        <v>0.57724605496224668</v>
      </c>
      <c r="AR42" s="66">
        <v>-1.3944727059954525</v>
      </c>
      <c r="AT42" s="149">
        <v>37315</v>
      </c>
      <c r="AU42" s="66">
        <v>0.75400000810623169</v>
      </c>
      <c r="AV42" s="66">
        <v>-0.31999999284744263</v>
      </c>
      <c r="AW42" s="66">
        <v>-0.31999999284744263</v>
      </c>
      <c r="AY42" s="149">
        <v>37315</v>
      </c>
      <c r="AZ42" s="66">
        <v>-1.3179999589920044</v>
      </c>
      <c r="BA42" s="66">
        <v>-2.3510000705718994</v>
      </c>
      <c r="BB42" s="66">
        <v>-2.3510000705718994</v>
      </c>
      <c r="BD42" s="149">
        <v>37315</v>
      </c>
      <c r="BE42" s="66">
        <v>0.99299997091293335</v>
      </c>
      <c r="BF42" s="66">
        <v>-1.4999999664723873E-2</v>
      </c>
      <c r="BG42" s="66">
        <v>-1.4999999664723873E-2</v>
      </c>
      <c r="BI42" s="149">
        <v>37315</v>
      </c>
      <c r="BJ42" s="66">
        <v>1.1059999465942383</v>
      </c>
      <c r="BK42" s="66">
        <v>0.10100000351667404</v>
      </c>
      <c r="BL42" s="66">
        <v>0.10100000351667404</v>
      </c>
      <c r="BN42" s="149">
        <v>37315</v>
      </c>
      <c r="BO42" s="66">
        <v>1.0379999876022339</v>
      </c>
      <c r="BP42" s="66">
        <v>-4.1999999433755875E-2</v>
      </c>
      <c r="BQ42" s="66">
        <v>-4.1999999433755875E-2</v>
      </c>
      <c r="BS42" s="149">
        <v>37315</v>
      </c>
      <c r="BT42" s="66">
        <v>0.37200000882148743</v>
      </c>
      <c r="BU42" s="66">
        <v>-0.72299998998641968</v>
      </c>
      <c r="BV42" s="66">
        <v>-0.72299998998641968</v>
      </c>
      <c r="BX42" s="149">
        <v>37315</v>
      </c>
      <c r="BY42" s="66">
        <v>-0.5899999737739563</v>
      </c>
      <c r="BZ42" s="66">
        <v>-1.6469999551773071</v>
      </c>
      <c r="CA42" s="66">
        <v>-1.6469999551773071</v>
      </c>
      <c r="CC42" s="149">
        <v>37315</v>
      </c>
      <c r="CD42" s="66">
        <v>-1.2760000228881836</v>
      </c>
      <c r="CE42" s="66">
        <v>-2.3229999542236328</v>
      </c>
      <c r="CF42" s="66">
        <v>-2.3229999542236328</v>
      </c>
      <c r="CH42" s="149">
        <v>37315</v>
      </c>
      <c r="CI42" s="66">
        <v>-3.5539999008178711</v>
      </c>
      <c r="CJ42" s="66">
        <v>-4.4809999465942383</v>
      </c>
      <c r="CK42" s="66">
        <v>-4.4809999465942383</v>
      </c>
      <c r="CM42" s="149">
        <v>37315</v>
      </c>
      <c r="CN42" s="66">
        <v>0.20499999821186066</v>
      </c>
      <c r="CO42" s="66">
        <v>-0.14699999988079071</v>
      </c>
      <c r="CP42" s="66">
        <v>-0.14699999988079071</v>
      </c>
      <c r="CR42" s="149">
        <v>37315</v>
      </c>
      <c r="CS42" s="66">
        <v>-6.3270001411437988</v>
      </c>
      <c r="CT42" s="66">
        <v>-6.6750001907348633</v>
      </c>
      <c r="CU42" s="66">
        <v>-6.6750001907348633</v>
      </c>
      <c r="CW42" s="149">
        <v>37315</v>
      </c>
      <c r="CX42" s="66">
        <v>0.33000001311302185</v>
      </c>
      <c r="CY42" s="66">
        <v>-9.9999997764825821E-3</v>
      </c>
      <c r="CZ42" s="66">
        <v>-9.9999997764825821E-3</v>
      </c>
      <c r="DB42" s="149">
        <v>37315</v>
      </c>
      <c r="DC42" s="66">
        <v>0.34200000762939453</v>
      </c>
      <c r="DD42" s="66">
        <v>-3.0000000260770321E-3</v>
      </c>
      <c r="DE42" s="66">
        <v>-3.0000000260770321E-3</v>
      </c>
      <c r="DG42" s="149">
        <v>37315</v>
      </c>
      <c r="DH42" s="66">
        <v>0.13400000333786011</v>
      </c>
      <c r="DI42" s="66">
        <v>-0.21600000560283661</v>
      </c>
      <c r="DJ42" s="66">
        <v>-0.21600000560283661</v>
      </c>
      <c r="DL42" s="149">
        <v>37315</v>
      </c>
      <c r="DM42" s="66">
        <v>1.4000000432133675E-2</v>
      </c>
      <c r="DN42" s="66">
        <v>-0.36599999666213989</v>
      </c>
      <c r="DO42" s="66">
        <v>-0.36599999666213989</v>
      </c>
      <c r="DQ42" s="149">
        <v>37315</v>
      </c>
      <c r="DR42" s="66">
        <v>-6.3220000267028809</v>
      </c>
      <c r="DS42" s="66">
        <v>-6.6810002326965332</v>
      </c>
      <c r="DT42" s="66">
        <v>-6.6810002326965332</v>
      </c>
      <c r="DV42" s="149">
        <v>37315</v>
      </c>
      <c r="DW42" s="66">
        <v>-2.0880000591278076</v>
      </c>
      <c r="DX42" s="66">
        <v>-2.4389998912811279</v>
      </c>
      <c r="DY42" s="66">
        <v>-2.4389998912811279</v>
      </c>
      <c r="EA42" s="149">
        <v>37315</v>
      </c>
      <c r="EB42" s="66">
        <v>-13.651000022888184</v>
      </c>
      <c r="EC42" s="66">
        <v>-13.975000381469727</v>
      </c>
      <c r="ED42" s="66">
        <v>-13.975000381469727</v>
      </c>
      <c r="EF42" s="149">
        <v>37315</v>
      </c>
      <c r="EG42" s="66">
        <v>-2.0766198635101318</v>
      </c>
      <c r="EI42" s="149">
        <v>37315</v>
      </c>
      <c r="EJ42" s="66">
        <v>1.5316486358642578</v>
      </c>
      <c r="EL42" s="149">
        <v>37315</v>
      </c>
      <c r="EM42" s="66">
        <v>1.281000018119812</v>
      </c>
      <c r="EO42" s="149">
        <v>37315</v>
      </c>
      <c r="EP42" s="66">
        <v>1.5509999990463257</v>
      </c>
      <c r="ER42" s="149">
        <v>37315</v>
      </c>
      <c r="ES42" s="66">
        <v>1.5169999599456787</v>
      </c>
      <c r="ET42" s="66">
        <v>2.6000000536441803E-2</v>
      </c>
      <c r="EV42" s="149">
        <v>37315</v>
      </c>
      <c r="EW42" s="66">
        <v>0.17900000512599945</v>
      </c>
      <c r="EX42" s="66">
        <v>-0.67100000381469727</v>
      </c>
      <c r="EZ42" s="149">
        <v>37315</v>
      </c>
      <c r="FA42" s="66">
        <v>1.5230000019073486</v>
      </c>
      <c r="FB42" s="66">
        <v>0.30500000715255737</v>
      </c>
      <c r="FD42" s="149">
        <v>37315</v>
      </c>
      <c r="FE42" s="66">
        <v>0.30000001192092896</v>
      </c>
      <c r="FF42" s="66">
        <v>-8.5000000894069672E-2</v>
      </c>
      <c r="FH42" s="149">
        <v>37315</v>
      </c>
      <c r="FL42" s="149">
        <v>37315</v>
      </c>
      <c r="FP42" s="149">
        <v>37315</v>
      </c>
      <c r="FT42" s="149">
        <v>37315</v>
      </c>
      <c r="FX42" s="149">
        <v>37315</v>
      </c>
      <c r="GB42" s="149">
        <v>37315</v>
      </c>
      <c r="GF42" s="149">
        <v>37315</v>
      </c>
      <c r="GG42" s="66">
        <v>-0.56720972061157227</v>
      </c>
      <c r="GI42" s="149">
        <v>37315</v>
      </c>
      <c r="GL42" s="149">
        <v>37315</v>
      </c>
      <c r="GO42" s="149">
        <v>37315</v>
      </c>
    </row>
    <row r="43" spans="3:197">
      <c r="C43" s="149">
        <v>37346</v>
      </c>
      <c r="D43" s="66">
        <v>-0.77546255710035306</v>
      </c>
      <c r="E43" s="66">
        <v>1.137588476807474</v>
      </c>
      <c r="F43" s="66">
        <v>0.45244989477016806</v>
      </c>
      <c r="H43" s="149">
        <v>37346</v>
      </c>
      <c r="I43" s="66">
        <v>1.5428677217703972</v>
      </c>
      <c r="J43" s="66">
        <v>3.043051253759244</v>
      </c>
      <c r="K43" s="66">
        <v>3.2705194474162815</v>
      </c>
      <c r="M43" s="81">
        <v>37346</v>
      </c>
      <c r="N43" s="66">
        <v>0.15000000596046448</v>
      </c>
      <c r="P43" s="149">
        <v>37346</v>
      </c>
      <c r="Q43" s="66">
        <v>-1.4330069056404815</v>
      </c>
      <c r="R43" s="66">
        <v>0.31060210273724143</v>
      </c>
      <c r="U43" s="149">
        <v>37346</v>
      </c>
      <c r="Z43" s="149">
        <v>37346</v>
      </c>
      <c r="AA43" s="66">
        <v>-1.6847196550464032</v>
      </c>
      <c r="AB43" s="66">
        <v>0.71090778386729114</v>
      </c>
      <c r="AC43" s="66">
        <v>-0.11129941529469282</v>
      </c>
      <c r="AE43" s="149">
        <v>37346</v>
      </c>
      <c r="AF43" s="66">
        <v>-0.70937669182968</v>
      </c>
      <c r="AG43" s="66">
        <v>1.1686001267037889</v>
      </c>
      <c r="AH43" s="66">
        <v>0.49342385146023909</v>
      </c>
      <c r="AJ43" s="149">
        <v>37346</v>
      </c>
      <c r="AK43" s="66">
        <v>4.6345979084099467</v>
      </c>
      <c r="AL43" s="66">
        <v>6.2129697111489905</v>
      </c>
      <c r="AM43" s="66">
        <v>3.1075881074295215</v>
      </c>
      <c r="AO43" s="149">
        <v>37346</v>
      </c>
      <c r="AP43" s="66">
        <v>0.50535457438158027</v>
      </c>
      <c r="AQ43" s="66">
        <v>2.1338928339469865</v>
      </c>
      <c r="AR43" s="66">
        <v>1.2947489216859154</v>
      </c>
      <c r="AT43" s="149">
        <v>37346</v>
      </c>
      <c r="AU43" s="66">
        <v>-1.8639999628067017</v>
      </c>
      <c r="AV43" s="66">
        <v>0.57899999618530273</v>
      </c>
      <c r="AW43" s="66">
        <v>0.57899999618530273</v>
      </c>
      <c r="AY43" s="149">
        <v>37346</v>
      </c>
      <c r="AZ43" s="66">
        <v>2.5230000019073486</v>
      </c>
      <c r="BA43" s="66">
        <v>4.5069999694824219</v>
      </c>
      <c r="BB43" s="66">
        <v>4.5069999694824219</v>
      </c>
      <c r="BD43" s="149">
        <v>37346</v>
      </c>
      <c r="BE43" s="66">
        <v>-1.9440000057220459</v>
      </c>
      <c r="BF43" s="66">
        <v>0.36500000953674316</v>
      </c>
      <c r="BG43" s="66">
        <v>0.36500000953674316</v>
      </c>
      <c r="BI43" s="149">
        <v>37346</v>
      </c>
      <c r="BJ43" s="66">
        <v>-1.8760000467300415</v>
      </c>
      <c r="BK43" s="66">
        <v>0.29600000381469727</v>
      </c>
      <c r="BL43" s="66">
        <v>0.29600000381469727</v>
      </c>
      <c r="BN43" s="149">
        <v>37346</v>
      </c>
      <c r="BO43" s="66">
        <v>-1.8079999685287476</v>
      </c>
      <c r="BP43" s="66">
        <v>0.61400002241134644</v>
      </c>
      <c r="BQ43" s="66">
        <v>0.61400002241134644</v>
      </c>
      <c r="BS43" s="149">
        <v>37346</v>
      </c>
      <c r="BT43" s="66">
        <v>-1.9010000228881836</v>
      </c>
      <c r="BU43" s="66">
        <v>0.65100002288818359</v>
      </c>
      <c r="BV43" s="66">
        <v>0.65100002288818359</v>
      </c>
      <c r="BX43" s="149">
        <v>37346</v>
      </c>
      <c r="BY43" s="66">
        <v>2.2339999675750732</v>
      </c>
      <c r="BZ43" s="66">
        <v>4.3359999656677246</v>
      </c>
      <c r="CA43" s="66">
        <v>4.3359999656677246</v>
      </c>
      <c r="CC43" s="149">
        <v>37346</v>
      </c>
      <c r="CD43" s="66">
        <v>2.0759999752044678</v>
      </c>
      <c r="CE43" s="66">
        <v>4.054999828338623</v>
      </c>
      <c r="CF43" s="66">
        <v>4.054999828338623</v>
      </c>
      <c r="CH43" s="149">
        <v>37346</v>
      </c>
      <c r="CI43" s="66">
        <v>4.8920001983642578</v>
      </c>
      <c r="CJ43" s="66">
        <v>6.505000114440918</v>
      </c>
      <c r="CK43" s="66">
        <v>6.505000114440918</v>
      </c>
      <c r="CM43" s="149">
        <v>37346</v>
      </c>
      <c r="CN43" s="66">
        <v>-0.54000002145767212</v>
      </c>
      <c r="CO43" s="66">
        <v>0.41999998688697815</v>
      </c>
      <c r="CP43" s="66">
        <v>0.41999998688697815</v>
      </c>
      <c r="CR43" s="149">
        <v>37346</v>
      </c>
      <c r="CS43" s="66">
        <v>2.3320000171661377</v>
      </c>
      <c r="CT43" s="66">
        <v>3.1500000953674316</v>
      </c>
      <c r="CU43" s="66">
        <v>3.1500000953674316</v>
      </c>
      <c r="CW43" s="149">
        <v>37346</v>
      </c>
      <c r="CX43" s="66">
        <v>-0.85799998044967651</v>
      </c>
      <c r="CY43" s="66">
        <v>0.11400000005960464</v>
      </c>
      <c r="CZ43" s="66">
        <v>0.11400000005960464</v>
      </c>
      <c r="DB43" s="149">
        <v>37346</v>
      </c>
      <c r="DC43" s="66">
        <v>-0.85100001096725464</v>
      </c>
      <c r="DD43" s="66">
        <v>0.16200000047683716</v>
      </c>
      <c r="DE43" s="66">
        <v>0.16200000047683716</v>
      </c>
      <c r="DG43" s="149">
        <v>37346</v>
      </c>
      <c r="DH43" s="66">
        <v>-0.56699997186660767</v>
      </c>
      <c r="DI43" s="66">
        <v>0.44600000977516174</v>
      </c>
      <c r="DJ43" s="66">
        <v>0.44600000977516174</v>
      </c>
      <c r="DL43" s="149">
        <v>37346</v>
      </c>
      <c r="DM43" s="66">
        <v>0.13500000536441803</v>
      </c>
      <c r="DN43" s="66">
        <v>0.96299999952316284</v>
      </c>
      <c r="DO43" s="66">
        <v>0.96299999952316284</v>
      </c>
      <c r="DQ43" s="149">
        <v>37346</v>
      </c>
      <c r="DR43" s="66">
        <v>5.130000114440918</v>
      </c>
      <c r="DS43" s="66">
        <v>5.9409999847412109</v>
      </c>
      <c r="DT43" s="66">
        <v>5.9409999847412109</v>
      </c>
      <c r="DV43" s="149">
        <v>37346</v>
      </c>
      <c r="DW43" s="66">
        <v>2.2369999885559082</v>
      </c>
      <c r="DX43" s="66">
        <v>3.1840000152587891</v>
      </c>
      <c r="DY43" s="66">
        <v>3.1840000152587891</v>
      </c>
      <c r="EA43" s="149">
        <v>37346</v>
      </c>
      <c r="EB43" s="66">
        <v>-2.871999979019165</v>
      </c>
      <c r="EC43" s="66">
        <v>-2.3250000476837158</v>
      </c>
      <c r="ED43" s="66">
        <v>-2.3250000476837158</v>
      </c>
      <c r="EF43" s="149">
        <v>37346</v>
      </c>
      <c r="EG43" s="66">
        <v>3.6738872528076172</v>
      </c>
      <c r="EI43" s="149">
        <v>37346</v>
      </c>
      <c r="EJ43" s="66">
        <v>5.6074738502502441</v>
      </c>
      <c r="EL43" s="149">
        <v>37346</v>
      </c>
      <c r="EM43" s="66">
        <v>-3.7139999866485596</v>
      </c>
      <c r="EO43" s="149">
        <v>37346</v>
      </c>
      <c r="EP43" s="66">
        <v>-0.63599997758865356</v>
      </c>
      <c r="ER43" s="149">
        <v>37346</v>
      </c>
      <c r="ES43" s="66">
        <v>-2.6579999923706055</v>
      </c>
      <c r="ET43" s="66">
        <v>1.7029999494552612</v>
      </c>
      <c r="EV43" s="149">
        <v>37346</v>
      </c>
      <c r="EW43" s="66">
        <v>-1.0160000324249268</v>
      </c>
      <c r="EX43" s="66">
        <v>1.496999979019165</v>
      </c>
      <c r="EZ43" s="149">
        <v>37346</v>
      </c>
      <c r="FA43" s="66">
        <v>-1.8289999961853027</v>
      </c>
      <c r="FB43" s="66">
        <v>0.5899999737739563</v>
      </c>
      <c r="FD43" s="149">
        <v>37346</v>
      </c>
      <c r="FE43" s="66">
        <v>-0.375</v>
      </c>
      <c r="FF43" s="66">
        <v>3.7999998778104782E-2</v>
      </c>
      <c r="FH43" s="149">
        <v>37346</v>
      </c>
      <c r="FL43" s="149">
        <v>37346</v>
      </c>
      <c r="FP43" s="149">
        <v>37346</v>
      </c>
      <c r="FT43" s="149">
        <v>37346</v>
      </c>
      <c r="FX43" s="149">
        <v>37346</v>
      </c>
      <c r="GB43" s="149">
        <v>37346</v>
      </c>
      <c r="GF43" s="149">
        <v>37346</v>
      </c>
      <c r="GG43" s="66">
        <v>1.3622641563415527</v>
      </c>
      <c r="GI43" s="149">
        <v>37346</v>
      </c>
      <c r="GL43" s="149">
        <v>37346</v>
      </c>
      <c r="GO43" s="149">
        <v>37346</v>
      </c>
    </row>
    <row r="44" spans="3:197">
      <c r="C44" s="149">
        <v>37376</v>
      </c>
      <c r="D44" s="66">
        <v>2.3570005695537564</v>
      </c>
      <c r="E44" s="66">
        <v>0.32095330810198625</v>
      </c>
      <c r="F44" s="66">
        <v>-0.5447184491663124</v>
      </c>
      <c r="H44" s="149">
        <v>37376</v>
      </c>
      <c r="I44" s="66">
        <v>-2.9933696280115014</v>
      </c>
      <c r="J44" s="66">
        <v>-4.587510982381608</v>
      </c>
      <c r="K44" s="66">
        <v>-4.1217089213171985</v>
      </c>
      <c r="M44" s="81">
        <v>37376</v>
      </c>
      <c r="N44" s="66">
        <v>0.15700000524520874</v>
      </c>
      <c r="P44" s="149">
        <v>37376</v>
      </c>
      <c r="Q44" s="66">
        <v>2.1810448228548633</v>
      </c>
      <c r="R44" s="66">
        <v>0.3245813130780193</v>
      </c>
      <c r="U44" s="149">
        <v>37376</v>
      </c>
      <c r="Z44" s="149">
        <v>37376</v>
      </c>
      <c r="AA44" s="66">
        <v>1.9730802295773451</v>
      </c>
      <c r="AB44" s="66">
        <v>-0.29389536633788099</v>
      </c>
      <c r="AC44" s="66">
        <v>2.9437414667034006E-2</v>
      </c>
      <c r="AE44" s="149">
        <v>37376</v>
      </c>
      <c r="AF44" s="66">
        <v>2.3843140880456621</v>
      </c>
      <c r="AG44" s="66">
        <v>0.36469592575040111</v>
      </c>
      <c r="AH44" s="66">
        <v>-0.58556602917473888</v>
      </c>
      <c r="AJ44" s="149">
        <v>37376</v>
      </c>
      <c r="AK44" s="66">
        <v>7.6194149014654849E-2</v>
      </c>
      <c r="AL44" s="66">
        <v>-1.6945069907503005</v>
      </c>
      <c r="AM44" s="66">
        <v>0.20913817126181475</v>
      </c>
      <c r="AO44" s="149">
        <v>37376</v>
      </c>
      <c r="AP44" s="66">
        <v>4.2680996420783199E-2</v>
      </c>
      <c r="AQ44" s="66">
        <v>-1.5288567674031552</v>
      </c>
      <c r="AR44" s="66">
        <v>-0.55103764924766963</v>
      </c>
      <c r="AT44" s="149">
        <v>37376</v>
      </c>
      <c r="AU44" s="66">
        <v>1.2970000505447388</v>
      </c>
      <c r="AV44" s="66">
        <v>-1.125</v>
      </c>
      <c r="AW44" s="66">
        <v>-1.125</v>
      </c>
      <c r="AY44" s="149">
        <v>37376</v>
      </c>
      <c r="AZ44" s="66">
        <v>1.6039999723434448</v>
      </c>
      <c r="BA44" s="66">
        <v>-0.4309999942779541</v>
      </c>
      <c r="BB44" s="66">
        <v>-0.4309999942779541</v>
      </c>
      <c r="BD44" s="149">
        <v>37376</v>
      </c>
      <c r="BE44" s="66">
        <v>2.2369999885559082</v>
      </c>
      <c r="BF44" s="66">
        <v>-0.20499999821186066</v>
      </c>
      <c r="BG44" s="66">
        <v>-0.20499999821186066</v>
      </c>
      <c r="BI44" s="149">
        <v>37376</v>
      </c>
      <c r="BJ44" s="66">
        <v>1.6059999465942383</v>
      </c>
      <c r="BK44" s="66">
        <v>-0.60399997234344482</v>
      </c>
      <c r="BL44" s="66">
        <v>-0.60399997234344482</v>
      </c>
      <c r="BN44" s="149">
        <v>37376</v>
      </c>
      <c r="BO44" s="66">
        <v>2.1489999294281006</v>
      </c>
      <c r="BP44" s="66">
        <v>-0.26800000667572021</v>
      </c>
      <c r="BQ44" s="66">
        <v>-0.26800000667572021</v>
      </c>
      <c r="BS44" s="149">
        <v>37376</v>
      </c>
      <c r="BT44" s="66">
        <v>0.43500000238418579</v>
      </c>
      <c r="BU44" s="66">
        <v>-2.0550000667572021</v>
      </c>
      <c r="BV44" s="66">
        <v>-2.0550000667572021</v>
      </c>
      <c r="BX44" s="149">
        <v>37376</v>
      </c>
      <c r="BY44" s="66">
        <v>1.8710000514984131</v>
      </c>
      <c r="BZ44" s="66">
        <v>-0.28099998831748962</v>
      </c>
      <c r="CA44" s="66">
        <v>-0.28099998831748962</v>
      </c>
      <c r="CC44" s="149">
        <v>37376</v>
      </c>
      <c r="CD44" s="66">
        <v>0.72899997234344482</v>
      </c>
      <c r="CE44" s="66">
        <v>-1.2749999761581421</v>
      </c>
      <c r="CF44" s="66">
        <v>-1.2749999761581421</v>
      </c>
      <c r="CH44" s="149">
        <v>37376</v>
      </c>
      <c r="CI44" s="66">
        <v>3.3289999961853027</v>
      </c>
      <c r="CJ44" s="66">
        <v>1.562999963760376</v>
      </c>
      <c r="CK44" s="66">
        <v>1.562999963760376</v>
      </c>
      <c r="CM44" s="149">
        <v>37376</v>
      </c>
      <c r="CN44" s="66">
        <v>0.84700000286102295</v>
      </c>
      <c r="CO44" s="66">
        <v>-0.24400000274181366</v>
      </c>
      <c r="CP44" s="66">
        <v>-0.24400000274181366</v>
      </c>
      <c r="CR44" s="149">
        <v>37376</v>
      </c>
      <c r="CS44" s="66">
        <v>1.343999981880188</v>
      </c>
      <c r="CT44" s="66">
        <v>0.33799999952316284</v>
      </c>
      <c r="CU44" s="66">
        <v>0.33799999952316284</v>
      </c>
      <c r="CW44" s="149">
        <v>37376</v>
      </c>
      <c r="CX44" s="66">
        <v>1.0950000286102295</v>
      </c>
      <c r="CY44" s="66">
        <v>3.0000000260770321E-3</v>
      </c>
      <c r="CZ44" s="66">
        <v>3.0000000260770321E-3</v>
      </c>
      <c r="DB44" s="149">
        <v>37376</v>
      </c>
      <c r="DC44" s="66">
        <v>1.093999981880188</v>
      </c>
      <c r="DD44" s="66">
        <v>-7.0000002160668373E-3</v>
      </c>
      <c r="DE44" s="66">
        <v>-7.0000002160668373E-3</v>
      </c>
      <c r="DG44" s="149">
        <v>37376</v>
      </c>
      <c r="DH44" s="66">
        <v>1.0740000009536743</v>
      </c>
      <c r="DI44" s="66">
        <v>-4.3000001460313797E-2</v>
      </c>
      <c r="DJ44" s="66">
        <v>-4.3000001460313797E-2</v>
      </c>
      <c r="DL44" s="149">
        <v>37376</v>
      </c>
      <c r="DM44" s="66">
        <v>5.000000074505806E-2</v>
      </c>
      <c r="DN44" s="66">
        <v>-0.99299997091293335</v>
      </c>
      <c r="DO44" s="66">
        <v>-0.99299997091293335</v>
      </c>
      <c r="DQ44" s="149">
        <v>37376</v>
      </c>
      <c r="DR44" s="66">
        <v>0.14900000393390656</v>
      </c>
      <c r="DS44" s="66">
        <v>-0.87099999189376831</v>
      </c>
      <c r="DT44" s="66">
        <v>-0.87099999189376831</v>
      </c>
      <c r="DV44" s="149">
        <v>37376</v>
      </c>
      <c r="DW44" s="66">
        <v>0.16300000250339508</v>
      </c>
      <c r="DX44" s="66">
        <v>-0.91399997472763062</v>
      </c>
      <c r="DY44" s="66">
        <v>-0.91399997472763062</v>
      </c>
      <c r="EA44" s="149">
        <v>37376</v>
      </c>
      <c r="EB44" s="66">
        <v>5.7579998970031738</v>
      </c>
      <c r="EC44" s="66">
        <v>4.9089999198913574</v>
      </c>
      <c r="ED44" s="66">
        <v>4.9089999198913574</v>
      </c>
      <c r="EF44" s="149">
        <v>37376</v>
      </c>
      <c r="EG44" s="66">
        <v>-6.1417636871337891</v>
      </c>
      <c r="EI44" s="149">
        <v>37376</v>
      </c>
      <c r="EJ44" s="66">
        <v>0.40122270584106445</v>
      </c>
      <c r="EL44" s="149">
        <v>37376</v>
      </c>
      <c r="EM44" s="66">
        <v>2.8629999160766602</v>
      </c>
      <c r="EO44" s="149">
        <v>37376</v>
      </c>
      <c r="EP44" s="66">
        <v>2.684999942779541</v>
      </c>
      <c r="ER44" s="149">
        <v>37376</v>
      </c>
      <c r="ES44" s="66">
        <v>2.1119999885559082</v>
      </c>
      <c r="ET44" s="66">
        <v>-1.9520000219345093</v>
      </c>
      <c r="EV44" s="149">
        <v>37376</v>
      </c>
      <c r="EW44" s="66">
        <v>0.92699998617172241</v>
      </c>
      <c r="EX44" s="66">
        <v>-1.6139999628067017</v>
      </c>
      <c r="EZ44" s="149">
        <v>37376</v>
      </c>
      <c r="FA44" s="66">
        <v>2.7599999904632568</v>
      </c>
      <c r="FB44" s="66">
        <v>0.41600000858306885</v>
      </c>
      <c r="FD44" s="149">
        <v>37376</v>
      </c>
      <c r="FE44" s="66">
        <v>0.96200001239776611</v>
      </c>
      <c r="FF44" s="66">
        <v>0.27300000190734863</v>
      </c>
      <c r="FH44" s="149">
        <v>37376</v>
      </c>
      <c r="FL44" s="149">
        <v>37376</v>
      </c>
      <c r="FP44" s="149">
        <v>37376</v>
      </c>
      <c r="FT44" s="149">
        <v>37376</v>
      </c>
      <c r="FX44" s="149">
        <v>37376</v>
      </c>
      <c r="GB44" s="149">
        <v>37376</v>
      </c>
      <c r="GF44" s="149">
        <v>37376</v>
      </c>
      <c r="GG44" s="66">
        <v>1.090085506439209</v>
      </c>
      <c r="GI44" s="149">
        <v>37376</v>
      </c>
      <c r="GL44" s="149">
        <v>37376</v>
      </c>
      <c r="GO44" s="149">
        <v>37376</v>
      </c>
    </row>
    <row r="45" spans="3:197">
      <c r="C45" s="149">
        <v>37407</v>
      </c>
      <c r="D45" s="66">
        <v>0.38203592913586715</v>
      </c>
      <c r="E45" s="66">
        <v>-0.38643712403245689</v>
      </c>
      <c r="F45" s="66">
        <v>0.13223187076658502</v>
      </c>
      <c r="H45" s="149">
        <v>37407</v>
      </c>
      <c r="I45" s="66">
        <v>-1.8243679177300822</v>
      </c>
      <c r="J45" s="66">
        <v>-2.5002435252096675</v>
      </c>
      <c r="K45" s="66">
        <v>0.10324546079107139</v>
      </c>
      <c r="M45" s="81">
        <v>37407</v>
      </c>
      <c r="N45" s="66">
        <v>0.15700000524520874</v>
      </c>
      <c r="P45" s="149">
        <v>37407</v>
      </c>
      <c r="Q45" s="66">
        <v>-0.61069043236503662</v>
      </c>
      <c r="R45" s="66">
        <v>-1.3425698629595382</v>
      </c>
      <c r="U45" s="149">
        <v>37407</v>
      </c>
      <c r="Z45" s="149">
        <v>37407</v>
      </c>
      <c r="AA45" s="66">
        <v>0.18112655510645329</v>
      </c>
      <c r="AB45" s="66">
        <v>-0.71847518402088184</v>
      </c>
      <c r="AC45" s="66">
        <v>0.17451954152141214</v>
      </c>
      <c r="AE45" s="149">
        <v>37407</v>
      </c>
      <c r="AF45" s="66">
        <v>0.39626176235382854</v>
      </c>
      <c r="AG45" s="66">
        <v>-0.36292643377108913</v>
      </c>
      <c r="AH45" s="66">
        <v>0.1292375985767461</v>
      </c>
      <c r="AJ45" s="149">
        <v>37407</v>
      </c>
      <c r="AK45" s="66">
        <v>-1.6653703546076817</v>
      </c>
      <c r="AL45" s="66">
        <v>-2.3729110408064291</v>
      </c>
      <c r="AM45" s="66">
        <v>-0.92242583267419953</v>
      </c>
      <c r="AO45" s="149">
        <v>37407</v>
      </c>
      <c r="AP45" s="66">
        <v>-1.5312144844128281</v>
      </c>
      <c r="AQ45" s="66">
        <v>-2.2049782908141209</v>
      </c>
      <c r="AR45" s="66">
        <v>-4.1300684126090781E-2</v>
      </c>
      <c r="AT45" s="149">
        <v>37407</v>
      </c>
      <c r="AU45" s="66">
        <v>1.2890000343322754</v>
      </c>
      <c r="AV45" s="66">
        <v>0.47999998927116394</v>
      </c>
      <c r="AW45" s="66">
        <v>0.47999998927116394</v>
      </c>
      <c r="AY45" s="149">
        <v>37407</v>
      </c>
      <c r="AZ45" s="66">
        <v>-0.76499998569488525</v>
      </c>
      <c r="BA45" s="66">
        <v>-1.6579999923706055</v>
      </c>
      <c r="BB45" s="66">
        <v>-1.6579999923706055</v>
      </c>
      <c r="BD45" s="149">
        <v>37407</v>
      </c>
      <c r="BE45" s="66">
        <v>0.83499997854232788</v>
      </c>
      <c r="BF45" s="66">
        <v>9.0999998152256012E-2</v>
      </c>
      <c r="BG45" s="66">
        <v>9.0999998152256012E-2</v>
      </c>
      <c r="BI45" s="149">
        <v>37407</v>
      </c>
      <c r="BJ45" s="66">
        <v>1.4520000219345093</v>
      </c>
      <c r="BK45" s="66">
        <v>0.6470000147819519</v>
      </c>
      <c r="BL45" s="66">
        <v>0.6470000147819519</v>
      </c>
      <c r="BN45" s="149">
        <v>37407</v>
      </c>
      <c r="BO45" s="66">
        <v>1.4550000429153442</v>
      </c>
      <c r="BP45" s="66">
        <v>0.62300002574920654</v>
      </c>
      <c r="BQ45" s="66">
        <v>0.62300002574920654</v>
      </c>
      <c r="BS45" s="149">
        <v>37407</v>
      </c>
      <c r="BT45" s="66">
        <v>1.1369999647140503</v>
      </c>
      <c r="BU45" s="66">
        <v>0.34000000357627869</v>
      </c>
      <c r="BV45" s="66">
        <v>0.34000000357627869</v>
      </c>
      <c r="BX45" s="149">
        <v>37407</v>
      </c>
      <c r="BY45" s="66">
        <v>0.13099999725818634</v>
      </c>
      <c r="BZ45" s="66">
        <v>-0.73299998044967651</v>
      </c>
      <c r="CA45" s="66">
        <v>-0.73299998044967651</v>
      </c>
      <c r="CC45" s="149">
        <v>37407</v>
      </c>
      <c r="CD45" s="66">
        <v>-0.53799998760223389</v>
      </c>
      <c r="CE45" s="66">
        <v>-1.4889999628067017</v>
      </c>
      <c r="CF45" s="66">
        <v>-1.4889999628067017</v>
      </c>
      <c r="CH45" s="149">
        <v>37407</v>
      </c>
      <c r="CI45" s="66">
        <v>-3.7669999599456787</v>
      </c>
      <c r="CJ45" s="66">
        <v>-4.5939998626708984</v>
      </c>
      <c r="CK45" s="66">
        <v>-4.5939998626708984</v>
      </c>
      <c r="CM45" s="149">
        <v>37407</v>
      </c>
      <c r="CN45" s="66">
        <v>0.24099999666213989</v>
      </c>
      <c r="CO45" s="66">
        <v>0.1289999932050705</v>
      </c>
      <c r="CP45" s="66">
        <v>0.1289999932050705</v>
      </c>
      <c r="CR45" s="149">
        <v>37407</v>
      </c>
      <c r="CS45" s="66">
        <v>-1.1890000104904175</v>
      </c>
      <c r="CT45" s="66">
        <v>-1.3109999895095825</v>
      </c>
      <c r="CU45" s="66">
        <v>-1.3109999895095825</v>
      </c>
      <c r="CW45" s="149">
        <v>37407</v>
      </c>
      <c r="CX45" s="66">
        <v>0.23199999332427979</v>
      </c>
      <c r="CY45" s="66">
        <v>0.11800000071525574</v>
      </c>
      <c r="CZ45" s="66">
        <v>0.11800000071525574</v>
      </c>
      <c r="DB45" s="149">
        <v>37407</v>
      </c>
      <c r="DC45" s="66">
        <v>0.23899999260902405</v>
      </c>
      <c r="DD45" s="66">
        <v>0.12200000137090683</v>
      </c>
      <c r="DE45" s="66">
        <v>0.12200000137090683</v>
      </c>
      <c r="DG45" s="149">
        <v>37407</v>
      </c>
      <c r="DH45" s="66">
        <v>0.34299999475479126</v>
      </c>
      <c r="DI45" s="66">
        <v>0.23000000417232513</v>
      </c>
      <c r="DJ45" s="66">
        <v>0.23000000417232513</v>
      </c>
      <c r="DL45" s="149">
        <v>37407</v>
      </c>
      <c r="DM45" s="66">
        <v>0.13600000739097595</v>
      </c>
      <c r="DN45" s="66">
        <v>3.2000001519918442E-2</v>
      </c>
      <c r="DO45" s="66">
        <v>3.2000001519918442E-2</v>
      </c>
      <c r="DQ45" s="149">
        <v>37407</v>
      </c>
      <c r="DR45" s="66">
        <v>-2.3000000044703484E-2</v>
      </c>
      <c r="DS45" s="66">
        <v>-0.13300000131130219</v>
      </c>
      <c r="DT45" s="66">
        <v>-0.13300000131130219</v>
      </c>
      <c r="DV45" s="149">
        <v>37407</v>
      </c>
      <c r="DW45" s="66">
        <v>1.9029999971389771</v>
      </c>
      <c r="DX45" s="66">
        <v>1.7849999666213989</v>
      </c>
      <c r="DY45" s="66">
        <v>1.7849999666213989</v>
      </c>
      <c r="EA45" s="149">
        <v>37407</v>
      </c>
      <c r="EB45" s="66">
        <v>-8.9890003204345703</v>
      </c>
      <c r="EC45" s="66">
        <v>-9.1409997940063477</v>
      </c>
      <c r="ED45" s="66">
        <v>-9.1409997940063477</v>
      </c>
      <c r="EF45" s="149">
        <v>37407</v>
      </c>
      <c r="EG45" s="66">
        <v>-0.90814828872680664</v>
      </c>
      <c r="EI45" s="149">
        <v>37407</v>
      </c>
      <c r="EJ45" s="66">
        <v>-1.8592000007629395</v>
      </c>
      <c r="EL45" s="149">
        <v>37407</v>
      </c>
      <c r="EM45" s="66">
        <v>0.84399998188018799</v>
      </c>
      <c r="EO45" s="149">
        <v>37407</v>
      </c>
      <c r="EP45" s="66">
        <v>1.7070000171661377</v>
      </c>
      <c r="ER45" s="149">
        <v>37407</v>
      </c>
      <c r="ES45" s="66">
        <v>0.70399999618530273</v>
      </c>
      <c r="ET45" s="66">
        <v>-4.0000001899898052E-3</v>
      </c>
      <c r="EV45" s="149">
        <v>37407</v>
      </c>
      <c r="EW45" s="66">
        <v>0.61900001764297485</v>
      </c>
      <c r="EX45" s="66">
        <v>3.9999999105930328E-2</v>
      </c>
      <c r="EZ45" s="149">
        <v>37407</v>
      </c>
      <c r="FA45" s="66">
        <v>1.0269999504089355</v>
      </c>
      <c r="FB45" s="66">
        <v>-1.4999999664723873E-2</v>
      </c>
      <c r="FD45" s="149">
        <v>37407</v>
      </c>
      <c r="FE45" s="66">
        <v>0.54699999094009399</v>
      </c>
      <c r="FF45" s="66">
        <v>0.19599999487400055</v>
      </c>
      <c r="FH45" s="149">
        <v>37407</v>
      </c>
      <c r="FL45" s="149">
        <v>37407</v>
      </c>
      <c r="FP45" s="149">
        <v>37407</v>
      </c>
      <c r="FT45" s="149">
        <v>37407</v>
      </c>
      <c r="FX45" s="149">
        <v>37407</v>
      </c>
      <c r="GB45" s="149">
        <v>37407</v>
      </c>
      <c r="GF45" s="149">
        <v>37407</v>
      </c>
      <c r="GG45" s="66">
        <v>0.17278194427490234</v>
      </c>
      <c r="GI45" s="149">
        <v>37407</v>
      </c>
      <c r="GL45" s="149">
        <v>37407</v>
      </c>
      <c r="GO45" s="149">
        <v>37407</v>
      </c>
    </row>
    <row r="46" spans="3:197">
      <c r="C46" s="149">
        <v>37437</v>
      </c>
      <c r="D46" s="66">
        <v>-1.7790888611735278E-2</v>
      </c>
      <c r="E46" s="66">
        <v>-1.4251354031752275</v>
      </c>
      <c r="F46" s="66">
        <v>1.6112391771072557E-2</v>
      </c>
      <c r="H46" s="149">
        <v>37437</v>
      </c>
      <c r="I46" s="66">
        <v>-6.6165525777125245</v>
      </c>
      <c r="J46" s="66">
        <v>-7.8138312589565766</v>
      </c>
      <c r="K46" s="66">
        <v>0.15290338366696629</v>
      </c>
      <c r="M46" s="81">
        <v>37437</v>
      </c>
      <c r="N46" s="66">
        <v>0.14499999582767487</v>
      </c>
      <c r="P46" s="149">
        <v>37437</v>
      </c>
      <c r="Q46" s="66">
        <v>-2.5319217464104753</v>
      </c>
      <c r="R46" s="66">
        <v>-3.8613590192721889</v>
      </c>
      <c r="U46" s="149">
        <v>37437</v>
      </c>
      <c r="Z46" s="149">
        <v>37437</v>
      </c>
      <c r="AA46" s="66">
        <v>-2.2396717862146356</v>
      </c>
      <c r="AB46" s="66">
        <v>-3.9050053710877917</v>
      </c>
      <c r="AC46" s="66">
        <v>-0.25824246243715748</v>
      </c>
      <c r="AE46" s="149">
        <v>37437</v>
      </c>
      <c r="AF46" s="66">
        <v>0.12551664479767186</v>
      </c>
      <c r="AG46" s="66">
        <v>-1.2651880141585505</v>
      </c>
      <c r="AH46" s="66">
        <v>3.3807812564282773E-2</v>
      </c>
      <c r="AJ46" s="149">
        <v>37437</v>
      </c>
      <c r="AK46" s="66">
        <v>-5.075760293557936</v>
      </c>
      <c r="AL46" s="66">
        <v>-6.3935788324409906</v>
      </c>
      <c r="AM46" s="66">
        <v>2.9126445052081764</v>
      </c>
      <c r="AO46" s="149">
        <v>37437</v>
      </c>
      <c r="AP46" s="66">
        <v>-8.1770871414097179</v>
      </c>
      <c r="AQ46" s="66">
        <v>-9.3209594772264968</v>
      </c>
      <c r="AR46" s="66">
        <v>-2.057007058712832</v>
      </c>
      <c r="AT46" s="149">
        <v>37437</v>
      </c>
      <c r="AU46" s="66">
        <v>1.2000000104308128E-2</v>
      </c>
      <c r="AV46" s="66">
        <v>-1.4989999532699585</v>
      </c>
      <c r="AW46" s="66">
        <v>-1.4989999532699585</v>
      </c>
      <c r="AY46" s="149">
        <v>37437</v>
      </c>
      <c r="AZ46" s="66">
        <v>-7.7389998435974121</v>
      </c>
      <c r="BA46" s="66">
        <v>-9.1110000610351562</v>
      </c>
      <c r="BB46" s="66">
        <v>-9.1110000610351562</v>
      </c>
      <c r="BD46" s="149">
        <v>37437</v>
      </c>
      <c r="BE46" s="66">
        <v>1.437999963760376</v>
      </c>
      <c r="BF46" s="66">
        <v>-1.3000000268220901E-2</v>
      </c>
      <c r="BG46" s="66">
        <v>-1.3000000268220901E-2</v>
      </c>
      <c r="BI46" s="149">
        <v>37437</v>
      </c>
      <c r="BJ46" s="66">
        <v>0.81999999284744263</v>
      </c>
      <c r="BK46" s="66">
        <v>-0.61900001764297485</v>
      </c>
      <c r="BL46" s="66">
        <v>-0.61900001764297485</v>
      </c>
      <c r="BN46" s="149">
        <v>37437</v>
      </c>
      <c r="BO46" s="66">
        <v>0.6600000262260437</v>
      </c>
      <c r="BP46" s="66">
        <v>-0.85699999332427979</v>
      </c>
      <c r="BQ46" s="66">
        <v>-0.85699999332427979</v>
      </c>
      <c r="BS46" s="149">
        <v>37437</v>
      </c>
      <c r="BT46" s="66">
        <v>-0.89399999380111694</v>
      </c>
      <c r="BU46" s="66">
        <v>-2.4270000457763672</v>
      </c>
      <c r="BV46" s="66">
        <v>-2.4270000457763672</v>
      </c>
      <c r="BX46" s="149">
        <v>37437</v>
      </c>
      <c r="BY46" s="66">
        <v>-8.1499996185302734</v>
      </c>
      <c r="BZ46" s="66">
        <v>-9.5679998397827148</v>
      </c>
      <c r="CA46" s="66">
        <v>-9.5679998397827148</v>
      </c>
      <c r="CC46" s="149">
        <v>37437</v>
      </c>
      <c r="CD46" s="66">
        <v>-6.0869998931884766</v>
      </c>
      <c r="CE46" s="66">
        <v>-7.445000171661377</v>
      </c>
      <c r="CF46" s="66">
        <v>-7.445000171661377</v>
      </c>
      <c r="CH46" s="149">
        <v>37437</v>
      </c>
      <c r="CI46" s="66">
        <v>-10.763999938964844</v>
      </c>
      <c r="CJ46" s="66">
        <v>-12.003999710083008</v>
      </c>
      <c r="CK46" s="66">
        <v>-12.003999710083008</v>
      </c>
      <c r="CM46" s="149">
        <v>37437</v>
      </c>
      <c r="CN46" s="66">
        <v>0.86900001764297485</v>
      </c>
      <c r="CO46" s="66">
        <v>-0.67599999904632568</v>
      </c>
      <c r="CP46" s="66">
        <v>-0.67599999904632568</v>
      </c>
      <c r="CR46" s="149">
        <v>37437</v>
      </c>
      <c r="CS46" s="66">
        <v>-5.9600000381469727</v>
      </c>
      <c r="CT46" s="66">
        <v>-7.3520002365112305</v>
      </c>
      <c r="CU46" s="66">
        <v>-7.3520002365112305</v>
      </c>
      <c r="CW46" s="149">
        <v>37437</v>
      </c>
      <c r="CX46" s="66">
        <v>1.3969999551773071</v>
      </c>
      <c r="CY46" s="66">
        <v>-0.15199999511241913</v>
      </c>
      <c r="CZ46" s="66">
        <v>-0.15199999511241913</v>
      </c>
      <c r="DB46" s="149">
        <v>37437</v>
      </c>
      <c r="DC46" s="66">
        <v>1.378000020980835</v>
      </c>
      <c r="DD46" s="66">
        <v>-0.21600000560283661</v>
      </c>
      <c r="DE46" s="66">
        <v>-0.21600000560283661</v>
      </c>
      <c r="DG46" s="149">
        <v>37437</v>
      </c>
      <c r="DH46" s="66">
        <v>1.1180000305175781</v>
      </c>
      <c r="DI46" s="66">
        <v>-0.49200001358985901</v>
      </c>
      <c r="DJ46" s="66">
        <v>-0.49200001358985901</v>
      </c>
      <c r="DL46" s="149">
        <v>37437</v>
      </c>
      <c r="DM46" s="66">
        <v>-0.35100001096725464</v>
      </c>
      <c r="DN46" s="66">
        <v>-1.7740000486373901</v>
      </c>
      <c r="DO46" s="66">
        <v>-1.7740000486373901</v>
      </c>
      <c r="DQ46" s="149">
        <v>37437</v>
      </c>
      <c r="DR46" s="66">
        <v>-8.5880002975463867</v>
      </c>
      <c r="DS46" s="66">
        <v>-9.939000129699707</v>
      </c>
      <c r="DT46" s="66">
        <v>-9.939000129699707</v>
      </c>
      <c r="DV46" s="149">
        <v>37437</v>
      </c>
      <c r="DW46" s="66">
        <v>-1.8029999732971191</v>
      </c>
      <c r="DX46" s="66">
        <v>-3.309999942779541</v>
      </c>
      <c r="DY46" s="66">
        <v>-3.309999942779541</v>
      </c>
      <c r="EA46" s="149">
        <v>37437</v>
      </c>
      <c r="EB46" s="66">
        <v>-9.9829998016357422</v>
      </c>
      <c r="EC46" s="66">
        <v>-11.185999870300293</v>
      </c>
      <c r="ED46" s="66">
        <v>-11.185999870300293</v>
      </c>
      <c r="EF46" s="149">
        <v>37437</v>
      </c>
      <c r="EG46" s="66">
        <v>-7.2455348968505859</v>
      </c>
      <c r="EI46" s="149">
        <v>37437</v>
      </c>
      <c r="EJ46" s="66">
        <v>-7.6614322662353516</v>
      </c>
      <c r="EL46" s="149">
        <v>37437</v>
      </c>
      <c r="EM46" s="66">
        <v>2.0580000877380371</v>
      </c>
      <c r="EO46" s="149">
        <v>37437</v>
      </c>
      <c r="EP46" s="66">
        <v>1.4459999799728394</v>
      </c>
      <c r="ER46" s="149">
        <v>37437</v>
      </c>
      <c r="ES46" s="66">
        <v>1.0399999618530273</v>
      </c>
      <c r="ET46" s="66">
        <v>-0.99800002574920654</v>
      </c>
      <c r="EV46" s="149">
        <v>37437</v>
      </c>
      <c r="EW46" s="66">
        <v>0.64399999380111694</v>
      </c>
      <c r="EX46" s="66">
        <v>-0.70800000429153442</v>
      </c>
      <c r="EZ46" s="149">
        <v>37437</v>
      </c>
      <c r="FA46" s="66">
        <v>1.7460000514984131</v>
      </c>
      <c r="FB46" s="66">
        <v>0.11800000071525574</v>
      </c>
      <c r="FD46" s="149">
        <v>37437</v>
      </c>
      <c r="FE46" s="66">
        <v>0.71299999952316284</v>
      </c>
      <c r="FF46" s="66">
        <v>0.1940000057220459</v>
      </c>
      <c r="FH46" s="149">
        <v>37437</v>
      </c>
      <c r="FL46" s="149">
        <v>37437</v>
      </c>
      <c r="FP46" s="149">
        <v>37437</v>
      </c>
      <c r="FT46" s="149">
        <v>37437</v>
      </c>
      <c r="FX46" s="149">
        <v>37437</v>
      </c>
      <c r="GB46" s="149">
        <v>37437</v>
      </c>
      <c r="GF46" s="149">
        <v>37437</v>
      </c>
      <c r="GG46" s="66">
        <v>-0.97230672836303711</v>
      </c>
      <c r="GI46" s="149">
        <v>37437</v>
      </c>
      <c r="GL46" s="149">
        <v>37437</v>
      </c>
      <c r="GO46" s="149">
        <v>37437</v>
      </c>
    </row>
    <row r="47" spans="3:197">
      <c r="C47" s="149">
        <v>37468</v>
      </c>
      <c r="D47" s="66">
        <v>0.99549156513442094</v>
      </c>
      <c r="E47" s="66">
        <v>-1.2180096116529633</v>
      </c>
      <c r="F47" s="66">
        <v>0.81434710546788758</v>
      </c>
      <c r="H47" s="149">
        <v>37468</v>
      </c>
      <c r="I47" s="66">
        <v>-3.4409423931521514</v>
      </c>
      <c r="J47" s="66">
        <v>-5.2968731893527705</v>
      </c>
      <c r="K47" s="66">
        <v>2.1515781278816912</v>
      </c>
      <c r="M47" s="81">
        <v>37468</v>
      </c>
      <c r="N47" s="66">
        <v>0.15299999713897705</v>
      </c>
      <c r="P47" s="149">
        <v>37468</v>
      </c>
      <c r="Q47" s="66">
        <v>-2.1704493209568874</v>
      </c>
      <c r="R47" s="66">
        <v>-4.2383133182519179</v>
      </c>
      <c r="U47" s="149">
        <v>37468</v>
      </c>
      <c r="Z47" s="149">
        <v>37468</v>
      </c>
      <c r="AA47" s="66">
        <v>-1.8325479128212236</v>
      </c>
      <c r="AB47" s="66">
        <v>-4.4376277320755975</v>
      </c>
      <c r="AC47" s="66">
        <v>-1.0348789657993296</v>
      </c>
      <c r="AE47" s="149">
        <v>37468</v>
      </c>
      <c r="AF47" s="66">
        <v>1.1730579909352006</v>
      </c>
      <c r="AG47" s="66">
        <v>-1.0158568176261482</v>
      </c>
      <c r="AH47" s="66">
        <v>0.93045597400811941</v>
      </c>
      <c r="AJ47" s="149">
        <v>37468</v>
      </c>
      <c r="AK47" s="66">
        <v>-2.9979388368794306</v>
      </c>
      <c r="AL47" s="66">
        <v>-4.9992069211688612</v>
      </c>
      <c r="AM47" s="66">
        <v>2.1075069457732836</v>
      </c>
      <c r="AO47" s="149">
        <v>37468</v>
      </c>
      <c r="AP47" s="66">
        <v>-2.4822499230528647</v>
      </c>
      <c r="AQ47" s="66">
        <v>-4.2640095227420263</v>
      </c>
      <c r="AR47" s="66">
        <v>2.9312911800320234</v>
      </c>
      <c r="AT47" s="149">
        <v>37468</v>
      </c>
      <c r="AU47" s="66">
        <v>5.4999999701976776E-2</v>
      </c>
      <c r="AV47" s="66">
        <v>-2.5329999923706055</v>
      </c>
      <c r="AW47" s="66">
        <v>-2.5329999923706055</v>
      </c>
      <c r="AY47" s="149">
        <v>37468</v>
      </c>
      <c r="AZ47" s="66">
        <v>-3.8829998970031738</v>
      </c>
      <c r="BA47" s="66">
        <v>-6.249000072479248</v>
      </c>
      <c r="BB47" s="66">
        <v>-6.249000072479248</v>
      </c>
      <c r="BD47" s="149">
        <v>37468</v>
      </c>
      <c r="BE47" s="66">
        <v>1.1319999694824219</v>
      </c>
      <c r="BF47" s="66">
        <v>-1.4550000429153442</v>
      </c>
      <c r="BG47" s="66">
        <v>-1.4550000429153442</v>
      </c>
      <c r="BI47" s="149">
        <v>37468</v>
      </c>
      <c r="BJ47" s="66">
        <v>1.3270000219345093</v>
      </c>
      <c r="BK47" s="66">
        <v>-1.1039999723434448</v>
      </c>
      <c r="BL47" s="66">
        <v>-1.1039999723434448</v>
      </c>
      <c r="BN47" s="149">
        <v>37468</v>
      </c>
      <c r="BO47" s="66">
        <v>1.2400000095367432</v>
      </c>
      <c r="BP47" s="66">
        <v>-1.3539999723434448</v>
      </c>
      <c r="BQ47" s="66">
        <v>-1.3539999723434448</v>
      </c>
      <c r="BS47" s="149">
        <v>37468</v>
      </c>
      <c r="BT47" s="66">
        <v>-1.4700000286102295</v>
      </c>
      <c r="BU47" s="66">
        <v>-4.1069998741149902</v>
      </c>
      <c r="BV47" s="66">
        <v>-4.1069998741149902</v>
      </c>
      <c r="BX47" s="149">
        <v>37468</v>
      </c>
      <c r="BY47" s="66">
        <v>-4.3520002365112305</v>
      </c>
      <c r="BZ47" s="66">
        <v>-6.7839999198913574</v>
      </c>
      <c r="CA47" s="66">
        <v>-6.7839999198913574</v>
      </c>
      <c r="CC47" s="149">
        <v>37468</v>
      </c>
      <c r="CD47" s="66">
        <v>-3.3589999675750732</v>
      </c>
      <c r="CE47" s="66">
        <v>-5.7420001029968262</v>
      </c>
      <c r="CF47" s="66">
        <v>-5.7420001029968262</v>
      </c>
      <c r="CH47" s="149">
        <v>37468</v>
      </c>
      <c r="CI47" s="66">
        <v>-3.8220000267028809</v>
      </c>
      <c r="CJ47" s="66">
        <v>-5.8470001220703125</v>
      </c>
      <c r="CK47" s="66">
        <v>-5.8470001220703125</v>
      </c>
      <c r="CM47" s="149">
        <v>37468</v>
      </c>
      <c r="CN47" s="66">
        <v>0.8190000057220459</v>
      </c>
      <c r="CO47" s="66">
        <v>-0.6600000262260437</v>
      </c>
      <c r="CP47" s="66">
        <v>-0.6600000262260437</v>
      </c>
      <c r="CR47" s="149">
        <v>37468</v>
      </c>
      <c r="CS47" s="66">
        <v>-4.0980000495910645</v>
      </c>
      <c r="CT47" s="66">
        <v>-5.4429998397827148</v>
      </c>
      <c r="CU47" s="66">
        <v>-5.4429998397827148</v>
      </c>
      <c r="CW47" s="149">
        <v>37468</v>
      </c>
      <c r="CX47" s="66">
        <v>1.375</v>
      </c>
      <c r="CY47" s="66">
        <v>-0.10199999809265137</v>
      </c>
      <c r="CZ47" s="66">
        <v>-0.10199999809265137</v>
      </c>
      <c r="DB47" s="149">
        <v>37468</v>
      </c>
      <c r="DC47" s="66">
        <v>1.1299999952316284</v>
      </c>
      <c r="DD47" s="66">
        <v>-0.37099999189376831</v>
      </c>
      <c r="DE47" s="66">
        <v>-0.37099999189376831</v>
      </c>
      <c r="DG47" s="149">
        <v>37468</v>
      </c>
      <c r="DH47" s="66">
        <v>0.63899999856948853</v>
      </c>
      <c r="DI47" s="66">
        <v>-0.90200001001358032</v>
      </c>
      <c r="DJ47" s="66">
        <v>-0.90200001001358032</v>
      </c>
      <c r="DL47" s="149">
        <v>37468</v>
      </c>
      <c r="DM47" s="66">
        <v>0.19900000095367432</v>
      </c>
      <c r="DN47" s="66">
        <v>-1.1710000038146973</v>
      </c>
      <c r="DO47" s="66">
        <v>-1.1710000038146973</v>
      </c>
      <c r="DQ47" s="149">
        <v>37468</v>
      </c>
      <c r="DR47" s="66">
        <v>-3.746999979019165</v>
      </c>
      <c r="DS47" s="66">
        <v>-5.0879998207092285</v>
      </c>
      <c r="DT47" s="66">
        <v>-5.0879998207092285</v>
      </c>
      <c r="DV47" s="149">
        <v>37468</v>
      </c>
      <c r="DW47" s="66">
        <v>-3.7890000343322754</v>
      </c>
      <c r="DX47" s="66">
        <v>-5.2039999961853027</v>
      </c>
      <c r="DY47" s="66">
        <v>-5.2039999961853027</v>
      </c>
      <c r="EA47" s="149">
        <v>37468</v>
      </c>
      <c r="EB47" s="66">
        <v>-6.2379999160766602</v>
      </c>
      <c r="EC47" s="66">
        <v>-7.3480000495910645</v>
      </c>
      <c r="ED47" s="66">
        <v>-7.3480000495910645</v>
      </c>
      <c r="EF47" s="149">
        <v>37468</v>
      </c>
      <c r="EG47" s="66">
        <v>-7.9004287719726563</v>
      </c>
      <c r="EI47" s="149">
        <v>37468</v>
      </c>
      <c r="EJ47" s="66">
        <v>-7.8592658042907715</v>
      </c>
      <c r="EL47" s="149">
        <v>37468</v>
      </c>
      <c r="EM47" s="66">
        <v>3.1380000114440918</v>
      </c>
      <c r="EO47" s="149">
        <v>37468</v>
      </c>
      <c r="EP47" s="66">
        <v>1.7139999866485596</v>
      </c>
      <c r="ER47" s="149">
        <v>37468</v>
      </c>
      <c r="ES47" s="66">
        <v>1.6230000257492065</v>
      </c>
      <c r="ET47" s="66">
        <v>-1.9859999418258667</v>
      </c>
      <c r="EV47" s="149">
        <v>37468</v>
      </c>
      <c r="EW47" s="66">
        <v>2.7000000700354576E-2</v>
      </c>
      <c r="EX47" s="66">
        <v>-2.2620000839233398</v>
      </c>
      <c r="EZ47" s="149">
        <v>37468</v>
      </c>
      <c r="FA47" s="66">
        <v>1.878000020980835</v>
      </c>
      <c r="FB47" s="66">
        <v>-0.92100000381469727</v>
      </c>
      <c r="FD47" s="149">
        <v>37468</v>
      </c>
      <c r="FE47" s="66">
        <v>0.86799997091293335</v>
      </c>
      <c r="FF47" s="66">
        <v>5.2000001072883606E-2</v>
      </c>
      <c r="FH47" s="149">
        <v>37468</v>
      </c>
      <c r="FL47" s="149">
        <v>37468</v>
      </c>
      <c r="FP47" s="149">
        <v>37468</v>
      </c>
      <c r="FT47" s="149">
        <v>37468</v>
      </c>
      <c r="FX47" s="149">
        <v>37468</v>
      </c>
      <c r="GB47" s="149">
        <v>37468</v>
      </c>
      <c r="GF47" s="149">
        <v>37468</v>
      </c>
      <c r="GG47" s="66">
        <v>-0.85932016372680664</v>
      </c>
      <c r="GI47" s="149">
        <v>37468</v>
      </c>
      <c r="GL47" s="149">
        <v>37468</v>
      </c>
      <c r="GO47" s="149">
        <v>37468</v>
      </c>
    </row>
    <row r="48" spans="3:197">
      <c r="C48" s="149">
        <v>37499</v>
      </c>
      <c r="D48" s="66">
        <v>2.2059092931338937</v>
      </c>
      <c r="E48" s="66">
        <v>0.60169268134958898</v>
      </c>
      <c r="F48" s="66">
        <v>-0.59280319462306941</v>
      </c>
      <c r="H48" s="149">
        <v>37499</v>
      </c>
      <c r="I48" s="66">
        <v>3.0920562945565453</v>
      </c>
      <c r="J48" s="66">
        <v>1.9720184782366195</v>
      </c>
      <c r="K48" s="66">
        <v>-4.5794788015759549</v>
      </c>
      <c r="M48" s="81">
        <v>37499</v>
      </c>
      <c r="N48" s="66">
        <v>0.14000000059604645</v>
      </c>
      <c r="P48" s="149">
        <v>37499</v>
      </c>
      <c r="Q48" s="66">
        <v>4.6993020497407709</v>
      </c>
      <c r="R48" s="66">
        <v>3.2839339224491675</v>
      </c>
      <c r="U48" s="149">
        <v>37499</v>
      </c>
      <c r="Z48" s="149">
        <v>37499</v>
      </c>
      <c r="AA48" s="66">
        <v>1.1387927386629313</v>
      </c>
      <c r="AB48" s="66">
        <v>0.10273929881913524</v>
      </c>
      <c r="AC48" s="66">
        <v>-0.72439174541036599</v>
      </c>
      <c r="AE48" s="149">
        <v>37499</v>
      </c>
      <c r="AF48" s="66">
        <v>2.6332677278466963</v>
      </c>
      <c r="AG48" s="66">
        <v>0.80151334354387527</v>
      </c>
      <c r="AH48" s="66">
        <v>-0.54010466150129166</v>
      </c>
      <c r="AJ48" s="149">
        <v>37499</v>
      </c>
      <c r="AK48" s="66">
        <v>0.41980577978682154</v>
      </c>
      <c r="AL48" s="66">
        <v>-0.93403814888370496</v>
      </c>
      <c r="AM48" s="66">
        <v>-4.043158425487535</v>
      </c>
      <c r="AO48" s="149">
        <v>37499</v>
      </c>
      <c r="AP48" s="66">
        <v>3.3639480216142026</v>
      </c>
      <c r="AQ48" s="66">
        <v>2.3755202314932551</v>
      </c>
      <c r="AR48" s="66">
        <v>-6.5293330749481475</v>
      </c>
      <c r="AT48" s="149">
        <v>37499</v>
      </c>
      <c r="AU48" s="66">
        <v>2.6429998874664307</v>
      </c>
      <c r="AV48" s="66">
        <v>0.52100002765655518</v>
      </c>
      <c r="AW48" s="66">
        <v>0.52100002765655518</v>
      </c>
      <c r="AY48" s="149">
        <v>37499</v>
      </c>
      <c r="AZ48" s="66">
        <v>2.496999979019165</v>
      </c>
      <c r="BA48" s="66">
        <v>0.83600002527236938</v>
      </c>
      <c r="BB48" s="66">
        <v>0.83600002527236938</v>
      </c>
      <c r="BD48" s="149">
        <v>37499</v>
      </c>
      <c r="BE48" s="66">
        <v>2.9709999561309814</v>
      </c>
      <c r="BF48" s="66">
        <v>0.75400000810623169</v>
      </c>
      <c r="BG48" s="66">
        <v>0.75400000810623169</v>
      </c>
      <c r="BI48" s="149">
        <v>37499</v>
      </c>
      <c r="BJ48" s="66">
        <v>2.1210000514984131</v>
      </c>
      <c r="BK48" s="66">
        <v>0.29100000858306885</v>
      </c>
      <c r="BL48" s="66">
        <v>0.29100000858306885</v>
      </c>
      <c r="BN48" s="149">
        <v>37499</v>
      </c>
      <c r="BO48" s="66">
        <v>2.2420001029968262</v>
      </c>
      <c r="BP48" s="66">
        <v>0.15700000524520874</v>
      </c>
      <c r="BQ48" s="66">
        <v>0.15700000524520874</v>
      </c>
      <c r="BS48" s="149">
        <v>37499</v>
      </c>
      <c r="BT48" s="66">
        <v>3.1530001163482666</v>
      </c>
      <c r="BU48" s="66">
        <v>0.90499997138977051</v>
      </c>
      <c r="BV48" s="66">
        <v>0.90499997138977051</v>
      </c>
      <c r="BX48" s="149">
        <v>37499</v>
      </c>
      <c r="BY48" s="66">
        <v>1.7589999437332153</v>
      </c>
      <c r="BZ48" s="66">
        <v>-2.0000000949949026E-3</v>
      </c>
      <c r="CA48" s="66">
        <v>-2.0000000949949026E-3</v>
      </c>
      <c r="CC48" s="149">
        <v>37499</v>
      </c>
      <c r="CD48" s="66">
        <v>4.5419998168945313</v>
      </c>
      <c r="CE48" s="66">
        <v>2.8910000324249268</v>
      </c>
      <c r="CF48" s="66">
        <v>2.8910000324249268</v>
      </c>
      <c r="CH48" s="149">
        <v>37499</v>
      </c>
      <c r="CI48" s="66">
        <v>-2.7360000610351562</v>
      </c>
      <c r="CJ48" s="66">
        <v>-4.0460000038146973</v>
      </c>
      <c r="CK48" s="66">
        <v>-4.0460000038146973</v>
      </c>
      <c r="CM48" s="149">
        <v>37499</v>
      </c>
      <c r="CN48" s="66">
        <v>1.4240000247955322</v>
      </c>
      <c r="CO48" s="66">
        <v>0.36300000548362732</v>
      </c>
      <c r="CP48" s="66">
        <v>0.36300000548362732</v>
      </c>
      <c r="CR48" s="149">
        <v>37499</v>
      </c>
      <c r="CS48" s="66">
        <v>1.1189999580383301</v>
      </c>
      <c r="CT48" s="66">
        <v>0.17200000584125519</v>
      </c>
      <c r="CU48" s="66">
        <v>0.17200000584125519</v>
      </c>
      <c r="CW48" s="149">
        <v>37499</v>
      </c>
      <c r="CX48" s="66">
        <v>1.2799999713897705</v>
      </c>
      <c r="CY48" s="66">
        <v>0.20499999821186066</v>
      </c>
      <c r="CZ48" s="66">
        <v>0.20499999821186066</v>
      </c>
      <c r="DB48" s="149">
        <v>37499</v>
      </c>
      <c r="DC48" s="66">
        <v>1.340999960899353</v>
      </c>
      <c r="DD48" s="66">
        <v>0.2460000067949295</v>
      </c>
      <c r="DE48" s="66">
        <v>0.2460000067949295</v>
      </c>
      <c r="DG48" s="149">
        <v>37499</v>
      </c>
      <c r="DH48" s="66">
        <v>1.3769999742507935</v>
      </c>
      <c r="DI48" s="66">
        <v>0.26499998569488525</v>
      </c>
      <c r="DJ48" s="66">
        <v>0.26499998569488525</v>
      </c>
      <c r="DL48" s="149">
        <v>37499</v>
      </c>
      <c r="DM48" s="66">
        <v>1.6979999542236328</v>
      </c>
      <c r="DN48" s="66">
        <v>0.74299997091293335</v>
      </c>
      <c r="DO48" s="66">
        <v>0.74299997091293335</v>
      </c>
      <c r="DQ48" s="149">
        <v>37499</v>
      </c>
      <c r="DR48" s="66">
        <v>2.3980000019073486</v>
      </c>
      <c r="DS48" s="66">
        <v>1.5420000553131104</v>
      </c>
      <c r="DT48" s="66">
        <v>1.5420000553131104</v>
      </c>
      <c r="DV48" s="149">
        <v>37499</v>
      </c>
      <c r="DW48" s="66">
        <v>-0.26600000262260437</v>
      </c>
      <c r="DX48" s="66">
        <v>-1.3209999799728394</v>
      </c>
      <c r="DY48" s="66">
        <v>-1.3209999799728394</v>
      </c>
      <c r="EA48" s="149">
        <v>37499</v>
      </c>
      <c r="EB48" s="66">
        <v>-1.3669999837875366</v>
      </c>
      <c r="EC48" s="66">
        <v>-2.4560000896453857</v>
      </c>
      <c r="ED48" s="66">
        <v>-2.4560000896453857</v>
      </c>
      <c r="EF48" s="149">
        <v>37499</v>
      </c>
      <c r="EG48" s="66">
        <v>0.48813819885253906</v>
      </c>
      <c r="EI48" s="149">
        <v>37499</v>
      </c>
      <c r="EJ48" s="66">
        <v>1.4493346214294434</v>
      </c>
      <c r="EL48" s="149">
        <v>37499</v>
      </c>
      <c r="EM48" s="66">
        <v>2.9849998950958252</v>
      </c>
      <c r="EO48" s="149">
        <v>37499</v>
      </c>
      <c r="EP48" s="66">
        <v>3.6579999923706055</v>
      </c>
      <c r="ER48" s="149">
        <v>37499</v>
      </c>
      <c r="ES48" s="66">
        <v>1.6260000467300415</v>
      </c>
      <c r="ET48" s="66">
        <v>-2.7209999561309814</v>
      </c>
      <c r="EV48" s="149">
        <v>37499</v>
      </c>
      <c r="EW48" s="66">
        <v>2.2149999141693115</v>
      </c>
      <c r="EX48" s="66">
        <v>-0.38999998569488525</v>
      </c>
      <c r="EZ48" s="149">
        <v>37499</v>
      </c>
      <c r="FA48" s="66">
        <v>2.3570001125335693</v>
      </c>
      <c r="FB48" s="66">
        <v>0.42599999904632568</v>
      </c>
      <c r="FD48" s="149">
        <v>37499</v>
      </c>
      <c r="FE48" s="66">
        <v>0.46399998664855957</v>
      </c>
      <c r="FF48" s="66">
        <v>-1.4999999664723873E-2</v>
      </c>
      <c r="FH48" s="149">
        <v>37499</v>
      </c>
      <c r="FL48" s="149">
        <v>37499</v>
      </c>
      <c r="FP48" s="149">
        <v>37499</v>
      </c>
      <c r="FT48" s="149">
        <v>37499</v>
      </c>
      <c r="FX48" s="149">
        <v>37499</v>
      </c>
      <c r="GB48" s="149">
        <v>37499</v>
      </c>
      <c r="GF48" s="149">
        <v>37499</v>
      </c>
      <c r="GG48" s="66">
        <v>-0.39085149765014648</v>
      </c>
      <c r="GI48" s="149">
        <v>37499</v>
      </c>
      <c r="GL48" s="149">
        <v>37499</v>
      </c>
      <c r="GO48" s="149">
        <v>37499</v>
      </c>
    </row>
    <row r="49" spans="3:197">
      <c r="C49" s="149">
        <v>37529</v>
      </c>
      <c r="D49" s="66">
        <v>1.5020677160284002</v>
      </c>
      <c r="E49" s="66">
        <v>-0.85527541619182246</v>
      </c>
      <c r="F49" s="66">
        <v>0.21728713273266168</v>
      </c>
      <c r="H49" s="149">
        <v>37529</v>
      </c>
      <c r="I49" s="66">
        <v>0.93025450997956227</v>
      </c>
      <c r="J49" s="66">
        <v>-0.87020920132902901</v>
      </c>
      <c r="K49" s="66">
        <v>4.2152898409226447</v>
      </c>
      <c r="M49" s="81">
        <v>37529</v>
      </c>
      <c r="N49" s="66">
        <v>0.15999999642372131</v>
      </c>
      <c r="P49" s="149">
        <v>37529</v>
      </c>
      <c r="Q49" s="66">
        <v>-0.51427802060678829</v>
      </c>
      <c r="R49" s="66">
        <v>-2.6523872203603451</v>
      </c>
      <c r="U49" s="149">
        <v>37529</v>
      </c>
      <c r="Z49" s="149">
        <v>37529</v>
      </c>
      <c r="AA49" s="66">
        <v>1.5127538571558337</v>
      </c>
      <c r="AB49" s="66">
        <v>-0.2335785145898038</v>
      </c>
      <c r="AC49" s="66">
        <v>2.2311055315222136E-2</v>
      </c>
      <c r="AE49" s="149">
        <v>37529</v>
      </c>
      <c r="AF49" s="66">
        <v>1.4980906858322192</v>
      </c>
      <c r="AG49" s="66">
        <v>-1.0866505516180447</v>
      </c>
      <c r="AH49" s="66">
        <v>0.28985081481163832</v>
      </c>
      <c r="AJ49" s="149">
        <v>37529</v>
      </c>
      <c r="AK49" s="66">
        <v>2.2158525431497629</v>
      </c>
      <c r="AL49" s="66">
        <v>0.20548847467102749</v>
      </c>
      <c r="AM49" s="66">
        <v>2.9701443498149067</v>
      </c>
      <c r="AO49" s="149">
        <v>37529</v>
      </c>
      <c r="AP49" s="66">
        <v>-0.60432376546596622</v>
      </c>
      <c r="AQ49" s="66">
        <v>-2.2520602806993555</v>
      </c>
      <c r="AR49" s="66">
        <v>5.0426449268319571</v>
      </c>
      <c r="AT49" s="149">
        <v>37529</v>
      </c>
      <c r="AU49" s="66">
        <v>1.937999963760376</v>
      </c>
      <c r="AV49" s="66">
        <v>-0.85600000619888306</v>
      </c>
      <c r="AW49" s="66">
        <v>-0.85600000619888306</v>
      </c>
      <c r="AY49" s="149">
        <v>37529</v>
      </c>
      <c r="AZ49" s="66">
        <v>-1.5570000410079956</v>
      </c>
      <c r="BA49" s="66">
        <v>-4.0300002098083496</v>
      </c>
      <c r="BB49" s="66">
        <v>-4.0300002098083496</v>
      </c>
      <c r="BD49" s="149">
        <v>37529</v>
      </c>
      <c r="BE49" s="66">
        <v>2.184999942779541</v>
      </c>
      <c r="BF49" s="66">
        <v>-0.62599998712539673</v>
      </c>
      <c r="BG49" s="66">
        <v>-0.62599998712539673</v>
      </c>
      <c r="BI49" s="149">
        <v>37529</v>
      </c>
      <c r="BJ49" s="66">
        <v>2.624000072479248</v>
      </c>
      <c r="BK49" s="66">
        <v>8.2000002264976501E-2</v>
      </c>
      <c r="BL49" s="66">
        <v>8.2000002264976501E-2</v>
      </c>
      <c r="BN49" s="149">
        <v>37529</v>
      </c>
      <c r="BO49" s="66">
        <v>2.3329999446868896</v>
      </c>
      <c r="BP49" s="66">
        <v>-0.45199999213218689</v>
      </c>
      <c r="BQ49" s="66">
        <v>-0.45199999213218689</v>
      </c>
      <c r="BS49" s="149">
        <v>37529</v>
      </c>
      <c r="BT49" s="66">
        <v>1.3329999446868896</v>
      </c>
      <c r="BU49" s="66">
        <v>-1.5549999475479126</v>
      </c>
      <c r="BV49" s="66">
        <v>-1.5549999475479126</v>
      </c>
      <c r="BX49" s="149">
        <v>37529</v>
      </c>
      <c r="BY49" s="66">
        <v>-0.62000000476837158</v>
      </c>
      <c r="BZ49" s="66">
        <v>-3.190000057220459</v>
      </c>
      <c r="CA49" s="66">
        <v>-3.190000057220459</v>
      </c>
      <c r="CC49" s="149">
        <v>37529</v>
      </c>
      <c r="CD49" s="66">
        <v>-2.3840000629425049</v>
      </c>
      <c r="CE49" s="66">
        <v>-4.8819999694824219</v>
      </c>
      <c r="CF49" s="66">
        <v>-4.8819999694824219</v>
      </c>
      <c r="CH49" s="149">
        <v>37529</v>
      </c>
      <c r="CI49" s="66">
        <v>-1.8769999742507935</v>
      </c>
      <c r="CJ49" s="66">
        <v>-3.8480000495910645</v>
      </c>
      <c r="CK49" s="66">
        <v>-3.8480000495910645</v>
      </c>
      <c r="CM49" s="149">
        <v>37529</v>
      </c>
      <c r="CN49" s="66">
        <v>1.4700000286102295</v>
      </c>
      <c r="CO49" s="66">
        <v>-0.45899999141693115</v>
      </c>
      <c r="CP49" s="66">
        <v>-0.45899999141693115</v>
      </c>
      <c r="CR49" s="149">
        <v>37529</v>
      </c>
      <c r="CS49" s="66">
        <v>-3.130000114440918</v>
      </c>
      <c r="CT49" s="66">
        <v>-4.7979998588562012</v>
      </c>
      <c r="CU49" s="66">
        <v>-4.7979998588562012</v>
      </c>
      <c r="CW49" s="149">
        <v>37529</v>
      </c>
      <c r="CX49" s="66">
        <v>1.7999999523162842</v>
      </c>
      <c r="CY49" s="66">
        <v>-0.14599999785423279</v>
      </c>
      <c r="CZ49" s="66">
        <v>-0.14599999785423279</v>
      </c>
      <c r="DB49" s="149">
        <v>37529</v>
      </c>
      <c r="DC49" s="66">
        <v>1.6410000324249268</v>
      </c>
      <c r="DD49" s="66">
        <v>-0.33399999141693115</v>
      </c>
      <c r="DE49" s="66">
        <v>-0.33399999141693115</v>
      </c>
      <c r="DG49" s="149">
        <v>37529</v>
      </c>
      <c r="DH49" s="66">
        <v>1.4670000076293945</v>
      </c>
      <c r="DI49" s="66">
        <v>-0.55000001192092896</v>
      </c>
      <c r="DJ49" s="66">
        <v>-0.55000001192092896</v>
      </c>
      <c r="DL49" s="149">
        <v>37529</v>
      </c>
      <c r="DM49" s="66">
        <v>0.98400002717971802</v>
      </c>
      <c r="DN49" s="66">
        <v>-0.77999997138977051</v>
      </c>
      <c r="DO49" s="66">
        <v>-0.77999997138977051</v>
      </c>
      <c r="DQ49" s="149">
        <v>37529</v>
      </c>
      <c r="DR49" s="66">
        <v>-5.1620001792907715</v>
      </c>
      <c r="DS49" s="66">
        <v>-6.7740001678466797</v>
      </c>
      <c r="DT49" s="66">
        <v>-6.7740001678466797</v>
      </c>
      <c r="DV49" s="149">
        <v>37529</v>
      </c>
      <c r="DW49" s="66">
        <v>0.87300002574920654</v>
      </c>
      <c r="DX49" s="66">
        <v>-0.93199998140335083</v>
      </c>
      <c r="DY49" s="66">
        <v>-0.93199998140335083</v>
      </c>
      <c r="EA49" s="149">
        <v>37529</v>
      </c>
      <c r="EB49" s="66">
        <v>-8.630000114440918</v>
      </c>
      <c r="EC49" s="66">
        <v>-10.027000427246094</v>
      </c>
      <c r="ED49" s="66">
        <v>-10.027000427246094</v>
      </c>
      <c r="EF49" s="149">
        <v>37529</v>
      </c>
      <c r="EG49" s="66">
        <v>-11.002433776855469</v>
      </c>
      <c r="EI49" s="149">
        <v>37529</v>
      </c>
      <c r="EJ49" s="66">
        <v>-10.967254638671875</v>
      </c>
      <c r="EL49" s="149">
        <v>37529</v>
      </c>
      <c r="EM49" s="66">
        <v>4.684999942779541</v>
      </c>
      <c r="EO49" s="149">
        <v>37529</v>
      </c>
      <c r="EP49" s="66">
        <v>2.5399999618530273</v>
      </c>
      <c r="ER49" s="149">
        <v>37529</v>
      </c>
      <c r="ES49" s="66">
        <v>3.0499999523162842</v>
      </c>
      <c r="ET49" s="66">
        <v>-1.3209999799728394</v>
      </c>
      <c r="EV49" s="149">
        <v>37529</v>
      </c>
      <c r="EW49" s="66">
        <v>1.1759999990463257</v>
      </c>
      <c r="EX49" s="66">
        <v>-1.503000020980835</v>
      </c>
      <c r="EZ49" s="149">
        <v>37529</v>
      </c>
      <c r="FA49" s="66">
        <v>2.4159998893737793</v>
      </c>
      <c r="FB49" s="66">
        <v>-0.54600000381469727</v>
      </c>
      <c r="FD49" s="149">
        <v>37529</v>
      </c>
      <c r="FE49" s="66">
        <v>0.62999999523162842</v>
      </c>
      <c r="FF49" s="66">
        <v>-0.10499999672174454</v>
      </c>
      <c r="FH49" s="149">
        <v>37529</v>
      </c>
      <c r="FL49" s="149">
        <v>37529</v>
      </c>
      <c r="FP49" s="149">
        <v>37529</v>
      </c>
      <c r="FT49" s="149">
        <v>37529</v>
      </c>
      <c r="FX49" s="149">
        <v>37529</v>
      </c>
      <c r="GB49" s="149">
        <v>37529</v>
      </c>
      <c r="GF49" s="149">
        <v>37529</v>
      </c>
      <c r="GG49" s="66">
        <v>9.7751617431640625E-2</v>
      </c>
      <c r="GI49" s="149">
        <v>37529</v>
      </c>
      <c r="GL49" s="149">
        <v>37529</v>
      </c>
      <c r="GO49" s="149">
        <v>37529</v>
      </c>
    </row>
    <row r="50" spans="3:197">
      <c r="C50" s="149">
        <v>37560</v>
      </c>
      <c r="D50" s="66">
        <v>-0.29464439244566798</v>
      </c>
      <c r="E50" s="66">
        <v>0.25749425444309237</v>
      </c>
      <c r="F50" s="66">
        <v>-0.82908202968167577</v>
      </c>
      <c r="H50" s="149">
        <v>37560</v>
      </c>
      <c r="I50" s="66">
        <v>-0.22715266293912478</v>
      </c>
      <c r="J50" s="66">
        <v>-2.8920633430718545E-2</v>
      </c>
      <c r="K50" s="66">
        <v>-6.0470859316426342</v>
      </c>
      <c r="M50" s="81">
        <v>37560</v>
      </c>
      <c r="N50" s="66">
        <v>0.14900000393390656</v>
      </c>
      <c r="P50" s="149">
        <v>37560</v>
      </c>
      <c r="Q50" s="66">
        <v>2.5736250391192605</v>
      </c>
      <c r="R50" s="66">
        <v>2.9892236212866425</v>
      </c>
      <c r="U50" s="149">
        <v>37560</v>
      </c>
      <c r="Z50" s="149">
        <v>37560</v>
      </c>
      <c r="AA50" s="66">
        <v>9.982783274408738E-2</v>
      </c>
      <c r="AB50" s="66">
        <v>0.20894935483500371</v>
      </c>
      <c r="AC50" s="66">
        <v>2.5444820496921233E-2</v>
      </c>
      <c r="AE50" s="149">
        <v>37560</v>
      </c>
      <c r="AF50" s="66">
        <v>-0.44027887126813819</v>
      </c>
      <c r="AG50" s="66">
        <v>0.27541645707855611</v>
      </c>
      <c r="AH50" s="66">
        <v>-1.1445632334741682</v>
      </c>
      <c r="AJ50" s="149">
        <v>37560</v>
      </c>
      <c r="AK50" s="66">
        <v>-0.37066894363598779</v>
      </c>
      <c r="AL50" s="66">
        <v>-6.4233976428152983E-2</v>
      </c>
      <c r="AM50" s="66">
        <v>-4.2403029298353978</v>
      </c>
      <c r="AO50" s="149">
        <v>37560</v>
      </c>
      <c r="AP50" s="66">
        <v>0.30850023026821355</v>
      </c>
      <c r="AQ50" s="66">
        <v>0.41139896008477828</v>
      </c>
      <c r="AR50" s="66">
        <v>-8.6121531446564639</v>
      </c>
      <c r="AT50" s="149">
        <v>37560</v>
      </c>
      <c r="AU50" s="66">
        <v>-1.2769999504089355</v>
      </c>
      <c r="AV50" s="66">
        <v>-0.30199998617172241</v>
      </c>
      <c r="AW50" s="66">
        <v>-0.30199998617172241</v>
      </c>
      <c r="AY50" s="149">
        <v>37560</v>
      </c>
      <c r="AZ50" s="66">
        <v>-0.8399999737739563</v>
      </c>
      <c r="BA50" s="66">
        <v>-0.28299999237060547</v>
      </c>
      <c r="BB50" s="66">
        <v>-0.28299999237060547</v>
      </c>
      <c r="BD50" s="149">
        <v>37560</v>
      </c>
      <c r="BE50" s="66">
        <v>-0.84700000286102295</v>
      </c>
      <c r="BF50" s="66">
        <v>0.21600000560283661</v>
      </c>
      <c r="BG50" s="66">
        <v>0.21600000560283661</v>
      </c>
      <c r="BI50" s="149">
        <v>37560</v>
      </c>
      <c r="BJ50" s="66">
        <v>-0.57400000095367432</v>
      </c>
      <c r="BK50" s="66">
        <v>0.19099999964237213</v>
      </c>
      <c r="BL50" s="66">
        <v>0.19099999964237213</v>
      </c>
      <c r="BN50" s="149">
        <v>37560</v>
      </c>
      <c r="BO50" s="66">
        <v>-1.5729999542236328</v>
      </c>
      <c r="BP50" s="66">
        <v>-0.63999998569488525</v>
      </c>
      <c r="BQ50" s="66">
        <v>-0.63999998569488525</v>
      </c>
      <c r="BS50" s="149">
        <v>37560</v>
      </c>
      <c r="BT50" s="66">
        <v>-1.2730000019073486</v>
      </c>
      <c r="BU50" s="66">
        <v>-0.19499999284744263</v>
      </c>
      <c r="BV50" s="66">
        <v>-0.19499999284744263</v>
      </c>
      <c r="BX50" s="149">
        <v>37560</v>
      </c>
      <c r="BY50" s="66">
        <v>-0.66600000858306885</v>
      </c>
      <c r="BZ50" s="66">
        <v>-2.0999999716877937E-2</v>
      </c>
      <c r="CA50" s="66">
        <v>-2.0999999716877937E-2</v>
      </c>
      <c r="CC50" s="149">
        <v>37560</v>
      </c>
      <c r="CD50" s="66">
        <v>-1.1529999971389771</v>
      </c>
      <c r="CE50" s="66">
        <v>-0.61699998378753662</v>
      </c>
      <c r="CF50" s="66">
        <v>-0.61699998378753662</v>
      </c>
      <c r="CH50" s="149">
        <v>37560</v>
      </c>
      <c r="CI50" s="66">
        <v>-0.34900000691413879</v>
      </c>
      <c r="CJ50" s="66">
        <v>-8.0000003799796104E-3</v>
      </c>
      <c r="CK50" s="66">
        <v>-8.0000003799796104E-3</v>
      </c>
      <c r="CM50" s="149">
        <v>37560</v>
      </c>
      <c r="CN50" s="66">
        <v>-0.71799999475479126</v>
      </c>
      <c r="CO50" s="66">
        <v>-0.36899998784065247</v>
      </c>
      <c r="CP50" s="66">
        <v>-0.36899998784065247</v>
      </c>
      <c r="CR50" s="149">
        <v>37560</v>
      </c>
      <c r="CS50" s="66">
        <v>5.4899997711181641</v>
      </c>
      <c r="CT50" s="66">
        <v>5.6830000877380371</v>
      </c>
      <c r="CU50" s="66">
        <v>5.6830000877380371</v>
      </c>
      <c r="CW50" s="149">
        <v>37560</v>
      </c>
      <c r="CX50" s="66">
        <v>-0.33399999141693115</v>
      </c>
      <c r="CY50" s="66">
        <v>6.8999998271465302E-2</v>
      </c>
      <c r="CZ50" s="66">
        <v>6.8999998271465302E-2</v>
      </c>
      <c r="DB50" s="149">
        <v>37560</v>
      </c>
      <c r="DC50" s="66">
        <v>-0.36700001358985901</v>
      </c>
      <c r="DD50" s="66">
        <v>2.9999999329447746E-2</v>
      </c>
      <c r="DE50" s="66">
        <v>2.9999999329447746E-2</v>
      </c>
      <c r="DG50" s="149">
        <v>37560</v>
      </c>
      <c r="DH50" s="66">
        <v>-1.1649999618530273</v>
      </c>
      <c r="DI50" s="66">
        <v>-0.77399998903274536</v>
      </c>
      <c r="DJ50" s="66">
        <v>-0.77399998903274536</v>
      </c>
      <c r="DL50" s="149">
        <v>37560</v>
      </c>
      <c r="DM50" s="66">
        <v>-0.89399999380111694</v>
      </c>
      <c r="DN50" s="66">
        <v>-0.69900000095367432</v>
      </c>
      <c r="DO50" s="66">
        <v>-0.69900000095367432</v>
      </c>
      <c r="DQ50" s="149">
        <v>37560</v>
      </c>
      <c r="DR50" s="66">
        <v>8.6700000762939453</v>
      </c>
      <c r="DS50" s="66">
        <v>8.7770004272460937</v>
      </c>
      <c r="DT50" s="66">
        <v>8.7770004272460937</v>
      </c>
      <c r="DV50" s="149">
        <v>37560</v>
      </c>
      <c r="DW50" s="66">
        <v>2.6189999580383301</v>
      </c>
      <c r="DX50" s="66">
        <v>2.9309999942779541</v>
      </c>
      <c r="DY50" s="66">
        <v>2.9309999942779541</v>
      </c>
      <c r="EA50" s="149">
        <v>37560</v>
      </c>
      <c r="EB50" s="66">
        <v>0.68400001525878906</v>
      </c>
      <c r="EC50" s="66">
        <v>0.76899999380111694</v>
      </c>
      <c r="ED50" s="66">
        <v>0.76899999380111694</v>
      </c>
      <c r="EF50" s="149">
        <v>37560</v>
      </c>
      <c r="EG50" s="66">
        <v>8.6448783874511719</v>
      </c>
      <c r="EI50" s="149">
        <v>37560</v>
      </c>
      <c r="EJ50" s="66">
        <v>6.4071297645568848</v>
      </c>
      <c r="EL50" s="149">
        <v>37560</v>
      </c>
      <c r="EM50" s="66">
        <v>-2.0090000629425049</v>
      </c>
      <c r="EO50" s="149">
        <v>37560</v>
      </c>
      <c r="EP50" s="66">
        <v>-2.7279999256134033</v>
      </c>
      <c r="ER50" s="149">
        <v>37560</v>
      </c>
      <c r="ES50" s="66">
        <v>-2.3499999046325684</v>
      </c>
      <c r="ET50" s="66">
        <v>0.13600000739097595</v>
      </c>
      <c r="EV50" s="149">
        <v>37560</v>
      </c>
      <c r="EW50" s="66">
        <v>-1.6519999504089355</v>
      </c>
      <c r="EX50" s="66">
        <v>-0.41200000047683716</v>
      </c>
      <c r="EZ50" s="149">
        <v>37560</v>
      </c>
      <c r="FA50" s="66">
        <v>-0.19699999690055847</v>
      </c>
      <c r="FB50" s="66">
        <v>0.47699999809265137</v>
      </c>
      <c r="FD50" s="149">
        <v>37560</v>
      </c>
      <c r="FE50" s="66">
        <v>3.2000001519918442E-2</v>
      </c>
      <c r="FF50" s="66">
        <v>-1.9999999552965164E-2</v>
      </c>
      <c r="FH50" s="149">
        <v>37560</v>
      </c>
      <c r="FL50" s="149">
        <v>37560</v>
      </c>
      <c r="FP50" s="149">
        <v>37560</v>
      </c>
      <c r="FT50" s="149">
        <v>37560</v>
      </c>
      <c r="FX50" s="149">
        <v>37560</v>
      </c>
      <c r="GB50" s="149">
        <v>37560</v>
      </c>
      <c r="GF50" s="149">
        <v>37560</v>
      </c>
      <c r="GG50" s="66">
        <v>-1.0637938976287842</v>
      </c>
      <c r="GI50" s="149">
        <v>37560</v>
      </c>
      <c r="GL50" s="149">
        <v>37560</v>
      </c>
      <c r="GO50" s="149">
        <v>37560</v>
      </c>
    </row>
    <row r="51" spans="3:197">
      <c r="C51" s="149">
        <v>37590</v>
      </c>
      <c r="D51" s="66">
        <v>0.72373845053549257</v>
      </c>
      <c r="E51" s="66">
        <v>1.5939718603242521</v>
      </c>
      <c r="F51" s="66">
        <v>-0.30869859435039926</v>
      </c>
      <c r="H51" s="149">
        <v>37590</v>
      </c>
      <c r="I51" s="66">
        <v>2.0303747087211685</v>
      </c>
      <c r="J51" s="66">
        <v>2.7239903675422288</v>
      </c>
      <c r="K51" s="66">
        <v>-0.42466453066463944</v>
      </c>
      <c r="M51" s="81">
        <v>37590</v>
      </c>
      <c r="N51" s="66">
        <v>0.15999999642372131</v>
      </c>
      <c r="P51" s="149">
        <v>37590</v>
      </c>
      <c r="Q51" s="66">
        <v>1.6042030614628471</v>
      </c>
      <c r="R51" s="66">
        <v>2.4034510416508326</v>
      </c>
      <c r="U51" s="149">
        <v>37590</v>
      </c>
      <c r="Z51" s="149">
        <v>37590</v>
      </c>
      <c r="AA51" s="66">
        <v>-1.6130517013788342E-2</v>
      </c>
      <c r="AB51" s="66">
        <v>0.65887123398538139</v>
      </c>
      <c r="AC51" s="66">
        <v>-0.36260892364477204</v>
      </c>
      <c r="AE51" s="149">
        <v>37590</v>
      </c>
      <c r="AF51" s="66">
        <v>0.99739692259373569</v>
      </c>
      <c r="AG51" s="66">
        <v>1.9398414937976369</v>
      </c>
      <c r="AH51" s="66">
        <v>-0.28875855227548669</v>
      </c>
      <c r="AJ51" s="149">
        <v>37590</v>
      </c>
      <c r="AK51" s="66">
        <v>0.27826135945942554</v>
      </c>
      <c r="AL51" s="66">
        <v>1.0401648121725062</v>
      </c>
      <c r="AM51" s="66">
        <v>-1.6873530878815828</v>
      </c>
      <c r="AO51" s="149">
        <v>37590</v>
      </c>
      <c r="AP51" s="66">
        <v>3.2816596144473538</v>
      </c>
      <c r="AQ51" s="66">
        <v>3.9298946429699053</v>
      </c>
      <c r="AR51" s="66">
        <v>-2.5896608689412327E-2</v>
      </c>
      <c r="AT51" s="149">
        <v>37590</v>
      </c>
      <c r="AU51" s="66">
        <v>1.3810000419616699</v>
      </c>
      <c r="AV51" s="66">
        <v>2.4609999656677246</v>
      </c>
      <c r="AW51" s="66">
        <v>2.4609999656677246</v>
      </c>
      <c r="AY51" s="149">
        <v>37590</v>
      </c>
      <c r="AZ51" s="66">
        <v>6.2519998550415039</v>
      </c>
      <c r="BA51" s="66">
        <v>7.3090000152587891</v>
      </c>
      <c r="BB51" s="66">
        <v>7.3090000152587891</v>
      </c>
      <c r="BD51" s="149">
        <v>37590</v>
      </c>
      <c r="BE51" s="66">
        <v>-0.11800000071525574</v>
      </c>
      <c r="BF51" s="66">
        <v>0.93900001049041748</v>
      </c>
      <c r="BG51" s="66">
        <v>0.93900001049041748</v>
      </c>
      <c r="BI51" s="149">
        <v>37590</v>
      </c>
      <c r="BJ51" s="66">
        <v>-0.18899999558925629</v>
      </c>
      <c r="BK51" s="66">
        <v>0.8529999852180481</v>
      </c>
      <c r="BL51" s="66">
        <v>0.8529999852180481</v>
      </c>
      <c r="BN51" s="149">
        <v>37590</v>
      </c>
      <c r="BO51" s="66">
        <v>0.80299997329711914</v>
      </c>
      <c r="BP51" s="66">
        <v>1.8999999761581421</v>
      </c>
      <c r="BQ51" s="66">
        <v>1.8999999761581421</v>
      </c>
      <c r="BS51" s="149">
        <v>37590</v>
      </c>
      <c r="BT51" s="66">
        <v>2.4279999732971191</v>
      </c>
      <c r="BU51" s="66">
        <v>3.5060000419616699</v>
      </c>
      <c r="BV51" s="66">
        <v>3.5060000419616699</v>
      </c>
      <c r="BX51" s="149">
        <v>37590</v>
      </c>
      <c r="BY51" s="66">
        <v>3.9509999752044678</v>
      </c>
      <c r="BZ51" s="66">
        <v>5.0339999198913574</v>
      </c>
      <c r="CA51" s="66">
        <v>5.0339999198913574</v>
      </c>
      <c r="CC51" s="149">
        <v>37590</v>
      </c>
      <c r="CD51" s="66">
        <v>7.6770000457763672</v>
      </c>
      <c r="CE51" s="66">
        <v>8.7659997940063477</v>
      </c>
      <c r="CF51" s="66">
        <v>8.7659997940063477</v>
      </c>
      <c r="CH51" s="149">
        <v>37590</v>
      </c>
      <c r="CI51" s="66">
        <v>9.1149997711181641</v>
      </c>
      <c r="CJ51" s="66">
        <v>9.9790000915527344</v>
      </c>
      <c r="CK51" s="66">
        <v>9.9790000915527344</v>
      </c>
      <c r="CM51" s="149">
        <v>37590</v>
      </c>
      <c r="CN51" s="66">
        <v>1.2480000257492065</v>
      </c>
      <c r="CO51" s="66">
        <v>0.8529999852180481</v>
      </c>
      <c r="CP51" s="66">
        <v>0.8529999852180481</v>
      </c>
      <c r="CR51" s="149">
        <v>37590</v>
      </c>
      <c r="CS51" s="66">
        <v>5.4689998626708984</v>
      </c>
      <c r="CT51" s="66">
        <v>5.120999813079834</v>
      </c>
      <c r="CU51" s="66">
        <v>5.120999813079834</v>
      </c>
      <c r="CW51" s="149">
        <v>37590</v>
      </c>
      <c r="CX51" s="66">
        <v>0.60399997234344482</v>
      </c>
      <c r="CY51" s="66">
        <v>0.17800000309944153</v>
      </c>
      <c r="CZ51" s="66">
        <v>0.17800000309944153</v>
      </c>
      <c r="DB51" s="149">
        <v>37590</v>
      </c>
      <c r="DC51" s="66">
        <v>0.72100001573562622</v>
      </c>
      <c r="DD51" s="66">
        <v>0.30199998617172241</v>
      </c>
      <c r="DE51" s="66">
        <v>0.30199998617172241</v>
      </c>
      <c r="DG51" s="149">
        <v>37590</v>
      </c>
      <c r="DH51" s="66">
        <v>1.5590000152587891</v>
      </c>
      <c r="DI51" s="66">
        <v>1.159000039100647</v>
      </c>
      <c r="DJ51" s="66">
        <v>1.159000039100647</v>
      </c>
      <c r="DL51" s="149">
        <v>37590</v>
      </c>
      <c r="DM51" s="66">
        <v>1.9320000410079956</v>
      </c>
      <c r="DN51" s="66">
        <v>1.5889999866485596</v>
      </c>
      <c r="DO51" s="66">
        <v>1.5889999866485596</v>
      </c>
      <c r="DQ51" s="149">
        <v>37590</v>
      </c>
      <c r="DR51" s="66">
        <v>4.8779997825622559</v>
      </c>
      <c r="DS51" s="66">
        <v>4.554999828338623</v>
      </c>
      <c r="DT51" s="66">
        <v>4.554999828338623</v>
      </c>
      <c r="DV51" s="149">
        <v>37590</v>
      </c>
      <c r="DW51" s="66">
        <v>5.9759998321533203</v>
      </c>
      <c r="DX51" s="66">
        <v>5.5920000076293945</v>
      </c>
      <c r="DY51" s="66">
        <v>5.5920000076293945</v>
      </c>
      <c r="EA51" s="149">
        <v>37590</v>
      </c>
      <c r="EB51" s="66">
        <v>6.995999813079834</v>
      </c>
      <c r="EC51" s="66">
        <v>6.679999828338623</v>
      </c>
      <c r="ED51" s="66">
        <v>6.679999828338623</v>
      </c>
      <c r="EF51" s="149">
        <v>37590</v>
      </c>
      <c r="EG51" s="66">
        <v>5.7069659233093262</v>
      </c>
      <c r="EI51" s="149">
        <v>37590</v>
      </c>
      <c r="EJ51" s="66">
        <v>6.7806124687194824</v>
      </c>
      <c r="EL51" s="149">
        <v>37590</v>
      </c>
      <c r="EM51" s="66">
        <v>-2.0729999542236328</v>
      </c>
      <c r="EO51" s="149">
        <v>37590</v>
      </c>
      <c r="EP51" s="66">
        <v>-8.1000000238418579E-2</v>
      </c>
      <c r="ER51" s="149">
        <v>37590</v>
      </c>
      <c r="ES51" s="66">
        <v>-0.62800002098083496</v>
      </c>
      <c r="ET51" s="66">
        <v>0.25</v>
      </c>
      <c r="EV51" s="149">
        <v>37590</v>
      </c>
      <c r="EW51" s="66">
        <v>1.9720000028610229</v>
      </c>
      <c r="EX51" s="66">
        <v>2.8250000476837158</v>
      </c>
      <c r="EZ51" s="149">
        <v>37590</v>
      </c>
      <c r="FA51" s="66">
        <v>-1.2400000095367432</v>
      </c>
      <c r="FB51" s="66">
        <v>0.14399999380111694</v>
      </c>
      <c r="FD51" s="149">
        <v>37590</v>
      </c>
      <c r="FE51" s="66">
        <v>-0.21199999749660492</v>
      </c>
      <c r="FF51" s="66">
        <v>-2.4000000208616257E-2</v>
      </c>
      <c r="FH51" s="149">
        <v>37590</v>
      </c>
      <c r="FL51" s="149">
        <v>37590</v>
      </c>
      <c r="FP51" s="149">
        <v>37590</v>
      </c>
      <c r="FT51" s="149">
        <v>37590</v>
      </c>
      <c r="FX51" s="149">
        <v>37590</v>
      </c>
      <c r="GB51" s="149">
        <v>37590</v>
      </c>
      <c r="GF51" s="149">
        <v>37590</v>
      </c>
      <c r="GG51" s="66">
        <v>1.2547850608825684</v>
      </c>
      <c r="GI51" s="149">
        <v>37590</v>
      </c>
      <c r="GL51" s="149">
        <v>37590</v>
      </c>
      <c r="GO51" s="149">
        <v>37590</v>
      </c>
    </row>
    <row r="52" spans="3:197">
      <c r="C52" s="149">
        <v>37621</v>
      </c>
      <c r="D52" s="66">
        <v>2.6356200385080313</v>
      </c>
      <c r="E52" s="66">
        <v>0.41039657470116198</v>
      </c>
      <c r="F52" s="66">
        <v>0.2839447600979661</v>
      </c>
      <c r="H52" s="149">
        <v>37621</v>
      </c>
      <c r="I52" s="66">
        <v>2.4767557918034653</v>
      </c>
      <c r="J52" s="66">
        <v>0.80730987474637139</v>
      </c>
      <c r="K52" s="66">
        <v>0.24942623919264012</v>
      </c>
      <c r="M52" s="81">
        <v>37621</v>
      </c>
      <c r="N52" s="66">
        <v>0.11699999868869781</v>
      </c>
      <c r="P52" s="149">
        <v>37621</v>
      </c>
      <c r="Q52" s="66">
        <v>2.3054009064751688</v>
      </c>
      <c r="R52" s="66">
        <v>0.28700607908549591</v>
      </c>
      <c r="U52" s="149">
        <v>37621</v>
      </c>
      <c r="Z52" s="149">
        <v>37621</v>
      </c>
      <c r="AA52" s="66">
        <v>2.3719732457550222</v>
      </c>
      <c r="AB52" s="66">
        <v>0.46139026736534106</v>
      </c>
      <c r="AC52" s="66">
        <v>0.11049707405499075</v>
      </c>
      <c r="AE52" s="149">
        <v>37621</v>
      </c>
      <c r="AF52" s="66">
        <v>2.7425161859859108</v>
      </c>
      <c r="AG52" s="66">
        <v>0.38972107459531213</v>
      </c>
      <c r="AH52" s="66">
        <v>0.3542694897612485</v>
      </c>
      <c r="AJ52" s="149">
        <v>37621</v>
      </c>
      <c r="AK52" s="66">
        <v>0.67666476143641652</v>
      </c>
      <c r="AL52" s="66">
        <v>-1.1546272210945441</v>
      </c>
      <c r="AM52" s="66">
        <v>-0.62051467298521079</v>
      </c>
      <c r="AO52" s="149">
        <v>37621</v>
      </c>
      <c r="AP52" s="66">
        <v>3.2584043242656238</v>
      </c>
      <c r="AQ52" s="66">
        <v>1.7131914459849056</v>
      </c>
      <c r="AR52" s="66">
        <v>5.141550232347239E-2</v>
      </c>
      <c r="AT52" s="149">
        <v>37621</v>
      </c>
      <c r="AU52" s="66">
        <v>3.0980000495910645</v>
      </c>
      <c r="AV52" s="66">
        <v>0.45199999213218689</v>
      </c>
      <c r="AW52" s="66">
        <v>0.45199999213218689</v>
      </c>
      <c r="AY52" s="149">
        <v>37621</v>
      </c>
      <c r="AZ52" s="66">
        <v>1.4550000429153442</v>
      </c>
      <c r="BA52" s="66">
        <v>-0.81199997663497925</v>
      </c>
      <c r="BB52" s="66">
        <v>-0.81199997663497925</v>
      </c>
      <c r="BD52" s="149">
        <v>37621</v>
      </c>
      <c r="BE52" s="66">
        <v>2.7790000438690186</v>
      </c>
      <c r="BF52" s="66">
        <v>0.10199999809265137</v>
      </c>
      <c r="BG52" s="66">
        <v>0.10199999809265137</v>
      </c>
      <c r="BI52" s="149">
        <v>37621</v>
      </c>
      <c r="BJ52" s="66">
        <v>2.75</v>
      </c>
      <c r="BK52" s="66">
        <v>0.31200000643730164</v>
      </c>
      <c r="BL52" s="66">
        <v>0.31200000643730164</v>
      </c>
      <c r="BN52" s="149">
        <v>37621</v>
      </c>
      <c r="BO52" s="66">
        <v>2.9960000514984131</v>
      </c>
      <c r="BP52" s="66">
        <v>0.35499998927116394</v>
      </c>
      <c r="BQ52" s="66">
        <v>0.35499998927116394</v>
      </c>
      <c r="BS52" s="149">
        <v>37621</v>
      </c>
      <c r="BT52" s="66">
        <v>3.2969999313354492</v>
      </c>
      <c r="BU52" s="66">
        <v>0.60000002384185791</v>
      </c>
      <c r="BV52" s="66">
        <v>0.60000002384185791</v>
      </c>
      <c r="BX52" s="149">
        <v>37621</v>
      </c>
      <c r="BY52" s="66">
        <v>1.7549999952316284</v>
      </c>
      <c r="BZ52" s="66">
        <v>-0.61299997568130493</v>
      </c>
      <c r="CA52" s="66">
        <v>-0.61299997568130493</v>
      </c>
      <c r="CC52" s="149">
        <v>37621</v>
      </c>
      <c r="CD52" s="66">
        <v>0.44499999284744263</v>
      </c>
      <c r="CE52" s="66">
        <v>-1.8240000009536743</v>
      </c>
      <c r="CF52" s="66">
        <v>-1.8240000009536743</v>
      </c>
      <c r="CH52" s="149">
        <v>37621</v>
      </c>
      <c r="CI52" s="66">
        <v>3.7560000419616699</v>
      </c>
      <c r="CJ52" s="66">
        <v>1.8059999942779541</v>
      </c>
      <c r="CK52" s="66">
        <v>1.8059999942779541</v>
      </c>
      <c r="CM52" s="149">
        <v>37621</v>
      </c>
      <c r="CN52" s="66">
        <v>1.9140000343322754</v>
      </c>
      <c r="CO52" s="66">
        <v>0.15199999511241913</v>
      </c>
      <c r="CP52" s="66">
        <v>0.15199999511241913</v>
      </c>
      <c r="CR52" s="149">
        <v>37621</v>
      </c>
      <c r="CS52" s="66">
        <v>2.247999906539917</v>
      </c>
      <c r="CT52" s="66">
        <v>0.81300002336502075</v>
      </c>
      <c r="CU52" s="66">
        <v>0.81300002336502075</v>
      </c>
      <c r="CW52" s="149">
        <v>37621</v>
      </c>
      <c r="CX52" s="66">
        <v>1.8370000123977661</v>
      </c>
      <c r="CY52" s="66">
        <v>2.9999999329447746E-2</v>
      </c>
      <c r="CZ52" s="66">
        <v>2.9999999329447746E-2</v>
      </c>
      <c r="DB52" s="149">
        <v>37621</v>
      </c>
      <c r="DC52" s="66">
        <v>1.9210000038146973</v>
      </c>
      <c r="DD52" s="66">
        <v>5.4999999701976776E-2</v>
      </c>
      <c r="DE52" s="66">
        <v>5.4999999701976776E-2</v>
      </c>
      <c r="DG52" s="149">
        <v>37621</v>
      </c>
      <c r="DH52" s="66">
        <v>2.1600000858306885</v>
      </c>
      <c r="DI52" s="66">
        <v>0.31299999356269836</v>
      </c>
      <c r="DJ52" s="66">
        <v>0.31299999356269836</v>
      </c>
      <c r="DL52" s="149">
        <v>37621</v>
      </c>
      <c r="DM52" s="66">
        <v>1.6950000524520874</v>
      </c>
      <c r="DN52" s="66">
        <v>0.15700000524520874</v>
      </c>
      <c r="DO52" s="66">
        <v>0.15700000524520874</v>
      </c>
      <c r="DQ52" s="149">
        <v>37621</v>
      </c>
      <c r="DR52" s="66">
        <v>1.1239999532699585</v>
      </c>
      <c r="DS52" s="66">
        <v>-0.21199999749660492</v>
      </c>
      <c r="DT52" s="66">
        <v>-0.21199999749660492</v>
      </c>
      <c r="DV52" s="149">
        <v>37621</v>
      </c>
      <c r="DW52" s="66">
        <v>2.7929999828338623</v>
      </c>
      <c r="DX52" s="66">
        <v>1.2400000095367432</v>
      </c>
      <c r="DY52" s="66">
        <v>1.2400000095367432</v>
      </c>
      <c r="EA52" s="149">
        <v>37621</v>
      </c>
      <c r="EB52" s="66">
        <v>5.5440001487731934</v>
      </c>
      <c r="EC52" s="66">
        <v>4.3629999160766602</v>
      </c>
      <c r="ED52" s="66">
        <v>4.3629999160766602</v>
      </c>
      <c r="EF52" s="149">
        <v>37621</v>
      </c>
      <c r="EG52" s="66">
        <v>-6.033259391784668</v>
      </c>
      <c r="EI52" s="149">
        <v>37621</v>
      </c>
      <c r="EJ52" s="66">
        <v>-3.3966124057769775</v>
      </c>
      <c r="EL52" s="149">
        <v>37621</v>
      </c>
      <c r="EM52" s="66">
        <v>3.5399999618530273</v>
      </c>
      <c r="EO52" s="149">
        <v>37621</v>
      </c>
      <c r="EP52" s="66">
        <v>3.5439999103546143</v>
      </c>
      <c r="ER52" s="149">
        <v>37621</v>
      </c>
      <c r="ES52" s="66">
        <v>2.5920000076293945</v>
      </c>
      <c r="ET52" s="66">
        <v>-0.36800000071525574</v>
      </c>
      <c r="EV52" s="149">
        <v>37621</v>
      </c>
      <c r="EW52" s="66">
        <v>1.4409999847412109</v>
      </c>
      <c r="EX52" s="66">
        <v>-1.093000054359436</v>
      </c>
      <c r="EZ52" s="149">
        <v>37621</v>
      </c>
      <c r="FA52" s="66">
        <v>2.7119998931884766</v>
      </c>
      <c r="FB52" s="66">
        <v>3.2999999821186066E-2</v>
      </c>
      <c r="FD52" s="149">
        <v>37621</v>
      </c>
      <c r="FE52" s="66">
        <v>0.56699997186660767</v>
      </c>
      <c r="FF52" s="66">
        <v>-6.8000003695487976E-2</v>
      </c>
      <c r="FH52" s="149">
        <v>37621</v>
      </c>
      <c r="FL52" s="149">
        <v>37621</v>
      </c>
      <c r="FP52" s="149">
        <v>37621</v>
      </c>
      <c r="FT52" s="149">
        <v>37621</v>
      </c>
      <c r="FX52" s="149">
        <v>37621</v>
      </c>
      <c r="GB52" s="149">
        <v>37621</v>
      </c>
      <c r="GF52" s="149">
        <v>37621</v>
      </c>
      <c r="GG52" s="66">
        <v>1.2738585472106934</v>
      </c>
      <c r="GI52" s="149">
        <v>37621</v>
      </c>
      <c r="GL52" s="149">
        <v>37621</v>
      </c>
      <c r="GO52" s="149">
        <v>37621</v>
      </c>
    </row>
    <row r="53" spans="3:197">
      <c r="C53" s="149">
        <v>37652</v>
      </c>
      <c r="D53" s="66">
        <v>0.11770809778170396</v>
      </c>
      <c r="E53" s="66">
        <v>0.35958035305303054</v>
      </c>
      <c r="F53" s="66">
        <v>0.2366061147580952</v>
      </c>
      <c r="H53" s="149">
        <v>37652</v>
      </c>
      <c r="I53" s="66">
        <v>2.4467729879756162</v>
      </c>
      <c r="J53" s="66">
        <v>2.5821764937146501</v>
      </c>
      <c r="K53" s="66">
        <v>1.2008239327272632</v>
      </c>
      <c r="M53" s="81">
        <v>37652</v>
      </c>
      <c r="N53" s="66">
        <v>9.8999999463558197E-2</v>
      </c>
      <c r="P53" s="149">
        <v>37652</v>
      </c>
      <c r="Q53" s="66">
        <v>0.40106708151007064</v>
      </c>
      <c r="R53" s="66">
        <v>0.60237799114576507</v>
      </c>
      <c r="U53" s="149">
        <v>37652</v>
      </c>
      <c r="Z53" s="149">
        <v>37652</v>
      </c>
      <c r="AA53" s="66">
        <v>2.200792861193257E-2</v>
      </c>
      <c r="AB53" s="66">
        <v>0.21639009134486825</v>
      </c>
      <c r="AC53" s="66">
        <v>0.47694661090027335</v>
      </c>
      <c r="AE53" s="149">
        <v>37652</v>
      </c>
      <c r="AF53" s="66">
        <v>0.15760644351194406</v>
      </c>
      <c r="AG53" s="66">
        <v>0.41927778740866795</v>
      </c>
      <c r="AH53" s="66">
        <v>0.13640578814167184</v>
      </c>
      <c r="AJ53" s="149">
        <v>37652</v>
      </c>
      <c r="AK53" s="66">
        <v>2.0271157639599187</v>
      </c>
      <c r="AL53" s="66">
        <v>2.1776443835279098</v>
      </c>
      <c r="AM53" s="66">
        <v>1.7400465803562428</v>
      </c>
      <c r="AO53" s="149">
        <v>37652</v>
      </c>
      <c r="AP53" s="66">
        <v>2.7496714820548651</v>
      </c>
      <c r="AQ53" s="66">
        <v>2.8719999116030173</v>
      </c>
      <c r="AR53" s="66">
        <v>0.46815711982329333</v>
      </c>
      <c r="AT53" s="149">
        <v>37652</v>
      </c>
      <c r="AU53" s="66">
        <v>0.34599998593330383</v>
      </c>
      <c r="AV53" s="66">
        <v>0.69900000095367432</v>
      </c>
      <c r="AW53" s="66">
        <v>0.69900000095367432</v>
      </c>
      <c r="AY53" s="149">
        <v>37652</v>
      </c>
      <c r="AZ53" s="66">
        <v>3.002000093460083</v>
      </c>
      <c r="BA53" s="66">
        <v>3.3420000076293945</v>
      </c>
      <c r="BB53" s="66">
        <v>3.3420000076293945</v>
      </c>
      <c r="BD53" s="149">
        <v>37652</v>
      </c>
      <c r="BE53" s="66">
        <v>-0.1289999932050705</v>
      </c>
      <c r="BF53" s="66">
        <v>0.2199999988079071</v>
      </c>
      <c r="BG53" s="66">
        <v>0.2199999988079071</v>
      </c>
      <c r="BI53" s="149">
        <v>37652</v>
      </c>
      <c r="BJ53" s="66">
        <v>3.7000000476837158E-2</v>
      </c>
      <c r="BK53" s="66">
        <v>0.35600000619888306</v>
      </c>
      <c r="BL53" s="66">
        <v>0.35600000619888306</v>
      </c>
      <c r="BN53" s="149">
        <v>37652</v>
      </c>
      <c r="BO53" s="66">
        <v>0.2630000114440918</v>
      </c>
      <c r="BP53" s="66">
        <v>0.62099999189376831</v>
      </c>
      <c r="BQ53" s="66">
        <v>0.62099999189376831</v>
      </c>
      <c r="BS53" s="149">
        <v>37652</v>
      </c>
      <c r="BT53" s="66">
        <v>0.5350000262260437</v>
      </c>
      <c r="BU53" s="66">
        <v>0.89200001955032349</v>
      </c>
      <c r="BV53" s="66">
        <v>0.89200001955032349</v>
      </c>
      <c r="BX53" s="149">
        <v>37652</v>
      </c>
      <c r="BY53" s="66">
        <v>2.1719999313354492</v>
      </c>
      <c r="BZ53" s="66">
        <v>2.5220000743865967</v>
      </c>
      <c r="CA53" s="66">
        <v>2.5220000743865967</v>
      </c>
      <c r="CC53" s="149">
        <v>37652</v>
      </c>
      <c r="CD53" s="66">
        <v>2.3139998912811279</v>
      </c>
      <c r="CE53" s="66">
        <v>2.6610000133514404</v>
      </c>
      <c r="CF53" s="66">
        <v>2.6610000133514404</v>
      </c>
      <c r="CH53" s="149">
        <v>37652</v>
      </c>
      <c r="CI53" s="66">
        <v>7.4860000610351563</v>
      </c>
      <c r="CJ53" s="66">
        <v>7.7760000228881836</v>
      </c>
      <c r="CK53" s="66">
        <v>7.7760000228881836</v>
      </c>
      <c r="CM53" s="149">
        <v>37652</v>
      </c>
      <c r="CN53" s="66">
        <v>1.0839999914169312</v>
      </c>
      <c r="CO53" s="66">
        <v>0.14200000464916229</v>
      </c>
      <c r="CP53" s="66">
        <v>0.14200000464916229</v>
      </c>
      <c r="CR53" s="149">
        <v>37652</v>
      </c>
      <c r="CS53" s="66">
        <v>6.4180002212524414</v>
      </c>
      <c r="CT53" s="66">
        <v>5.6449999809265137</v>
      </c>
      <c r="CU53" s="66">
        <v>5.6449999809265137</v>
      </c>
      <c r="CW53" s="149">
        <v>37652</v>
      </c>
      <c r="CX53" s="66">
        <v>1.0549999475479126</v>
      </c>
      <c r="CY53" s="66">
        <v>6.4999997615814209E-2</v>
      </c>
      <c r="CZ53" s="66">
        <v>6.4999997615814209E-2</v>
      </c>
      <c r="DB53" s="149">
        <v>37652</v>
      </c>
      <c r="DC53" s="66">
        <v>1.0590000152587891</v>
      </c>
      <c r="DD53" s="66">
        <v>6.4000003039836884E-2</v>
      </c>
      <c r="DE53" s="66">
        <v>6.4000003039836884E-2</v>
      </c>
      <c r="DG53" s="149">
        <v>37652</v>
      </c>
      <c r="DH53" s="66">
        <v>1.218999981880188</v>
      </c>
      <c r="DI53" s="66">
        <v>0.23899999260902405</v>
      </c>
      <c r="DJ53" s="66">
        <v>0.23899999260902405</v>
      </c>
      <c r="DL53" s="149">
        <v>37652</v>
      </c>
      <c r="DM53" s="66">
        <v>0.97100001573562622</v>
      </c>
      <c r="DN53" s="66">
        <v>0.16200000047683716</v>
      </c>
      <c r="DO53" s="66">
        <v>0.16200000047683716</v>
      </c>
      <c r="DQ53" s="149">
        <v>37652</v>
      </c>
      <c r="DR53" s="66">
        <v>8.8900003433227539</v>
      </c>
      <c r="DS53" s="66">
        <v>8.1450004577636719</v>
      </c>
      <c r="DT53" s="66">
        <v>8.1450004577636719</v>
      </c>
      <c r="DV53" s="149">
        <v>37652</v>
      </c>
      <c r="DW53" s="66">
        <v>3.1809999942779541</v>
      </c>
      <c r="DX53" s="66">
        <v>2.3570001125335693</v>
      </c>
      <c r="DY53" s="66">
        <v>2.3570001125335693</v>
      </c>
      <c r="EA53" s="149">
        <v>37652</v>
      </c>
      <c r="EB53" s="66">
        <v>6.7909998893737793</v>
      </c>
      <c r="EC53" s="66">
        <v>6.1220002174377441</v>
      </c>
      <c r="ED53" s="66">
        <v>6.1220002174377441</v>
      </c>
      <c r="EF53" s="149">
        <v>37652</v>
      </c>
      <c r="EG53" s="66">
        <v>-2.7414679527282715</v>
      </c>
      <c r="EI53" s="149">
        <v>37652</v>
      </c>
      <c r="EJ53" s="66">
        <v>-0.56489109992980957</v>
      </c>
      <c r="EL53" s="149">
        <v>37652</v>
      </c>
      <c r="EM53" s="66">
        <v>-0.86799997091293335</v>
      </c>
      <c r="EO53" s="149">
        <v>37652</v>
      </c>
      <c r="EP53" s="66">
        <v>0.5910000205039978</v>
      </c>
      <c r="ER53" s="149">
        <v>37652</v>
      </c>
      <c r="ES53" s="66">
        <v>-0.83600002527236938</v>
      </c>
      <c r="ET53" s="66">
        <v>-0.52799999713897705</v>
      </c>
      <c r="EV53" s="149">
        <v>37652</v>
      </c>
      <c r="EW53" s="66">
        <v>1.4409999847412109</v>
      </c>
      <c r="EX53" s="66">
        <v>1.7130000591278076</v>
      </c>
      <c r="EZ53" s="149">
        <v>37652</v>
      </c>
      <c r="FA53" s="66">
        <v>-6.4999997615814209E-2</v>
      </c>
      <c r="FB53" s="66">
        <v>0.39500001072883606</v>
      </c>
      <c r="FD53" s="149">
        <v>37652</v>
      </c>
      <c r="FE53" s="66">
        <v>7.0000000298023224E-2</v>
      </c>
      <c r="FF53" s="66">
        <v>6.4999997615814209E-2</v>
      </c>
      <c r="FH53" s="149">
        <v>37652</v>
      </c>
      <c r="FL53" s="149">
        <v>37652</v>
      </c>
      <c r="FP53" s="149">
        <v>37652</v>
      </c>
      <c r="FT53" s="149">
        <v>37652</v>
      </c>
      <c r="FX53" s="149">
        <v>37652</v>
      </c>
      <c r="GB53" s="149">
        <v>37652</v>
      </c>
      <c r="GF53" s="149">
        <v>37652</v>
      </c>
      <c r="GG53" s="66">
        <v>1.1493802070617676</v>
      </c>
      <c r="GI53" s="149">
        <v>37652</v>
      </c>
      <c r="GL53" s="149">
        <v>37652</v>
      </c>
      <c r="GO53" s="149">
        <v>37652</v>
      </c>
    </row>
    <row r="54" spans="3:197">
      <c r="C54" s="149">
        <v>37680</v>
      </c>
      <c r="D54" s="66">
        <v>1.2928890758605098</v>
      </c>
      <c r="E54" s="66">
        <v>-0.23200762350777643</v>
      </c>
      <c r="F54" s="66">
        <v>-0.19748081852834726</v>
      </c>
      <c r="H54" s="149">
        <v>37680</v>
      </c>
      <c r="I54" s="66">
        <v>2.5172462763198515</v>
      </c>
      <c r="J54" s="66">
        <v>1.4654387900549437</v>
      </c>
      <c r="K54" s="66">
        <v>8.1977078592220184E-2</v>
      </c>
      <c r="M54" s="81">
        <v>37680</v>
      </c>
      <c r="N54" s="66">
        <v>8.6999997496604919E-2</v>
      </c>
      <c r="P54" s="149">
        <v>37680</v>
      </c>
      <c r="Q54" s="66">
        <v>1.8428087829369593</v>
      </c>
      <c r="R54" s="66">
        <v>0.49437007846939712</v>
      </c>
      <c r="U54" s="149">
        <v>37680</v>
      </c>
      <c r="Z54" s="149">
        <v>37680</v>
      </c>
      <c r="AA54" s="66">
        <v>0.83996007748502721</v>
      </c>
      <c r="AB54" s="66">
        <v>-0.32736177145888556</v>
      </c>
      <c r="AC54" s="66">
        <v>0.13641633143410917</v>
      </c>
      <c r="AE54" s="149">
        <v>37680</v>
      </c>
      <c r="AF54" s="66">
        <v>1.4642355211427829</v>
      </c>
      <c r="AG54" s="66">
        <v>-0.19593443244925729</v>
      </c>
      <c r="AH54" s="66">
        <v>-0.32379662065440029</v>
      </c>
      <c r="AJ54" s="149">
        <v>37680</v>
      </c>
      <c r="AK54" s="66">
        <v>1.8042990828743291</v>
      </c>
      <c r="AL54" s="66">
        <v>0.69285533147185796</v>
      </c>
      <c r="AM54" s="66">
        <v>0.3807853420756997</v>
      </c>
      <c r="AO54" s="149">
        <v>37680</v>
      </c>
      <c r="AP54" s="66">
        <v>3.2483493308856661</v>
      </c>
      <c r="AQ54" s="66">
        <v>2.2168517437143787</v>
      </c>
      <c r="AR54" s="66">
        <v>-0.12242031018914354</v>
      </c>
      <c r="AT54" s="149">
        <v>37680</v>
      </c>
      <c r="AU54" s="66">
        <v>2.0859999656677246</v>
      </c>
      <c r="AV54" s="66">
        <v>0.30700001120567322</v>
      </c>
      <c r="AW54" s="66">
        <v>0.30700001120567322</v>
      </c>
      <c r="AY54" s="149">
        <v>37680</v>
      </c>
      <c r="AZ54" s="66">
        <v>1.3450000286102295</v>
      </c>
      <c r="BA54" s="66">
        <v>-0.15099999308586121</v>
      </c>
      <c r="BB54" s="66">
        <v>-0.15099999308586121</v>
      </c>
      <c r="BD54" s="149">
        <v>37680</v>
      </c>
      <c r="BE54" s="66">
        <v>2.1800000667572021</v>
      </c>
      <c r="BF54" s="66">
        <v>0.32300001382827759</v>
      </c>
      <c r="BG54" s="66">
        <v>0.32300001382827759</v>
      </c>
      <c r="BI54" s="149">
        <v>37680</v>
      </c>
      <c r="BJ54" s="66">
        <v>1.8300000429153442</v>
      </c>
      <c r="BK54" s="66">
        <v>0.27900001406669617</v>
      </c>
      <c r="BL54" s="66">
        <v>0.27900001406669617</v>
      </c>
      <c r="BN54" s="149">
        <v>37680</v>
      </c>
      <c r="BO54" s="66">
        <v>2.0199999809265137</v>
      </c>
      <c r="BP54" s="66">
        <v>0.2460000067949295</v>
      </c>
      <c r="BQ54" s="66">
        <v>0.2460000067949295</v>
      </c>
      <c r="BS54" s="149">
        <v>37680</v>
      </c>
      <c r="BT54" s="66">
        <v>2.1979999542236328</v>
      </c>
      <c r="BU54" s="66">
        <v>0.36899998784065247</v>
      </c>
      <c r="BV54" s="66">
        <v>0.36899998784065247</v>
      </c>
      <c r="BX54" s="149">
        <v>37680</v>
      </c>
      <c r="BY54" s="66">
        <v>0.82599997520446777</v>
      </c>
      <c r="BZ54" s="66">
        <v>-0.75</v>
      </c>
      <c r="CA54" s="66">
        <v>-0.75</v>
      </c>
      <c r="CC54" s="149">
        <v>37680</v>
      </c>
      <c r="CD54" s="66">
        <v>1.5039999485015869</v>
      </c>
      <c r="CE54" s="66">
        <v>2.6000000536441803E-2</v>
      </c>
      <c r="CF54" s="66">
        <v>2.6000000536441803E-2</v>
      </c>
      <c r="CH54" s="149">
        <v>37680</v>
      </c>
      <c r="CI54" s="66">
        <v>2.4430000782012939</v>
      </c>
      <c r="CJ54" s="66">
        <v>1.1339999437332153</v>
      </c>
      <c r="CK54" s="66">
        <v>1.1339999437332153</v>
      </c>
      <c r="CM54" s="149">
        <v>37680</v>
      </c>
      <c r="CN54" s="66">
        <v>1.0800000429153442</v>
      </c>
      <c r="CO54" s="66">
        <v>-4.5000001788139343E-2</v>
      </c>
      <c r="CP54" s="66">
        <v>-4.5000001788139343E-2</v>
      </c>
      <c r="CR54" s="149">
        <v>37680</v>
      </c>
      <c r="CS54" s="66">
        <v>0.60000002384185791</v>
      </c>
      <c r="CT54" s="66">
        <v>-0.36500000953674316</v>
      </c>
      <c r="CU54" s="66">
        <v>-0.36500000953674316</v>
      </c>
      <c r="CW54" s="149">
        <v>37680</v>
      </c>
      <c r="CX54" s="66">
        <v>1.2150000333786011</v>
      </c>
      <c r="CY54" s="66">
        <v>7.6999999582767487E-2</v>
      </c>
      <c r="CZ54" s="66">
        <v>7.6999999582767487E-2</v>
      </c>
      <c r="DB54" s="149">
        <v>37680</v>
      </c>
      <c r="DC54" s="66">
        <v>1.281999945640564</v>
      </c>
      <c r="DD54" s="66">
        <v>0.11599999666213989</v>
      </c>
      <c r="DE54" s="66">
        <v>0.11599999666213989</v>
      </c>
      <c r="DG54" s="149">
        <v>37680</v>
      </c>
      <c r="DH54" s="66">
        <v>1.125</v>
      </c>
      <c r="DI54" s="66">
        <v>-5.000000074505806E-2</v>
      </c>
      <c r="DJ54" s="66">
        <v>-5.000000074505806E-2</v>
      </c>
      <c r="DL54" s="149">
        <v>37680</v>
      </c>
      <c r="DM54" s="66">
        <v>0.76599997282028198</v>
      </c>
      <c r="DN54" s="66">
        <v>-0.26499998569488525</v>
      </c>
      <c r="DO54" s="66">
        <v>-0.26499998569488525</v>
      </c>
      <c r="DQ54" s="149">
        <v>37680</v>
      </c>
      <c r="DR54" s="66">
        <v>-0.33199998736381531</v>
      </c>
      <c r="DS54" s="66">
        <v>-1.2929999828338623</v>
      </c>
      <c r="DT54" s="66">
        <v>-1.2929999828338623</v>
      </c>
      <c r="DV54" s="149">
        <v>37680</v>
      </c>
      <c r="DW54" s="66">
        <v>1.2130000591278076</v>
      </c>
      <c r="DX54" s="66">
        <v>0.23000000417232513</v>
      </c>
      <c r="DY54" s="66">
        <v>0.23000000417232513</v>
      </c>
      <c r="EA54" s="149">
        <v>37680</v>
      </c>
      <c r="EB54" s="66">
        <v>4.2150001525878906</v>
      </c>
      <c r="EC54" s="66">
        <v>3.369999885559082</v>
      </c>
      <c r="ED54" s="66">
        <v>3.369999885559082</v>
      </c>
      <c r="EF54" s="149">
        <v>37680</v>
      </c>
      <c r="EG54" s="66">
        <v>-1.700359582901001</v>
      </c>
      <c r="EI54" s="149">
        <v>37680</v>
      </c>
      <c r="EJ54" s="66">
        <v>-3.177940845489502</v>
      </c>
      <c r="EL54" s="149">
        <v>37680</v>
      </c>
      <c r="EM54" s="66">
        <v>2.7660000324249268</v>
      </c>
      <c r="EO54" s="149">
        <v>37680</v>
      </c>
      <c r="EP54" s="66">
        <v>3.7379999160766602</v>
      </c>
      <c r="ER54" s="149">
        <v>37680</v>
      </c>
      <c r="ES54" s="66">
        <v>1.8359999656677246</v>
      </c>
      <c r="ET54" s="66">
        <v>-0.28499999642372131</v>
      </c>
      <c r="EV54" s="149">
        <v>37680</v>
      </c>
      <c r="EW54" s="66">
        <v>0.54799997806549072</v>
      </c>
      <c r="EX54" s="66">
        <v>-1.1100000143051147</v>
      </c>
      <c r="EZ54" s="149">
        <v>37680</v>
      </c>
      <c r="FA54" s="66">
        <v>1.5970000028610229</v>
      </c>
      <c r="FB54" s="66">
        <v>-0.15600000321865082</v>
      </c>
      <c r="FD54" s="149">
        <v>37680</v>
      </c>
      <c r="FE54" s="66">
        <v>0.52399998903274536</v>
      </c>
      <c r="FF54" s="66">
        <v>0.1550000011920929</v>
      </c>
      <c r="FH54" s="149">
        <v>37680</v>
      </c>
      <c r="FL54" s="149">
        <v>37680</v>
      </c>
      <c r="FP54" s="149">
        <v>37680</v>
      </c>
      <c r="FT54" s="149">
        <v>37680</v>
      </c>
      <c r="FX54" s="149">
        <v>37680</v>
      </c>
      <c r="GB54" s="149">
        <v>37680</v>
      </c>
      <c r="GF54" s="149">
        <v>37680</v>
      </c>
      <c r="GG54" s="66">
        <v>0.43631792068481445</v>
      </c>
      <c r="GI54" s="149">
        <v>37680</v>
      </c>
      <c r="GL54" s="149">
        <v>37680</v>
      </c>
      <c r="GO54" s="149">
        <v>37680</v>
      </c>
    </row>
    <row r="55" spans="3:197">
      <c r="C55" s="149">
        <v>37711</v>
      </c>
      <c r="D55" s="66">
        <v>-0.20775258008155517</v>
      </c>
      <c r="E55" s="66">
        <v>-5.5058609361695113E-3</v>
      </c>
      <c r="F55" s="66">
        <v>-0.21537025142154148</v>
      </c>
      <c r="H55" s="149">
        <v>37711</v>
      </c>
      <c r="I55" s="66">
        <v>1.0207093215896856</v>
      </c>
      <c r="J55" s="66">
        <v>1.0735905647341406</v>
      </c>
      <c r="K55" s="66">
        <v>-0.69173563096005508</v>
      </c>
      <c r="M55" s="81">
        <v>37711</v>
      </c>
      <c r="N55" s="66">
        <v>0.11800000071525574</v>
      </c>
      <c r="P55" s="149">
        <v>37711</v>
      </c>
      <c r="Q55" s="66">
        <v>0.67662448283392007</v>
      </c>
      <c r="R55" s="66">
        <v>0.82025733420042579</v>
      </c>
      <c r="U55" s="149">
        <v>37711</v>
      </c>
      <c r="Z55" s="149">
        <v>37711</v>
      </c>
      <c r="AA55" s="66">
        <v>-0.79253202632503839</v>
      </c>
      <c r="AB55" s="66">
        <v>-0.74327748402093552</v>
      </c>
      <c r="AC55" s="66">
        <v>-9.9966554850036068E-3</v>
      </c>
      <c r="AE55" s="149">
        <v>37711</v>
      </c>
      <c r="AF55" s="66">
        <v>8.6712664778329868E-2</v>
      </c>
      <c r="AG55" s="66">
        <v>0.36599847807214003</v>
      </c>
      <c r="AH55" s="66">
        <v>-0.31878596926814262</v>
      </c>
      <c r="AJ55" s="149">
        <v>37711</v>
      </c>
      <c r="AK55" s="66">
        <v>0.21530148760275059</v>
      </c>
      <c r="AL55" s="66">
        <v>0.25563955884473655</v>
      </c>
      <c r="AM55" s="66">
        <v>-0.54310316919227519</v>
      </c>
      <c r="AO55" s="149">
        <v>37711</v>
      </c>
      <c r="AP55" s="66">
        <v>1.0477895310526291</v>
      </c>
      <c r="AQ55" s="66">
        <v>1.1154673023916795</v>
      </c>
      <c r="AR55" s="66">
        <v>-1.1804490117252013</v>
      </c>
      <c r="AT55" s="149">
        <v>37711</v>
      </c>
      <c r="AU55" s="66">
        <v>9.0000003576278687E-2</v>
      </c>
      <c r="AV55" s="66">
        <v>0.40999999642372131</v>
      </c>
      <c r="AW55" s="66">
        <v>0.40999999642372131</v>
      </c>
      <c r="AY55" s="149">
        <v>37711</v>
      </c>
      <c r="AZ55" s="66">
        <v>2.6400001049041748</v>
      </c>
      <c r="BA55" s="66">
        <v>2.7969999313354492</v>
      </c>
      <c r="BB55" s="66">
        <v>2.7969999313354492</v>
      </c>
      <c r="BD55" s="149">
        <v>37711</v>
      </c>
      <c r="BE55" s="66">
        <v>-7.1999996900558472E-2</v>
      </c>
      <c r="BF55" s="66">
        <v>0.28600001335144043</v>
      </c>
      <c r="BG55" s="66">
        <v>0.28600001335144043</v>
      </c>
      <c r="BI55" s="149">
        <v>37711</v>
      </c>
      <c r="BJ55" s="66">
        <v>8.6999997496604919E-2</v>
      </c>
      <c r="BK55" s="66">
        <v>0.30500000715255737</v>
      </c>
      <c r="BL55" s="66">
        <v>0.30500000715255737</v>
      </c>
      <c r="BN55" s="149">
        <v>37711</v>
      </c>
      <c r="BO55" s="66">
        <v>-6.7000001668930054E-2</v>
      </c>
      <c r="BP55" s="66">
        <v>0.24099999666213989</v>
      </c>
      <c r="BQ55" s="66">
        <v>0.24099999666213989</v>
      </c>
      <c r="BS55" s="149">
        <v>37711</v>
      </c>
      <c r="BT55" s="66">
        <v>0.25200000405311584</v>
      </c>
      <c r="BU55" s="66">
        <v>0.6029999852180481</v>
      </c>
      <c r="BV55" s="66">
        <v>0.6029999852180481</v>
      </c>
      <c r="BX55" s="149">
        <v>37711</v>
      </c>
      <c r="BY55" s="66">
        <v>1.2669999599456787</v>
      </c>
      <c r="BZ55" s="66">
        <v>1.4589999914169312</v>
      </c>
      <c r="CA55" s="66">
        <v>1.4589999914169312</v>
      </c>
      <c r="CC55" s="149">
        <v>37711</v>
      </c>
      <c r="CD55" s="66">
        <v>3.1340000629425049</v>
      </c>
      <c r="CE55" s="66">
        <v>3.2850000858306885</v>
      </c>
      <c r="CF55" s="66">
        <v>3.2850000858306885</v>
      </c>
      <c r="CH55" s="149">
        <v>37711</v>
      </c>
      <c r="CI55" s="66">
        <v>4.8629999160766602</v>
      </c>
      <c r="CJ55" s="66">
        <v>4.945000171661377</v>
      </c>
      <c r="CK55" s="66">
        <v>4.945000171661377</v>
      </c>
      <c r="CM55" s="149">
        <v>37711</v>
      </c>
      <c r="CN55" s="66">
        <v>-0.10999999940395355</v>
      </c>
      <c r="CO55" s="66">
        <v>0.17399999499320984</v>
      </c>
      <c r="CP55" s="66">
        <v>0.17399999499320984</v>
      </c>
      <c r="CR55" s="149">
        <v>37711</v>
      </c>
      <c r="CS55" s="66">
        <v>1.5140000581741333</v>
      </c>
      <c r="CT55" s="66">
        <v>1.6820000410079956</v>
      </c>
      <c r="CU55" s="66">
        <v>1.6820000410079956</v>
      </c>
      <c r="CW55" s="149">
        <v>37711</v>
      </c>
      <c r="CX55" s="66">
        <v>-0.23000000417232513</v>
      </c>
      <c r="CY55" s="66">
        <v>6.4999997615814209E-2</v>
      </c>
      <c r="CZ55" s="66">
        <v>6.4999997615814209E-2</v>
      </c>
      <c r="DB55" s="149">
        <v>37711</v>
      </c>
      <c r="DC55" s="66">
        <v>-0.21600000560283661</v>
      </c>
      <c r="DD55" s="66">
        <v>0.10599999874830246</v>
      </c>
      <c r="DE55" s="66">
        <v>0.10599999874830246</v>
      </c>
      <c r="DG55" s="149">
        <v>37711</v>
      </c>
      <c r="DH55" s="66">
        <v>-0.27599999308586121</v>
      </c>
      <c r="DI55" s="66">
        <v>3.2000001519918442E-2</v>
      </c>
      <c r="DJ55" s="66">
        <v>3.2000001519918442E-2</v>
      </c>
      <c r="DL55" s="149">
        <v>37711</v>
      </c>
      <c r="DM55" s="66">
        <v>0.28299999237060547</v>
      </c>
      <c r="DN55" s="66">
        <v>0.50199997425079346</v>
      </c>
      <c r="DO55" s="66">
        <v>0.50199997425079346</v>
      </c>
      <c r="DQ55" s="149">
        <v>37711</v>
      </c>
      <c r="DR55" s="66">
        <v>0.28499999642372131</v>
      </c>
      <c r="DS55" s="66">
        <v>0.43700000643730164</v>
      </c>
      <c r="DT55" s="66">
        <v>0.43700000643730164</v>
      </c>
      <c r="DV55" s="149">
        <v>37711</v>
      </c>
      <c r="DW55" s="66">
        <v>2.2369999885559082</v>
      </c>
      <c r="DX55" s="66">
        <v>2.4270000457763672</v>
      </c>
      <c r="DY55" s="66">
        <v>2.4270000457763672</v>
      </c>
      <c r="EA55" s="149">
        <v>37711</v>
      </c>
      <c r="EB55" s="66">
        <v>9.7410001754760742</v>
      </c>
      <c r="EC55" s="66">
        <v>9.8839998245239258</v>
      </c>
      <c r="ED55" s="66">
        <v>9.8839998245239258</v>
      </c>
      <c r="EF55" s="149">
        <v>37711</v>
      </c>
      <c r="EG55" s="66">
        <v>0.83575248718261719</v>
      </c>
      <c r="EI55" s="149">
        <v>37711</v>
      </c>
      <c r="EJ55" s="66">
        <v>-3.1791210174560547</v>
      </c>
      <c r="EL55" s="149">
        <v>37711</v>
      </c>
      <c r="EM55" s="66">
        <v>-0.71100002527236938</v>
      </c>
      <c r="EO55" s="149">
        <v>37711</v>
      </c>
      <c r="EP55" s="66">
        <v>-1.6480000019073486</v>
      </c>
      <c r="ER55" s="149">
        <v>37711</v>
      </c>
      <c r="ES55" s="66">
        <v>-0.23800000548362732</v>
      </c>
      <c r="ET55" s="66">
        <v>0.41100001335144043</v>
      </c>
      <c r="EV55" s="149">
        <v>37711</v>
      </c>
      <c r="EW55" s="66">
        <v>0.335999995470047</v>
      </c>
      <c r="EX55" s="66">
        <v>0.74500000476837158</v>
      </c>
      <c r="EZ55" s="149">
        <v>37711</v>
      </c>
      <c r="FA55" s="66">
        <v>0.10199999809265137</v>
      </c>
      <c r="FB55" s="66">
        <v>0.27900001406669617</v>
      </c>
      <c r="FD55" s="149">
        <v>37711</v>
      </c>
      <c r="FE55" s="66">
        <v>0.17700000107288361</v>
      </c>
      <c r="FF55" s="66">
        <v>7.9999998211860657E-2</v>
      </c>
      <c r="FH55" s="149">
        <v>37711</v>
      </c>
      <c r="FL55" s="149">
        <v>37711</v>
      </c>
      <c r="FP55" s="149">
        <v>37711</v>
      </c>
      <c r="FT55" s="149">
        <v>37711</v>
      </c>
      <c r="FX55" s="149">
        <v>37711</v>
      </c>
      <c r="GB55" s="149">
        <v>37711</v>
      </c>
      <c r="GF55" s="149">
        <v>37711</v>
      </c>
      <c r="GG55" s="66">
        <v>0.30344724655151367</v>
      </c>
      <c r="GI55" s="149">
        <v>37711</v>
      </c>
      <c r="GL55" s="149">
        <v>37711</v>
      </c>
      <c r="GO55" s="149">
        <v>37711</v>
      </c>
    </row>
    <row r="56" spans="3:197">
      <c r="C56" s="149">
        <v>37741</v>
      </c>
      <c r="D56" s="66">
        <v>1.8403244082274299</v>
      </c>
      <c r="E56" s="66">
        <v>1.5318364002171163</v>
      </c>
      <c r="F56" s="66">
        <v>-0.86084818356861048</v>
      </c>
      <c r="H56" s="149">
        <v>37741</v>
      </c>
      <c r="I56" s="66">
        <v>5.0306241631733428</v>
      </c>
      <c r="J56" s="66">
        <v>4.7971066904176292</v>
      </c>
      <c r="K56" s="66">
        <v>0.6259363171999659</v>
      </c>
      <c r="M56" s="81">
        <v>37741</v>
      </c>
      <c r="N56" s="66">
        <v>9.3999996781349182E-2</v>
      </c>
      <c r="P56" s="149">
        <v>37741</v>
      </c>
      <c r="Q56" s="66">
        <v>3.3964834166608564</v>
      </c>
      <c r="R56" s="66">
        <v>3.1185955600613435</v>
      </c>
      <c r="U56" s="149">
        <v>37741</v>
      </c>
      <c r="Z56" s="149">
        <v>37741</v>
      </c>
      <c r="AA56" s="66">
        <v>1.7384249070054401</v>
      </c>
      <c r="AB56" s="66">
        <v>1.500236049712832</v>
      </c>
      <c r="AC56" s="66">
        <v>-0.78709389725615131</v>
      </c>
      <c r="AE56" s="149">
        <v>37741</v>
      </c>
      <c r="AF56" s="66">
        <v>1.8921601200010536</v>
      </c>
      <c r="AG56" s="66">
        <v>1.5479113234605286</v>
      </c>
      <c r="AH56" s="66">
        <v>-0.89836658043527762</v>
      </c>
      <c r="AJ56" s="149">
        <v>37741</v>
      </c>
      <c r="AK56" s="66">
        <v>2.8814320289627706</v>
      </c>
      <c r="AL56" s="66">
        <v>2.6463309882078785</v>
      </c>
      <c r="AM56" s="66">
        <v>-0.4746244442673388</v>
      </c>
      <c r="AO56" s="149">
        <v>37741</v>
      </c>
      <c r="AP56" s="66">
        <v>6.1602987686118347</v>
      </c>
      <c r="AQ56" s="66">
        <v>5.9220451420808429</v>
      </c>
      <c r="AR56" s="66">
        <v>1.0120322567290452</v>
      </c>
      <c r="AT56" s="149">
        <v>37741</v>
      </c>
      <c r="AU56" s="66">
        <v>1.9010000228881836</v>
      </c>
      <c r="AV56" s="66">
        <v>1.5099999904632568</v>
      </c>
      <c r="AW56" s="66">
        <v>1.5099999904632568</v>
      </c>
      <c r="AY56" s="149">
        <v>37741</v>
      </c>
      <c r="AZ56" s="66">
        <v>5.8119997978210449</v>
      </c>
      <c r="BA56" s="66">
        <v>5.5269999504089355</v>
      </c>
      <c r="BB56" s="66">
        <v>5.5269999504089355</v>
      </c>
      <c r="BD56" s="149">
        <v>37741</v>
      </c>
      <c r="BE56" s="66">
        <v>1.1419999599456787</v>
      </c>
      <c r="BF56" s="66">
        <v>0.73500001430511475</v>
      </c>
      <c r="BG56" s="66">
        <v>0.73500001430511475</v>
      </c>
      <c r="BI56" s="149">
        <v>37741</v>
      </c>
      <c r="BJ56" s="66">
        <v>0.65299999713897705</v>
      </c>
      <c r="BK56" s="66">
        <v>0.31400001049041748</v>
      </c>
      <c r="BL56" s="66">
        <v>0.31400001049041748</v>
      </c>
      <c r="BN56" s="149">
        <v>37741</v>
      </c>
      <c r="BO56" s="66">
        <v>1.315000057220459</v>
      </c>
      <c r="BP56" s="66">
        <v>0.93300002813339233</v>
      </c>
      <c r="BQ56" s="66">
        <v>0.93300002813339233</v>
      </c>
      <c r="BS56" s="149">
        <v>37741</v>
      </c>
      <c r="BT56" s="66">
        <v>2.7929999828338623</v>
      </c>
      <c r="BU56" s="66">
        <v>2.3849999904632568</v>
      </c>
      <c r="BV56" s="66">
        <v>2.3849999904632568</v>
      </c>
      <c r="BX56" s="149">
        <v>37741</v>
      </c>
      <c r="BY56" s="66">
        <v>3.9409999847412109</v>
      </c>
      <c r="BZ56" s="66">
        <v>3.6349999904632568</v>
      </c>
      <c r="CA56" s="66">
        <v>3.6349999904632568</v>
      </c>
      <c r="CC56" s="149">
        <v>37741</v>
      </c>
      <c r="CD56" s="66">
        <v>5.5520000457763672</v>
      </c>
      <c r="CE56" s="66">
        <v>5.2779998779296875</v>
      </c>
      <c r="CF56" s="66">
        <v>5.2779998779296875</v>
      </c>
      <c r="CH56" s="149">
        <v>37741</v>
      </c>
      <c r="CI56" s="66">
        <v>11.543999671936035</v>
      </c>
      <c r="CJ56" s="66">
        <v>11.289999961853027</v>
      </c>
      <c r="CK56" s="66">
        <v>11.289999961853027</v>
      </c>
      <c r="CM56" s="149">
        <v>37741</v>
      </c>
      <c r="CN56" s="66">
        <v>0.89800000190734863</v>
      </c>
      <c r="CO56" s="66">
        <v>0.73100000619888306</v>
      </c>
      <c r="CP56" s="66">
        <v>0.73100000619888306</v>
      </c>
      <c r="CR56" s="149">
        <v>37741</v>
      </c>
      <c r="CS56" s="66">
        <v>5.9879999160766602</v>
      </c>
      <c r="CT56" s="66">
        <v>5.809999942779541</v>
      </c>
      <c r="CU56" s="66">
        <v>5.809999942779541</v>
      </c>
      <c r="CW56" s="149">
        <v>37741</v>
      </c>
      <c r="CX56" s="66">
        <v>0.25099998712539673</v>
      </c>
      <c r="CY56" s="66">
        <v>8.3999998867511749E-2</v>
      </c>
      <c r="CZ56" s="66">
        <v>8.3999998867511749E-2</v>
      </c>
      <c r="DB56" s="149">
        <v>37741</v>
      </c>
      <c r="DC56" s="66">
        <v>0.44200000166893005</v>
      </c>
      <c r="DD56" s="66">
        <v>0.27599999308586121</v>
      </c>
      <c r="DE56" s="66">
        <v>0.27599999308586121</v>
      </c>
      <c r="DG56" s="149">
        <v>37741</v>
      </c>
      <c r="DH56" s="66">
        <v>0.84700000286102295</v>
      </c>
      <c r="DI56" s="66">
        <v>0.67699998617172241</v>
      </c>
      <c r="DJ56" s="66">
        <v>0.67699998617172241</v>
      </c>
      <c r="DL56" s="149">
        <v>37741</v>
      </c>
      <c r="DM56" s="66">
        <v>1.9639999866485596</v>
      </c>
      <c r="DN56" s="66">
        <v>1.7990000247955322</v>
      </c>
      <c r="DO56" s="66">
        <v>1.7990000247955322</v>
      </c>
      <c r="DQ56" s="149">
        <v>37741</v>
      </c>
      <c r="DR56" s="66">
        <v>6.2930002212524414</v>
      </c>
      <c r="DS56" s="66">
        <v>6.1149997711181641</v>
      </c>
      <c r="DT56" s="66">
        <v>6.1149997711181641</v>
      </c>
      <c r="DV56" s="149">
        <v>37741</v>
      </c>
      <c r="DW56" s="66">
        <v>5.5349998474121094</v>
      </c>
      <c r="DX56" s="66">
        <v>5.3579998016357422</v>
      </c>
      <c r="DY56" s="66">
        <v>5.3579998016357422</v>
      </c>
      <c r="EA56" s="149">
        <v>37741</v>
      </c>
      <c r="EB56" s="66">
        <v>7.379000186920166</v>
      </c>
      <c r="EC56" s="66">
        <v>7.1999998092651367</v>
      </c>
      <c r="ED56" s="66">
        <v>7.1999998092651367</v>
      </c>
      <c r="EF56" s="149">
        <v>37741</v>
      </c>
      <c r="EG56" s="66">
        <v>8.1044082641601562</v>
      </c>
      <c r="EI56" s="149">
        <v>37741</v>
      </c>
      <c r="EJ56" s="66">
        <v>8.4107761383056641</v>
      </c>
      <c r="EL56" s="149">
        <v>37741</v>
      </c>
      <c r="EM56" s="66">
        <v>3.5000000149011612E-2</v>
      </c>
      <c r="EO56" s="149">
        <v>37741</v>
      </c>
      <c r="EP56" s="66">
        <v>-0.30500000715255737</v>
      </c>
      <c r="ER56" s="149">
        <v>37741</v>
      </c>
      <c r="ES56" s="66">
        <v>0.88200002908706665</v>
      </c>
      <c r="ET56" s="66">
        <v>0.31799998879432678</v>
      </c>
      <c r="EV56" s="149">
        <v>37741</v>
      </c>
      <c r="EW56" s="66">
        <v>1.4079999923706055</v>
      </c>
      <c r="EX56" s="66">
        <v>0.97299998998641968</v>
      </c>
      <c r="EZ56" s="149">
        <v>37741</v>
      </c>
      <c r="FA56" s="66">
        <v>0.89300000667572021</v>
      </c>
      <c r="FB56" s="66">
        <v>0.63300001621246338</v>
      </c>
      <c r="FD56" s="149">
        <v>37741</v>
      </c>
      <c r="FE56" s="66">
        <v>0.25</v>
      </c>
      <c r="FF56" s="66">
        <v>0.11400000005960464</v>
      </c>
      <c r="FH56" s="149">
        <v>37741</v>
      </c>
      <c r="FL56" s="149">
        <v>37741</v>
      </c>
      <c r="FP56" s="149">
        <v>37741</v>
      </c>
      <c r="FT56" s="149">
        <v>37741</v>
      </c>
      <c r="FX56" s="149">
        <v>37741</v>
      </c>
      <c r="GB56" s="149">
        <v>37741</v>
      </c>
      <c r="GF56" s="149">
        <v>37741</v>
      </c>
      <c r="GG56" s="66">
        <v>1.0259509086608887</v>
      </c>
      <c r="GI56" s="149">
        <v>37741</v>
      </c>
      <c r="GL56" s="149">
        <v>37741</v>
      </c>
      <c r="GO56" s="149">
        <v>37741</v>
      </c>
    </row>
    <row r="57" spans="3:197">
      <c r="C57" s="149">
        <v>37772</v>
      </c>
      <c r="D57" s="66">
        <v>3.3078817283926942</v>
      </c>
      <c r="E57" s="66">
        <v>0.77449772130803407</v>
      </c>
      <c r="F57" s="66">
        <v>0.34580488944421012</v>
      </c>
      <c r="H57" s="149">
        <v>37772</v>
      </c>
      <c r="I57" s="66">
        <v>3.9221131657902557</v>
      </c>
      <c r="J57" s="66">
        <v>2.1113583932289339</v>
      </c>
      <c r="K57" s="66">
        <v>0.65369658107773831</v>
      </c>
      <c r="M57" s="81">
        <v>37772</v>
      </c>
      <c r="N57" s="66">
        <v>0.10000000149011612</v>
      </c>
      <c r="P57" s="149">
        <v>37772</v>
      </c>
      <c r="Q57" s="66">
        <v>3.0876928395235286</v>
      </c>
      <c r="R57" s="66">
        <v>0.85062622381435049</v>
      </c>
      <c r="U57" s="149">
        <v>37772</v>
      </c>
      <c r="Z57" s="149">
        <v>37772</v>
      </c>
      <c r="AA57" s="66">
        <v>2.8153241541138798</v>
      </c>
      <c r="AB57" s="66">
        <v>0.87155181131107384</v>
      </c>
      <c r="AC57" s="66">
        <v>0.10331103928017521</v>
      </c>
      <c r="AE57" s="149">
        <v>37772</v>
      </c>
      <c r="AF57" s="66">
        <v>3.5337699886311071</v>
      </c>
      <c r="AG57" s="66">
        <v>0.72998844831206255</v>
      </c>
      <c r="AH57" s="66">
        <v>0.45701323704148411</v>
      </c>
      <c r="AJ57" s="149">
        <v>37772</v>
      </c>
      <c r="AK57" s="66">
        <v>3.5000218277888986</v>
      </c>
      <c r="AL57" s="66">
        <v>1.777540692770909</v>
      </c>
      <c r="AM57" s="66">
        <v>0.73311057007976077</v>
      </c>
      <c r="AO57" s="149">
        <v>37772</v>
      </c>
      <c r="AP57" s="66">
        <v>4.4384033446161624</v>
      </c>
      <c r="AQ57" s="66">
        <v>2.5040337085455682</v>
      </c>
      <c r="AR57" s="66">
        <v>0.50565875481503175</v>
      </c>
      <c r="AT57" s="149">
        <v>37772</v>
      </c>
      <c r="AU57" s="66">
        <v>3.187999963760376</v>
      </c>
      <c r="AV57" s="66">
        <v>0.10700000077486038</v>
      </c>
      <c r="AW57" s="66">
        <v>0.10700000077486038</v>
      </c>
      <c r="AY57" s="149">
        <v>37772</v>
      </c>
      <c r="AZ57" s="66">
        <v>1.1469999551773071</v>
      </c>
      <c r="BA57" s="66">
        <v>-1.253000020980835</v>
      </c>
      <c r="BB57" s="66">
        <v>-1.253000020980835</v>
      </c>
      <c r="BD57" s="149">
        <v>37772</v>
      </c>
      <c r="BE57" s="66">
        <v>2.7160000801086426</v>
      </c>
      <c r="BF57" s="66">
        <v>-0.49500000476837158</v>
      </c>
      <c r="BG57" s="66">
        <v>-0.49500000476837158</v>
      </c>
      <c r="BI57" s="149">
        <v>37772</v>
      </c>
      <c r="BJ57" s="66">
        <v>2.499000072479248</v>
      </c>
      <c r="BK57" s="66">
        <v>-5.299999937415123E-2</v>
      </c>
      <c r="BL57" s="66">
        <v>-5.299999937415123E-2</v>
      </c>
      <c r="BN57" s="149">
        <v>37772</v>
      </c>
      <c r="BO57" s="66">
        <v>3.0639998912811279</v>
      </c>
      <c r="BP57" s="66">
        <v>2.6000000536441803E-2</v>
      </c>
      <c r="BQ57" s="66">
        <v>2.6000000536441803E-2</v>
      </c>
      <c r="BS57" s="149">
        <v>37772</v>
      </c>
      <c r="BT57" s="66">
        <v>3.4820001125335693</v>
      </c>
      <c r="BU57" s="66">
        <v>0.2669999897480011</v>
      </c>
      <c r="BV57" s="66">
        <v>0.2669999897480011</v>
      </c>
      <c r="BX57" s="149">
        <v>37772</v>
      </c>
      <c r="BY57" s="66">
        <v>1.3949999809265137</v>
      </c>
      <c r="BZ57" s="66">
        <v>-1.1430000066757202</v>
      </c>
      <c r="CA57" s="66">
        <v>-1.1430000066757202</v>
      </c>
      <c r="CC57" s="149">
        <v>37772</v>
      </c>
      <c r="CD57" s="66">
        <v>5.4999999701976776E-2</v>
      </c>
      <c r="CE57" s="66">
        <v>-2.312000036239624</v>
      </c>
      <c r="CF57" s="66">
        <v>-2.312000036239624</v>
      </c>
      <c r="CH57" s="149">
        <v>37772</v>
      </c>
      <c r="CI57" s="66">
        <v>3.7669999599456787</v>
      </c>
      <c r="CJ57" s="66">
        <v>1.6130000352859497</v>
      </c>
      <c r="CK57" s="66">
        <v>1.6130000352859497</v>
      </c>
      <c r="CM57" s="149">
        <v>37772</v>
      </c>
      <c r="CN57" s="66">
        <v>2.1730000972747803</v>
      </c>
      <c r="CO57" s="66">
        <v>0.335999995470047</v>
      </c>
      <c r="CP57" s="66">
        <v>0.335999995470047</v>
      </c>
      <c r="CR57" s="149">
        <v>37772</v>
      </c>
      <c r="CS57" s="66">
        <v>1.3170000314712524</v>
      </c>
      <c r="CT57" s="66">
        <v>-0.11599999666213989</v>
      </c>
      <c r="CU57" s="66">
        <v>-0.11599999666213989</v>
      </c>
      <c r="CW57" s="149">
        <v>37772</v>
      </c>
      <c r="CX57" s="66">
        <v>2.1159999370574951</v>
      </c>
      <c r="CY57" s="66">
        <v>0.19200000166893005</v>
      </c>
      <c r="CZ57" s="66">
        <v>0.19200000166893005</v>
      </c>
      <c r="DB57" s="149">
        <v>37772</v>
      </c>
      <c r="DC57" s="66">
        <v>2.2560000419616699</v>
      </c>
      <c r="DD57" s="66">
        <v>0.24199999868869781</v>
      </c>
      <c r="DE57" s="66">
        <v>0.24199999868869781</v>
      </c>
      <c r="DG57" s="149">
        <v>37772</v>
      </c>
      <c r="DH57" s="66">
        <v>2.187000036239624</v>
      </c>
      <c r="DI57" s="66">
        <v>0.3190000057220459</v>
      </c>
      <c r="DJ57" s="66">
        <v>0.3190000057220459</v>
      </c>
      <c r="DL57" s="149">
        <v>37772</v>
      </c>
      <c r="DM57" s="66">
        <v>2.1570000648498535</v>
      </c>
      <c r="DN57" s="66">
        <v>0.56999999284744263</v>
      </c>
      <c r="DO57" s="66">
        <v>0.56999999284744263</v>
      </c>
      <c r="DQ57" s="149">
        <v>37772</v>
      </c>
      <c r="DR57" s="66">
        <v>1.7730000019073486</v>
      </c>
      <c r="DS57" s="66">
        <v>0.38100001215934753</v>
      </c>
      <c r="DT57" s="66">
        <v>0.38100001215934753</v>
      </c>
      <c r="DV57" s="149">
        <v>37772</v>
      </c>
      <c r="DW57" s="66">
        <v>0.65100002288818359</v>
      </c>
      <c r="DX57" s="66">
        <v>-0.82400000095367432</v>
      </c>
      <c r="DY57" s="66">
        <v>-0.82400000095367432</v>
      </c>
      <c r="EA57" s="149">
        <v>37772</v>
      </c>
      <c r="EB57" s="66">
        <v>3.6989998817443848</v>
      </c>
      <c r="EC57" s="66">
        <v>2.1719999313354492</v>
      </c>
      <c r="ED57" s="66">
        <v>2.1719999313354492</v>
      </c>
      <c r="EF57" s="149">
        <v>37772</v>
      </c>
      <c r="EG57" s="66">
        <v>5.089867115020752</v>
      </c>
      <c r="EI57" s="149">
        <v>37772</v>
      </c>
      <c r="EJ57" s="66">
        <v>6.8672299385070801</v>
      </c>
      <c r="EL57" s="149">
        <v>37772</v>
      </c>
      <c r="EM57" s="66">
        <v>4.6579999923706055</v>
      </c>
      <c r="EO57" s="149">
        <v>37772</v>
      </c>
      <c r="EP57" s="66">
        <v>4.8949999809265137</v>
      </c>
      <c r="ER57" s="149">
        <v>37772</v>
      </c>
      <c r="ES57" s="66">
        <v>2.8980000019073486</v>
      </c>
      <c r="ET57" s="66">
        <v>-0.89399999380111694</v>
      </c>
      <c r="EV57" s="149">
        <v>37772</v>
      </c>
      <c r="EW57" s="66">
        <v>2.0039999485015869</v>
      </c>
      <c r="EX57" s="66">
        <v>-0.90799999237060547</v>
      </c>
      <c r="EZ57" s="149">
        <v>37772</v>
      </c>
      <c r="FA57" s="66">
        <v>2.9430000782012939</v>
      </c>
      <c r="FB57" s="66">
        <v>0.13899999856948853</v>
      </c>
      <c r="FD57" s="149">
        <v>37772</v>
      </c>
      <c r="FE57" s="66">
        <v>0.45800000429153442</v>
      </c>
      <c r="FF57" s="66">
        <v>-1.7999999225139618E-2</v>
      </c>
      <c r="FH57" s="149">
        <v>37772</v>
      </c>
      <c r="FL57" s="149">
        <v>37772</v>
      </c>
      <c r="FP57" s="149">
        <v>37772</v>
      </c>
      <c r="FT57" s="149">
        <v>37772</v>
      </c>
      <c r="FX57" s="149">
        <v>37772</v>
      </c>
      <c r="GB57" s="149">
        <v>37772</v>
      </c>
      <c r="GF57" s="149">
        <v>37772</v>
      </c>
      <c r="GG57" s="66">
        <v>1.3206243515014648</v>
      </c>
      <c r="GI57" s="149">
        <v>37772</v>
      </c>
      <c r="GL57" s="149">
        <v>37772</v>
      </c>
      <c r="GO57" s="149">
        <v>37772</v>
      </c>
    </row>
    <row r="58" spans="3:197">
      <c r="C58" s="149">
        <v>37802</v>
      </c>
      <c r="D58" s="66">
        <v>0.49375619123115488</v>
      </c>
      <c r="E58" s="66">
        <v>0.87746468829811985</v>
      </c>
      <c r="F58" s="66">
        <v>0.71280107588634811</v>
      </c>
      <c r="H58" s="149">
        <v>37802</v>
      </c>
      <c r="I58" s="66">
        <v>1.9140301900607202</v>
      </c>
      <c r="J58" s="66">
        <v>2.0818233891428073</v>
      </c>
      <c r="K58" s="66">
        <v>1.3959518280252818</v>
      </c>
      <c r="M58" s="81">
        <v>37802</v>
      </c>
      <c r="N58" s="66">
        <v>0.14000000059604645</v>
      </c>
      <c r="P58" s="149">
        <v>37802</v>
      </c>
      <c r="Q58" s="66">
        <v>8.2001186942469051E-2</v>
      </c>
      <c r="R58" s="66">
        <v>0.37752842999525105</v>
      </c>
      <c r="U58" s="149">
        <v>37802</v>
      </c>
      <c r="Z58" s="149">
        <v>37802</v>
      </c>
      <c r="AA58" s="66">
        <v>0.13091737500431955</v>
      </c>
      <c r="AB58" s="66">
        <v>0.31621613695757106</v>
      </c>
      <c r="AC58" s="66">
        <v>0.104888422908502</v>
      </c>
      <c r="AE58" s="149">
        <v>37802</v>
      </c>
      <c r="AF58" s="66">
        <v>0.67085369154335051</v>
      </c>
      <c r="AG58" s="66">
        <v>1.1514037241760042</v>
      </c>
      <c r="AH58" s="66">
        <v>1.009516329149732</v>
      </c>
      <c r="AJ58" s="149">
        <v>37802</v>
      </c>
      <c r="AK58" s="66">
        <v>1.9611394674588327</v>
      </c>
      <c r="AL58" s="66">
        <v>2.0942915512840021</v>
      </c>
      <c r="AM58" s="66">
        <v>1.3170124296167924</v>
      </c>
      <c r="AO58" s="149">
        <v>37802</v>
      </c>
      <c r="AP58" s="66">
        <v>1.6161666163673518</v>
      </c>
      <c r="AQ58" s="66">
        <v>1.8134660549676331</v>
      </c>
      <c r="AR58" s="66">
        <v>1.1360986938501922</v>
      </c>
      <c r="AT58" s="149">
        <v>37802</v>
      </c>
      <c r="AU58" s="66">
        <v>-0.164000004529953</v>
      </c>
      <c r="AV58" s="66">
        <v>0.47900000214576721</v>
      </c>
      <c r="AW58" s="66">
        <v>0.47900000214576721</v>
      </c>
      <c r="AY58" s="149">
        <v>37802</v>
      </c>
      <c r="AZ58" s="66">
        <v>2.7999999523162842</v>
      </c>
      <c r="BA58" s="66">
        <v>3.1860001087188721</v>
      </c>
      <c r="BB58" s="66">
        <v>3.1860001087188721</v>
      </c>
      <c r="BD58" s="149">
        <v>37802</v>
      </c>
      <c r="BE58" s="66">
        <v>-0.32600000500679016</v>
      </c>
      <c r="BF58" s="66">
        <v>0.36000001430511475</v>
      </c>
      <c r="BG58" s="66">
        <v>0.36000001430511475</v>
      </c>
      <c r="BI58" s="149">
        <v>37802</v>
      </c>
      <c r="BJ58" s="66">
        <v>-0.16500000655651093</v>
      </c>
      <c r="BK58" s="66">
        <v>0.28099998831748962</v>
      </c>
      <c r="BL58" s="66">
        <v>0.28099998831748962</v>
      </c>
      <c r="BN58" s="149">
        <v>37802</v>
      </c>
      <c r="BO58" s="66">
        <v>-0.21299999952316284</v>
      </c>
      <c r="BP58" s="66">
        <v>0.414000004529953</v>
      </c>
      <c r="BQ58" s="66">
        <v>0.414000004529953</v>
      </c>
      <c r="BS58" s="149">
        <v>37802</v>
      </c>
      <c r="BT58" s="66">
        <v>-0.10599999874830246</v>
      </c>
      <c r="BU58" s="66">
        <v>0.58700001239776611</v>
      </c>
      <c r="BV58" s="66">
        <v>0.58700001239776611</v>
      </c>
      <c r="BX58" s="149">
        <v>37802</v>
      </c>
      <c r="BY58" s="66">
        <v>2.122999906539917</v>
      </c>
      <c r="BZ58" s="66">
        <v>2.5460000038146973</v>
      </c>
      <c r="CA58" s="66">
        <v>2.5460000038146973</v>
      </c>
      <c r="CC58" s="149">
        <v>37802</v>
      </c>
      <c r="CD58" s="66">
        <v>2.940000057220459</v>
      </c>
      <c r="CE58" s="66">
        <v>3.3280000686645508</v>
      </c>
      <c r="CF58" s="66">
        <v>3.3280000686645508</v>
      </c>
      <c r="CH58" s="149">
        <v>37802</v>
      </c>
      <c r="CI58" s="66">
        <v>3.996999979019165</v>
      </c>
      <c r="CJ58" s="66">
        <v>4.2919998168945313</v>
      </c>
      <c r="CK58" s="66">
        <v>4.2919998168945313</v>
      </c>
      <c r="CM58" s="149">
        <v>37802</v>
      </c>
      <c r="CN58" s="66">
        <v>0.29399999976158142</v>
      </c>
      <c r="CO58" s="66">
        <v>0.17700000107288361</v>
      </c>
      <c r="CP58" s="66">
        <v>0.17700000107288361</v>
      </c>
      <c r="CR58" s="149">
        <v>37802</v>
      </c>
      <c r="CS58" s="66">
        <v>3.124000072479248</v>
      </c>
      <c r="CT58" s="66">
        <v>2.9500000476837158</v>
      </c>
      <c r="CU58" s="66">
        <v>2.9500000476837158</v>
      </c>
      <c r="CW58" s="149">
        <v>37802</v>
      </c>
      <c r="CX58" s="66">
        <v>7.4000000953674316E-2</v>
      </c>
      <c r="CY58" s="66">
        <v>-3.4000001847743988E-2</v>
      </c>
      <c r="CZ58" s="66">
        <v>-3.4000001847743988E-2</v>
      </c>
      <c r="DB58" s="149">
        <v>37802</v>
      </c>
      <c r="DC58" s="66">
        <v>0.17800000309944153</v>
      </c>
      <c r="DD58" s="66">
        <v>8.6000002920627594E-2</v>
      </c>
      <c r="DE58" s="66">
        <v>8.6000002920627594E-2</v>
      </c>
      <c r="DG58" s="149">
        <v>37802</v>
      </c>
      <c r="DH58" s="66">
        <v>0.28499999642372131</v>
      </c>
      <c r="DI58" s="66">
        <v>0.17200000584125519</v>
      </c>
      <c r="DJ58" s="66">
        <v>0.17200000584125519</v>
      </c>
      <c r="DL58" s="149">
        <v>37802</v>
      </c>
      <c r="DM58" s="66">
        <v>0.61500000953674316</v>
      </c>
      <c r="DN58" s="66">
        <v>0.46299999952316284</v>
      </c>
      <c r="DO58" s="66">
        <v>0.46299999952316284</v>
      </c>
      <c r="DQ58" s="149">
        <v>37802</v>
      </c>
      <c r="DR58" s="66">
        <v>2.1099998950958252</v>
      </c>
      <c r="DS58" s="66">
        <v>1.9240000247955322</v>
      </c>
      <c r="DT58" s="66">
        <v>1.9240000247955322</v>
      </c>
      <c r="DV58" s="149">
        <v>37802</v>
      </c>
      <c r="DW58" s="66">
        <v>3.5739998817443848</v>
      </c>
      <c r="DX58" s="66">
        <v>3.4079999923706055</v>
      </c>
      <c r="DY58" s="66">
        <v>3.4079999923706055</v>
      </c>
      <c r="EA58" s="149">
        <v>37802</v>
      </c>
      <c r="EB58" s="66">
        <v>10.145999908447266</v>
      </c>
      <c r="EC58" s="66">
        <v>10.008000373840332</v>
      </c>
      <c r="ED58" s="66">
        <v>10.008000373840332</v>
      </c>
      <c r="EF58" s="149">
        <v>37802</v>
      </c>
      <c r="EG58" s="66">
        <v>1.1322259902954102</v>
      </c>
      <c r="EI58" s="149">
        <v>37802</v>
      </c>
      <c r="EJ58" s="66">
        <v>5.4653763771057129</v>
      </c>
      <c r="EL58" s="149">
        <v>37802</v>
      </c>
      <c r="EM58" s="66">
        <v>-1.1840000152587891</v>
      </c>
      <c r="EO58" s="149">
        <v>37802</v>
      </c>
      <c r="EP58" s="66">
        <v>-0.93300002813339233</v>
      </c>
      <c r="ER58" s="149">
        <v>37802</v>
      </c>
      <c r="ES58" s="66">
        <v>-0.73900002241134644</v>
      </c>
      <c r="ET58" s="66">
        <v>0.19599999487400055</v>
      </c>
      <c r="EV58" s="149">
        <v>37802</v>
      </c>
      <c r="EW58" s="66">
        <v>0.91600000858306885</v>
      </c>
      <c r="EX58" s="66">
        <v>1.5460000038146973</v>
      </c>
      <c r="EZ58" s="149">
        <v>37802</v>
      </c>
      <c r="FA58" s="66">
        <v>-0.15800000727176666</v>
      </c>
      <c r="FB58" s="66">
        <v>0.29199999570846558</v>
      </c>
      <c r="FD58" s="149">
        <v>37802</v>
      </c>
      <c r="FE58" s="66">
        <v>-1.9999999552965164E-2</v>
      </c>
      <c r="FF58" s="66">
        <v>-8.2000002264976501E-2</v>
      </c>
      <c r="FH58" s="149">
        <v>37802</v>
      </c>
      <c r="FL58" s="149">
        <v>37802</v>
      </c>
      <c r="FP58" s="149">
        <v>37802</v>
      </c>
      <c r="FT58" s="149">
        <v>37802</v>
      </c>
      <c r="FX58" s="149">
        <v>37802</v>
      </c>
      <c r="GB58" s="149">
        <v>37802</v>
      </c>
      <c r="GF58" s="149">
        <v>37802</v>
      </c>
      <c r="GG58" s="66">
        <v>1.1677384376525879</v>
      </c>
      <c r="GI58" s="149">
        <v>37802</v>
      </c>
      <c r="GL58" s="149">
        <v>37802</v>
      </c>
      <c r="GO58" s="149">
        <v>37802</v>
      </c>
    </row>
    <row r="59" spans="3:197">
      <c r="C59" s="149">
        <v>37833</v>
      </c>
      <c r="D59" s="66">
        <v>-2.219903914004699</v>
      </c>
      <c r="E59" s="66">
        <v>1.214173648974195</v>
      </c>
      <c r="F59" s="66">
        <v>0.78932947210166404</v>
      </c>
      <c r="H59" s="149">
        <v>37833</v>
      </c>
      <c r="I59" s="66">
        <v>-0.67686429711154528</v>
      </c>
      <c r="J59" s="66">
        <v>1.538921336998142</v>
      </c>
      <c r="K59" s="66">
        <v>0.57505725534829311</v>
      </c>
      <c r="M59" s="81">
        <v>37833</v>
      </c>
      <c r="N59" s="66">
        <v>6.7000001668930054E-2</v>
      </c>
      <c r="P59" s="149">
        <v>37833</v>
      </c>
      <c r="Q59" s="66">
        <v>-2.2918814894168422</v>
      </c>
      <c r="R59" s="66">
        <v>0.64487737965536174</v>
      </c>
      <c r="U59" s="149">
        <v>37833</v>
      </c>
      <c r="Z59" s="149">
        <v>37833</v>
      </c>
      <c r="AA59" s="66">
        <v>-1.2087475857374921</v>
      </c>
      <c r="AB59" s="66">
        <v>1.203270756233753</v>
      </c>
      <c r="AC59" s="66">
        <v>1.2062105520641979</v>
      </c>
      <c r="AE59" s="149">
        <v>37833</v>
      </c>
      <c r="AF59" s="66">
        <v>-2.6788578582492533</v>
      </c>
      <c r="AG59" s="66">
        <v>1.2191223650995013</v>
      </c>
      <c r="AH59" s="66">
        <v>0.60011123691778301</v>
      </c>
      <c r="AJ59" s="149">
        <v>37833</v>
      </c>
      <c r="AK59" s="66">
        <v>-0.72512312049406469</v>
      </c>
      <c r="AL59" s="66">
        <v>1.4020936349950839</v>
      </c>
      <c r="AM59" s="66">
        <v>0.65497131835466882</v>
      </c>
      <c r="AO59" s="149">
        <v>37833</v>
      </c>
      <c r="AP59" s="66">
        <v>-0.53446771509552349</v>
      </c>
      <c r="AQ59" s="66">
        <v>1.7983438836246268</v>
      </c>
      <c r="AR59" s="66">
        <v>0.74669824583722744</v>
      </c>
      <c r="AT59" s="149">
        <v>37833</v>
      </c>
      <c r="AU59" s="66">
        <v>-4.2210001945495605</v>
      </c>
      <c r="AV59" s="66">
        <v>0.23100000619888306</v>
      </c>
      <c r="AW59" s="66">
        <v>0.23100000619888306</v>
      </c>
      <c r="AY59" s="149">
        <v>37833</v>
      </c>
      <c r="AZ59" s="66">
        <v>-1.3550000190734863</v>
      </c>
      <c r="BA59" s="66">
        <v>1.9780000448226929</v>
      </c>
      <c r="BB59" s="66">
        <v>1.9780000448226929</v>
      </c>
      <c r="BD59" s="149">
        <v>37833</v>
      </c>
      <c r="BE59" s="66">
        <v>-4.379000186920166</v>
      </c>
      <c r="BF59" s="66">
        <v>0.210999995470047</v>
      </c>
      <c r="BG59" s="66">
        <v>0.210999995470047</v>
      </c>
      <c r="BI59" s="149">
        <v>37833</v>
      </c>
      <c r="BJ59" s="66">
        <v>-3.6489999294281006</v>
      </c>
      <c r="BK59" s="66">
        <v>-7.9999998211860657E-2</v>
      </c>
      <c r="BL59" s="66">
        <v>-7.9999998211860657E-2</v>
      </c>
      <c r="BN59" s="149">
        <v>37833</v>
      </c>
      <c r="BO59" s="66">
        <v>-4.3909997940063477</v>
      </c>
      <c r="BP59" s="66">
        <v>2.199999988079071E-2</v>
      </c>
      <c r="BQ59" s="66">
        <v>2.199999988079071E-2</v>
      </c>
      <c r="BS59" s="149">
        <v>37833</v>
      </c>
      <c r="BT59" s="66">
        <v>-4.1649999618530273</v>
      </c>
      <c r="BU59" s="66">
        <v>0.47999998927116394</v>
      </c>
      <c r="BV59" s="66">
        <v>0.47999998927116394</v>
      </c>
      <c r="BX59" s="149">
        <v>37833</v>
      </c>
      <c r="BY59" s="66">
        <v>-1.9359999895095825</v>
      </c>
      <c r="BZ59" s="66">
        <v>1.6490000486373901</v>
      </c>
      <c r="CA59" s="66">
        <v>1.6490000486373901</v>
      </c>
      <c r="CC59" s="149">
        <v>37833</v>
      </c>
      <c r="CD59" s="66">
        <v>-1.4320000410079956</v>
      </c>
      <c r="CE59" s="66">
        <v>1.871999979019165</v>
      </c>
      <c r="CF59" s="66">
        <v>1.871999979019165</v>
      </c>
      <c r="CH59" s="149">
        <v>37833</v>
      </c>
      <c r="CI59" s="66">
        <v>0.19099999964237213</v>
      </c>
      <c r="CJ59" s="66">
        <v>3.0269999504089355</v>
      </c>
      <c r="CK59" s="66">
        <v>3.0269999504089355</v>
      </c>
      <c r="CM59" s="149">
        <v>37833</v>
      </c>
      <c r="CN59" s="66">
        <v>-0.83399999141693115</v>
      </c>
      <c r="CO59" s="66">
        <v>0.38899999856948853</v>
      </c>
      <c r="CP59" s="66">
        <v>0.38899999856948853</v>
      </c>
      <c r="CR59" s="149">
        <v>37833</v>
      </c>
      <c r="CS59" s="66">
        <v>2.8999999165534973E-2</v>
      </c>
      <c r="CT59" s="66">
        <v>0.94199997186660767</v>
      </c>
      <c r="CU59" s="66">
        <v>0.94199997186660767</v>
      </c>
      <c r="CW59" s="149">
        <v>37833</v>
      </c>
      <c r="CX59" s="66">
        <v>-1.0570000410079956</v>
      </c>
      <c r="CY59" s="66">
        <v>4.8000000417232513E-2</v>
      </c>
      <c r="CZ59" s="66">
        <v>4.8000000417232513E-2</v>
      </c>
      <c r="DB59" s="149">
        <v>37833</v>
      </c>
      <c r="DC59" s="66">
        <v>-1.2289999723434448</v>
      </c>
      <c r="DD59" s="66">
        <v>0.14000000059604645</v>
      </c>
      <c r="DE59" s="66">
        <v>0.14000000059604645</v>
      </c>
      <c r="DG59" s="149">
        <v>37833</v>
      </c>
      <c r="DH59" s="66">
        <v>-0.89899998903274536</v>
      </c>
      <c r="DI59" s="66">
        <v>0.44900000095367432</v>
      </c>
      <c r="DJ59" s="66">
        <v>0.44900000095367432</v>
      </c>
      <c r="DL59" s="149">
        <v>37833</v>
      </c>
      <c r="DM59" s="66">
        <v>-0.375</v>
      </c>
      <c r="DN59" s="66">
        <v>0.66900002956390381</v>
      </c>
      <c r="DO59" s="66">
        <v>0.66900002956390381</v>
      </c>
      <c r="DQ59" s="149">
        <v>37833</v>
      </c>
      <c r="DR59" s="66">
        <v>9.7999997437000275E-2</v>
      </c>
      <c r="DS59" s="66">
        <v>0.94099998474121094</v>
      </c>
      <c r="DT59" s="66">
        <v>0.94099998474121094</v>
      </c>
      <c r="DV59" s="149">
        <v>37833</v>
      </c>
      <c r="DW59" s="66">
        <v>-0.10499999672174454</v>
      </c>
      <c r="DX59" s="66">
        <v>0.8529999852180481</v>
      </c>
      <c r="DY59" s="66">
        <v>0.8529999852180481</v>
      </c>
      <c r="EA59" s="149">
        <v>37833</v>
      </c>
      <c r="EB59" s="66">
        <v>1.3220000267028809</v>
      </c>
      <c r="EC59" s="66">
        <v>2.375</v>
      </c>
      <c r="ED59" s="66">
        <v>2.375</v>
      </c>
      <c r="EF59" s="149">
        <v>37833</v>
      </c>
      <c r="EG59" s="66">
        <v>1.6223669052124023</v>
      </c>
      <c r="EI59" s="149">
        <v>37833</v>
      </c>
      <c r="EJ59" s="66">
        <v>5.9937477111816406</v>
      </c>
      <c r="EL59" s="149">
        <v>37833</v>
      </c>
      <c r="EM59" s="66">
        <v>-7.0920000076293945</v>
      </c>
      <c r="EO59" s="149">
        <v>37833</v>
      </c>
      <c r="EP59" s="66">
        <v>-4.8559999465942383</v>
      </c>
      <c r="ER59" s="149">
        <v>37833</v>
      </c>
      <c r="ES59" s="66">
        <v>-4.5920000076293945</v>
      </c>
      <c r="ET59" s="66">
        <v>0.96399998664855957</v>
      </c>
      <c r="EV59" s="149">
        <v>37833</v>
      </c>
      <c r="EW59" s="66">
        <v>-2.8199999332427979</v>
      </c>
      <c r="EX59" s="66">
        <v>1.3559999465942383</v>
      </c>
      <c r="EZ59" s="149">
        <v>37833</v>
      </c>
      <c r="FA59" s="66">
        <v>-4.3829998970031738</v>
      </c>
      <c r="FB59" s="66">
        <v>-0.64300000667572021</v>
      </c>
      <c r="FD59" s="149">
        <v>37833</v>
      </c>
      <c r="FE59" s="66">
        <v>-0.38299998641014099</v>
      </c>
      <c r="FF59" s="66">
        <v>5.6000001728534698E-2</v>
      </c>
      <c r="FH59" s="149">
        <v>37833</v>
      </c>
      <c r="FL59" s="149">
        <v>37833</v>
      </c>
      <c r="FP59" s="149">
        <v>37833</v>
      </c>
      <c r="FT59" s="149">
        <v>37833</v>
      </c>
      <c r="FX59" s="149">
        <v>37833</v>
      </c>
      <c r="GB59" s="149">
        <v>37833</v>
      </c>
      <c r="GF59" s="149">
        <v>37833</v>
      </c>
      <c r="GG59" s="66">
        <v>0.64787864685058594</v>
      </c>
      <c r="GI59" s="149">
        <v>37833</v>
      </c>
      <c r="GL59" s="149">
        <v>37833</v>
      </c>
      <c r="GO59" s="149">
        <v>37833</v>
      </c>
    </row>
    <row r="60" spans="3:197">
      <c r="C60" s="149">
        <v>37864</v>
      </c>
      <c r="D60" s="66">
        <v>0.17816580763218498</v>
      </c>
      <c r="E60" s="66">
        <v>-0.14581623049507728</v>
      </c>
      <c r="F60" s="66">
        <v>-0.59989680892711461</v>
      </c>
      <c r="H60" s="149">
        <v>37864</v>
      </c>
      <c r="I60" s="66">
        <v>0.75613697966468674</v>
      </c>
      <c r="J60" s="66">
        <v>0.57456778874388792</v>
      </c>
      <c r="K60" s="66">
        <v>-0.85585435236916263</v>
      </c>
      <c r="M60" s="81">
        <v>37864</v>
      </c>
      <c r="N60" s="66">
        <v>7.9000003635883331E-2</v>
      </c>
      <c r="P60" s="149">
        <v>37864</v>
      </c>
      <c r="Q60" s="66">
        <v>1.1149483181541195</v>
      </c>
      <c r="R60" s="66">
        <v>0.84849739876278418</v>
      </c>
      <c r="U60" s="149">
        <v>37864</v>
      </c>
      <c r="Z60" s="149">
        <v>37864</v>
      </c>
      <c r="AA60" s="66">
        <v>5.5882235987115454E-2</v>
      </c>
      <c r="AB60" s="66">
        <v>-0.13394052369948337</v>
      </c>
      <c r="AC60" s="66">
        <v>-0.7429801546306749</v>
      </c>
      <c r="AE60" s="149">
        <v>37864</v>
      </c>
      <c r="AF60" s="66">
        <v>0.23463361754804013</v>
      </c>
      <c r="AG60" s="66">
        <v>-0.15130016545811908</v>
      </c>
      <c r="AH60" s="66">
        <v>-0.53382413000042739</v>
      </c>
      <c r="AJ60" s="149">
        <v>37864</v>
      </c>
      <c r="AK60" s="66">
        <v>0.63369497958503318</v>
      </c>
      <c r="AL60" s="66">
        <v>0.43741767847871915</v>
      </c>
      <c r="AM60" s="66">
        <v>-0.23694207898789293</v>
      </c>
      <c r="AO60" s="149">
        <v>37864</v>
      </c>
      <c r="AP60" s="66">
        <v>0.60494950660753932</v>
      </c>
      <c r="AQ60" s="66">
        <v>0.42919627021485102</v>
      </c>
      <c r="AR60" s="66">
        <v>-1.4134957064951859</v>
      </c>
      <c r="AT60" s="149">
        <v>37864</v>
      </c>
      <c r="AU60" s="66">
        <v>0.7850000262260437</v>
      </c>
      <c r="AV60" s="66">
        <v>0.23600000143051147</v>
      </c>
      <c r="AW60" s="66">
        <v>0.23600000143051147</v>
      </c>
      <c r="AY60" s="149">
        <v>37864</v>
      </c>
      <c r="AZ60" s="66">
        <v>1.2769999504089355</v>
      </c>
      <c r="BA60" s="66">
        <v>0.9649999737739563</v>
      </c>
      <c r="BB60" s="66">
        <v>0.9649999737739563</v>
      </c>
      <c r="BD60" s="149">
        <v>37864</v>
      </c>
      <c r="BE60" s="66">
        <v>0.6589999794960022</v>
      </c>
      <c r="BF60" s="66">
        <v>8.6000002920627594E-2</v>
      </c>
      <c r="BG60" s="66">
        <v>8.6000002920627594E-2</v>
      </c>
      <c r="BI60" s="149">
        <v>37864</v>
      </c>
      <c r="BJ60" s="66">
        <v>0.3970000147819519</v>
      </c>
      <c r="BK60" s="66">
        <v>3.2999999821186066E-2</v>
      </c>
      <c r="BL60" s="66">
        <v>3.2999999821186066E-2</v>
      </c>
      <c r="BN60" s="149">
        <v>37864</v>
      </c>
      <c r="BO60" s="66">
        <v>0.56199997663497925</v>
      </c>
      <c r="BP60" s="66">
        <v>2.9999999329447746E-2</v>
      </c>
      <c r="BQ60" s="66">
        <v>2.9999999329447746E-2</v>
      </c>
      <c r="BS60" s="149">
        <v>37864</v>
      </c>
      <c r="BT60" s="66">
        <v>1.0690000057220459</v>
      </c>
      <c r="BU60" s="66">
        <v>0.47200000286102295</v>
      </c>
      <c r="BV60" s="66">
        <v>0.47200000286102295</v>
      </c>
      <c r="BX60" s="149">
        <v>37864</v>
      </c>
      <c r="BY60" s="66">
        <v>0.74500000476837158</v>
      </c>
      <c r="BZ60" s="66">
        <v>0.38199999928474426</v>
      </c>
      <c r="CA60" s="66">
        <v>0.38199999928474426</v>
      </c>
      <c r="CC60" s="149">
        <v>37864</v>
      </c>
      <c r="CD60" s="66">
        <v>1.4700000286102295</v>
      </c>
      <c r="CE60" s="66">
        <v>1.1649999618530273</v>
      </c>
      <c r="CF60" s="66">
        <v>1.1649999618530273</v>
      </c>
      <c r="CH60" s="149">
        <v>37864</v>
      </c>
      <c r="CI60" s="66">
        <v>1.9650000333786011</v>
      </c>
      <c r="CJ60" s="66">
        <v>1.7460000514984131</v>
      </c>
      <c r="CK60" s="66">
        <v>1.7460000514984131</v>
      </c>
      <c r="CM60" s="149">
        <v>37864</v>
      </c>
      <c r="CN60" s="66">
        <v>9.2000000178813934E-2</v>
      </c>
      <c r="CO60" s="66">
        <v>0.14100000262260437</v>
      </c>
      <c r="CP60" s="66">
        <v>0.14100000262260437</v>
      </c>
      <c r="CR60" s="149">
        <v>37864</v>
      </c>
      <c r="CS60" s="66">
        <v>1.7970000505447388</v>
      </c>
      <c r="CT60" s="66">
        <v>1.8650000095367432</v>
      </c>
      <c r="CU60" s="66">
        <v>1.8650000095367432</v>
      </c>
      <c r="CW60" s="149">
        <v>37864</v>
      </c>
      <c r="CX60" s="66">
        <v>-8.5000000894069672E-2</v>
      </c>
      <c r="CY60" s="66">
        <v>-2.199999988079071E-2</v>
      </c>
      <c r="CZ60" s="66">
        <v>-2.199999988079071E-2</v>
      </c>
      <c r="DB60" s="149">
        <v>37864</v>
      </c>
      <c r="DC60" s="66">
        <v>-5.2000001072883606E-2</v>
      </c>
      <c r="DD60" s="66">
        <v>-1.0999999940395355E-2</v>
      </c>
      <c r="DE60" s="66">
        <v>-1.0999999940395355E-2</v>
      </c>
      <c r="DG60" s="149">
        <v>37864</v>
      </c>
      <c r="DH60" s="66">
        <v>6.3000001013278961E-2</v>
      </c>
      <c r="DI60" s="66">
        <v>0.10700000077486038</v>
      </c>
      <c r="DJ60" s="66">
        <v>0.10700000077486038</v>
      </c>
      <c r="DL60" s="149">
        <v>37864</v>
      </c>
      <c r="DM60" s="66">
        <v>0.31400001049041748</v>
      </c>
      <c r="DN60" s="66">
        <v>0.36700001358985901</v>
      </c>
      <c r="DO60" s="66">
        <v>0.36700001358985901</v>
      </c>
      <c r="DQ60" s="149">
        <v>37864</v>
      </c>
      <c r="DR60" s="66">
        <v>1.9450000524520874</v>
      </c>
      <c r="DS60" s="66">
        <v>2.0130000114440918</v>
      </c>
      <c r="DT60" s="66">
        <v>2.0130000114440918</v>
      </c>
      <c r="DV60" s="149">
        <v>37864</v>
      </c>
      <c r="DW60" s="66">
        <v>1.7350000143051147</v>
      </c>
      <c r="DX60" s="66">
        <v>1.8029999732971191</v>
      </c>
      <c r="DY60" s="66">
        <v>1.8029999732971191</v>
      </c>
      <c r="EA60" s="149">
        <v>37864</v>
      </c>
      <c r="EB60" s="66">
        <v>1.031999945640564</v>
      </c>
      <c r="EC60" s="66">
        <v>1.1050000190734863</v>
      </c>
      <c r="ED60" s="66">
        <v>1.1050000190734863</v>
      </c>
      <c r="EF60" s="149">
        <v>37864</v>
      </c>
      <c r="EG60" s="66">
        <v>1.7873167991638184</v>
      </c>
      <c r="EI60" s="149">
        <v>37864</v>
      </c>
      <c r="EJ60" s="66">
        <v>6.4942359924316406</v>
      </c>
      <c r="EL60" s="149">
        <v>37864</v>
      </c>
      <c r="EM60" s="66">
        <v>1.0759999752044678</v>
      </c>
      <c r="EO60" s="149">
        <v>37864</v>
      </c>
      <c r="EP60" s="66">
        <v>1.9040000438690186</v>
      </c>
      <c r="ER60" s="149">
        <v>37864</v>
      </c>
      <c r="ES60" s="66">
        <v>1.0099999904632568</v>
      </c>
      <c r="ET60" s="66">
        <v>4.999999888241291E-3</v>
      </c>
      <c r="EV60" s="149">
        <v>37864</v>
      </c>
      <c r="EW60" s="66">
        <v>1.0709999799728394</v>
      </c>
      <c r="EX60" s="66">
        <v>0.26800000667572021</v>
      </c>
      <c r="EZ60" s="149">
        <v>37864</v>
      </c>
      <c r="FA60" s="66">
        <v>0.27799999713897705</v>
      </c>
      <c r="FB60" s="66">
        <v>3.2000001519918442E-2</v>
      </c>
      <c r="FD60" s="149">
        <v>37864</v>
      </c>
      <c r="FE60" s="66">
        <v>0.164000004529953</v>
      </c>
      <c r="FF60" s="66">
        <v>7.6999999582767487E-2</v>
      </c>
      <c r="FH60" s="149">
        <v>37864</v>
      </c>
      <c r="FL60" s="149">
        <v>37864</v>
      </c>
      <c r="FP60" s="149">
        <v>37864</v>
      </c>
      <c r="FT60" s="149">
        <v>37864</v>
      </c>
      <c r="FX60" s="149">
        <v>37864</v>
      </c>
      <c r="GB60" s="149">
        <v>37864</v>
      </c>
      <c r="GF60" s="149">
        <v>37864</v>
      </c>
      <c r="GG60" s="66">
        <v>0.26592016220092773</v>
      </c>
      <c r="GI60" s="149">
        <v>37864</v>
      </c>
      <c r="GL60" s="149">
        <v>37864</v>
      </c>
      <c r="GO60" s="149">
        <v>37864</v>
      </c>
    </row>
    <row r="61" spans="3:197">
      <c r="C61" s="149">
        <v>37894</v>
      </c>
      <c r="D61" s="66">
        <v>2.6570931302045184</v>
      </c>
      <c r="E61" s="66">
        <v>-0.10872396148087993</v>
      </c>
      <c r="F61" s="66">
        <v>-0.49686763775757331</v>
      </c>
      <c r="H61" s="149">
        <v>37894</v>
      </c>
      <c r="I61" s="66">
        <v>2.2665674240421345</v>
      </c>
      <c r="J61" s="66">
        <v>0.24288087114004925</v>
      </c>
      <c r="K61" s="66">
        <v>0.15510566419085528</v>
      </c>
      <c r="M61" s="81">
        <v>37894</v>
      </c>
      <c r="N61" s="66">
        <v>0.10000000149011612</v>
      </c>
      <c r="P61" s="149">
        <v>37894</v>
      </c>
      <c r="Q61" s="66">
        <v>2.729671933948997</v>
      </c>
      <c r="R61" s="66">
        <v>0.26589608981978957</v>
      </c>
      <c r="U61" s="149">
        <v>37894</v>
      </c>
      <c r="Z61" s="149">
        <v>37894</v>
      </c>
      <c r="AA61" s="66">
        <v>2.1048717794833234</v>
      </c>
      <c r="AB61" s="66">
        <v>-6.2276040138358343E-2</v>
      </c>
      <c r="AC61" s="66">
        <v>-0.41055397771287383</v>
      </c>
      <c r="AE61" s="149">
        <v>37894</v>
      </c>
      <c r="AF61" s="66">
        <v>2.9378947572546088</v>
      </c>
      <c r="AG61" s="66">
        <v>-0.13234248305568166</v>
      </c>
      <c r="AH61" s="66">
        <v>-0.5407576759561088</v>
      </c>
      <c r="AJ61" s="149">
        <v>37894</v>
      </c>
      <c r="AK61" s="66">
        <v>2.2362336529693114</v>
      </c>
      <c r="AL61" s="66">
        <v>0.12782264211554778</v>
      </c>
      <c r="AM61" s="66">
        <v>0.12021682044613813</v>
      </c>
      <c r="AO61" s="149">
        <v>37894</v>
      </c>
      <c r="AP61" s="66">
        <v>2.3520962126577367</v>
      </c>
      <c r="AQ61" s="66">
        <v>0.35266563538949591</v>
      </c>
      <c r="AR61" s="66">
        <v>0.17677890060817963</v>
      </c>
      <c r="AT61" s="149">
        <v>37894</v>
      </c>
      <c r="AU61" s="66">
        <v>3.5699999332427979</v>
      </c>
      <c r="AV61" s="66">
        <v>0.34099999070167542</v>
      </c>
      <c r="AW61" s="66">
        <v>0.34099999070167542</v>
      </c>
      <c r="AY61" s="149">
        <v>37894</v>
      </c>
      <c r="AZ61" s="66">
        <v>2.7130000591278076</v>
      </c>
      <c r="BA61" s="66">
        <v>-8.1000000238418579E-2</v>
      </c>
      <c r="BB61" s="66">
        <v>-8.1000000238418579E-2</v>
      </c>
      <c r="BD61" s="149">
        <v>37894</v>
      </c>
      <c r="BE61" s="66">
        <v>3.2679998874664307</v>
      </c>
      <c r="BF61" s="66">
        <v>8.3999998867511749E-2</v>
      </c>
      <c r="BG61" s="66">
        <v>8.3999998867511749E-2</v>
      </c>
      <c r="BI61" s="149">
        <v>37894</v>
      </c>
      <c r="BJ61" s="66">
        <v>2.9570000171661377</v>
      </c>
      <c r="BK61" s="66">
        <v>0.14100000262260437</v>
      </c>
      <c r="BL61" s="66">
        <v>0.14100000262260437</v>
      </c>
      <c r="BN61" s="149">
        <v>37894</v>
      </c>
      <c r="BO61" s="66">
        <v>3.4489998817443848</v>
      </c>
      <c r="BP61" s="66">
        <v>0.23800000548362732</v>
      </c>
      <c r="BQ61" s="66">
        <v>0.23800000548362732</v>
      </c>
      <c r="BS61" s="149">
        <v>37894</v>
      </c>
      <c r="BT61" s="66">
        <v>3.8139998912811279</v>
      </c>
      <c r="BU61" s="66">
        <v>0.49200001358985901</v>
      </c>
      <c r="BV61" s="66">
        <v>0.49200001358985901</v>
      </c>
      <c r="BX61" s="149">
        <v>37894</v>
      </c>
      <c r="BY61" s="66">
        <v>2.9590001106262207</v>
      </c>
      <c r="BZ61" s="66">
        <v>5.6000001728534698E-2</v>
      </c>
      <c r="CA61" s="66">
        <v>5.6000001728534698E-2</v>
      </c>
      <c r="CC61" s="149">
        <v>37894</v>
      </c>
      <c r="CD61" s="66">
        <v>2.1099998950958252</v>
      </c>
      <c r="CE61" s="66">
        <v>-0.69599997997283936</v>
      </c>
      <c r="CF61" s="66">
        <v>-0.69599997997283936</v>
      </c>
      <c r="CH61" s="149">
        <v>37894</v>
      </c>
      <c r="CI61" s="66">
        <v>3.9900000095367432</v>
      </c>
      <c r="CJ61" s="66">
        <v>1.4939999580383301</v>
      </c>
      <c r="CK61" s="66">
        <v>1.4939999580383301</v>
      </c>
      <c r="CM61" s="149">
        <v>37894</v>
      </c>
      <c r="CN61" s="66">
        <v>1.5640000104904175</v>
      </c>
      <c r="CO61" s="66">
        <v>3.4000001847743988E-2</v>
      </c>
      <c r="CP61" s="66">
        <v>3.4000001847743988E-2</v>
      </c>
      <c r="CR61" s="149">
        <v>37894</v>
      </c>
      <c r="CS61" s="66">
        <v>1.843000054359436</v>
      </c>
      <c r="CT61" s="66">
        <v>0.51899999380111694</v>
      </c>
      <c r="CU61" s="66">
        <v>0.51899999380111694</v>
      </c>
      <c r="CW61" s="149">
        <v>37894</v>
      </c>
      <c r="CX61" s="66">
        <v>1.4129999876022339</v>
      </c>
      <c r="CY61" s="66">
        <v>-2.0000000949949026E-3</v>
      </c>
      <c r="CZ61" s="66">
        <v>-2.0000000949949026E-3</v>
      </c>
      <c r="DB61" s="149">
        <v>37894</v>
      </c>
      <c r="DC61" s="66">
        <v>1.6109999418258667</v>
      </c>
      <c r="DD61" s="66">
        <v>-2.0999999716877937E-2</v>
      </c>
      <c r="DE61" s="66">
        <v>-2.0999999716877937E-2</v>
      </c>
      <c r="DG61" s="149">
        <v>37894</v>
      </c>
      <c r="DH61" s="66">
        <v>1.6200000047683716</v>
      </c>
      <c r="DI61" s="66">
        <v>1.0999999940395355E-2</v>
      </c>
      <c r="DJ61" s="66">
        <v>1.0999999940395355E-2</v>
      </c>
      <c r="DL61" s="149">
        <v>37894</v>
      </c>
      <c r="DM61" s="66">
        <v>1.5420000553131104</v>
      </c>
      <c r="DN61" s="66">
        <v>0.11699999868869781</v>
      </c>
      <c r="DO61" s="66">
        <v>0.11699999868869781</v>
      </c>
      <c r="DQ61" s="149">
        <v>37894</v>
      </c>
      <c r="DR61" s="66">
        <v>1.0369999408721924</v>
      </c>
      <c r="DS61" s="66">
        <v>-0.27900001406669617</v>
      </c>
      <c r="DT61" s="66">
        <v>-0.27900001406669617</v>
      </c>
      <c r="DV61" s="149">
        <v>37894</v>
      </c>
      <c r="DW61" s="66">
        <v>2.437000036239624</v>
      </c>
      <c r="DX61" s="66">
        <v>1.1000000238418579</v>
      </c>
      <c r="DY61" s="66">
        <v>1.1000000238418579</v>
      </c>
      <c r="EA61" s="149">
        <v>37894</v>
      </c>
      <c r="EB61" s="66">
        <v>2.6319999694824219</v>
      </c>
      <c r="EC61" s="66">
        <v>1.3589999675750732</v>
      </c>
      <c r="ED61" s="66">
        <v>1.3589999675750732</v>
      </c>
      <c r="EF61" s="149">
        <v>37894</v>
      </c>
      <c r="EG61" s="66">
        <v>-1.1944353580474854</v>
      </c>
      <c r="EI61" s="149">
        <v>37894</v>
      </c>
      <c r="EJ61" s="66">
        <v>0.56189298629760742</v>
      </c>
      <c r="EL61" s="149">
        <v>37894</v>
      </c>
      <c r="EM61" s="66">
        <v>4.5479998588562012</v>
      </c>
      <c r="EO61" s="149">
        <v>37894</v>
      </c>
      <c r="EP61" s="66">
        <v>3.4679999351501465</v>
      </c>
      <c r="ER61" s="149">
        <v>37894</v>
      </c>
      <c r="ES61" s="66">
        <v>3.496999979019165</v>
      </c>
      <c r="ET61" s="66">
        <v>-0.15399999916553497</v>
      </c>
      <c r="EV61" s="149">
        <v>37894</v>
      </c>
      <c r="EW61" s="66">
        <v>1.7369999885559082</v>
      </c>
      <c r="EX61" s="66">
        <v>-1.4450000524520874</v>
      </c>
      <c r="EZ61" s="149">
        <v>37894</v>
      </c>
      <c r="FA61" s="66">
        <v>3.5360000133514404</v>
      </c>
      <c r="FB61" s="66">
        <v>0.43700000643730164</v>
      </c>
      <c r="FD61" s="149">
        <v>37894</v>
      </c>
      <c r="FE61" s="66">
        <v>0.60900002717971802</v>
      </c>
      <c r="FF61" s="66">
        <v>7.0000000298023224E-2</v>
      </c>
      <c r="FH61" s="149">
        <v>37894</v>
      </c>
      <c r="FL61" s="149">
        <v>37894</v>
      </c>
      <c r="FP61" s="149">
        <v>37894</v>
      </c>
      <c r="FT61" s="149">
        <v>37894</v>
      </c>
      <c r="FX61" s="149">
        <v>37894</v>
      </c>
      <c r="GB61" s="149">
        <v>37894</v>
      </c>
      <c r="GF61" s="149">
        <v>37894</v>
      </c>
      <c r="GG61" s="66">
        <v>0.85359811782836914</v>
      </c>
      <c r="GI61" s="149">
        <v>37894</v>
      </c>
      <c r="GL61" s="149">
        <v>37894</v>
      </c>
      <c r="GO61" s="149">
        <v>37894</v>
      </c>
    </row>
    <row r="62" spans="3:197">
      <c r="C62" s="149">
        <v>37925</v>
      </c>
      <c r="D62" s="66">
        <v>-0.51149814514860026</v>
      </c>
      <c r="E62" s="66">
        <v>0.93416256255558849</v>
      </c>
      <c r="F62" s="66">
        <v>0.38566239421252924</v>
      </c>
      <c r="H62" s="149">
        <v>37925</v>
      </c>
      <c r="I62" s="66">
        <v>1.5826875617577671</v>
      </c>
      <c r="J62" s="66">
        <v>2.5473776752031969</v>
      </c>
      <c r="K62" s="66">
        <v>0.80811804088638339</v>
      </c>
      <c r="M62" s="81">
        <v>37925</v>
      </c>
      <c r="N62" s="66">
        <v>7.5999997556209564E-2</v>
      </c>
      <c r="P62" s="149">
        <v>37925</v>
      </c>
      <c r="Q62" s="66">
        <v>-0.22670541791314114</v>
      </c>
      <c r="R62" s="66">
        <v>1.0260597943652989</v>
      </c>
      <c r="U62" s="149">
        <v>37925</v>
      </c>
      <c r="Z62" s="149">
        <v>37925</v>
      </c>
      <c r="AA62" s="66">
        <v>-0.69947365361059777</v>
      </c>
      <c r="AB62" s="66">
        <v>0.47454592073959745</v>
      </c>
      <c r="AC62" s="66">
        <v>0.20090066225360581</v>
      </c>
      <c r="AE62" s="149">
        <v>37925</v>
      </c>
      <c r="AF62" s="66">
        <v>-0.41395217333986822</v>
      </c>
      <c r="AG62" s="66">
        <v>1.1726710382194312</v>
      </c>
      <c r="AH62" s="66">
        <v>0.48154064369544675</v>
      </c>
      <c r="AJ62" s="149">
        <v>37925</v>
      </c>
      <c r="AK62" s="66">
        <v>0.69897314779787678</v>
      </c>
      <c r="AL62" s="66">
        <v>1.7181637372936824</v>
      </c>
      <c r="AM62" s="66">
        <v>1.1851285908162603</v>
      </c>
      <c r="AO62" s="149">
        <v>37925</v>
      </c>
      <c r="AP62" s="66">
        <v>1.334751473361323</v>
      </c>
      <c r="AQ62" s="66">
        <v>2.2712682157980266</v>
      </c>
      <c r="AR62" s="66">
        <v>-9.6807324022381486E-2</v>
      </c>
      <c r="AT62" s="149">
        <v>37925</v>
      </c>
      <c r="AU62" s="66">
        <v>-1.1239999532699585</v>
      </c>
      <c r="AV62" s="66">
        <v>0.52700001001358032</v>
      </c>
      <c r="AW62" s="66">
        <v>0.52700001001358032</v>
      </c>
      <c r="AY62" s="149">
        <v>37925</v>
      </c>
      <c r="AZ62" s="66">
        <v>2.0739998817443848</v>
      </c>
      <c r="BA62" s="66">
        <v>3.4179999828338623</v>
      </c>
      <c r="BB62" s="66">
        <v>3.4179999828338623</v>
      </c>
      <c r="BD62" s="149">
        <v>37925</v>
      </c>
      <c r="BE62" s="66">
        <v>-1.0609999895095825</v>
      </c>
      <c r="BF62" s="66">
        <v>0.54400002956390381</v>
      </c>
      <c r="BG62" s="66">
        <v>0.54400002956390381</v>
      </c>
      <c r="BI62" s="149">
        <v>37925</v>
      </c>
      <c r="BJ62" s="66">
        <v>-1.156999945640564</v>
      </c>
      <c r="BK62" s="66">
        <v>0.24899999797344208</v>
      </c>
      <c r="BL62" s="66">
        <v>0.24899999797344208</v>
      </c>
      <c r="BN62" s="149">
        <v>37925</v>
      </c>
      <c r="BO62" s="66">
        <v>-1.2599999904632568</v>
      </c>
      <c r="BP62" s="66">
        <v>0.36700001358985901</v>
      </c>
      <c r="BQ62" s="66">
        <v>0.36700001358985901</v>
      </c>
      <c r="BS62" s="149">
        <v>37925</v>
      </c>
      <c r="BT62" s="66">
        <v>-1</v>
      </c>
      <c r="BU62" s="66">
        <v>0.72000002861022949</v>
      </c>
      <c r="BV62" s="66">
        <v>0.72000002861022949</v>
      </c>
      <c r="BX62" s="149">
        <v>37925</v>
      </c>
      <c r="BY62" s="66">
        <v>1.5770000219345093</v>
      </c>
      <c r="BZ62" s="66">
        <v>2.9920001029968262</v>
      </c>
      <c r="CA62" s="66">
        <v>2.9920001029968262</v>
      </c>
      <c r="CC62" s="149">
        <v>37925</v>
      </c>
      <c r="CD62" s="66">
        <v>2.0299999713897705</v>
      </c>
      <c r="CE62" s="66">
        <v>3.3680000305175781</v>
      </c>
      <c r="CF62" s="66">
        <v>3.3680000305175781</v>
      </c>
      <c r="CH62" s="149">
        <v>37925</v>
      </c>
      <c r="CI62" s="66">
        <v>3.4260001182556152</v>
      </c>
      <c r="CJ62" s="66">
        <v>4.6119999885559082</v>
      </c>
      <c r="CK62" s="66">
        <v>4.6119999885559082</v>
      </c>
      <c r="CM62" s="149">
        <v>37925</v>
      </c>
      <c r="CN62" s="66">
        <v>-0.92500001192092896</v>
      </c>
      <c r="CO62" s="66">
        <v>0.2669999897480011</v>
      </c>
      <c r="CP62" s="66">
        <v>0.2669999897480011</v>
      </c>
      <c r="CR62" s="149">
        <v>37925</v>
      </c>
      <c r="CS62" s="66">
        <v>1.656000018119812</v>
      </c>
      <c r="CT62" s="66">
        <v>2.5940001010894775</v>
      </c>
      <c r="CU62" s="66">
        <v>2.5940001010894775</v>
      </c>
      <c r="CW62" s="149">
        <v>37925</v>
      </c>
      <c r="CX62" s="66">
        <v>-1.0410000085830688</v>
      </c>
      <c r="CY62" s="66">
        <v>3.0000000260770321E-3</v>
      </c>
      <c r="CZ62" s="66">
        <v>3.0000000260770321E-3</v>
      </c>
      <c r="DB62" s="149">
        <v>37925</v>
      </c>
      <c r="DC62" s="66">
        <v>-1.2319999933242798</v>
      </c>
      <c r="DD62" s="66">
        <v>8.1000000238418579E-2</v>
      </c>
      <c r="DE62" s="66">
        <v>8.1000000238418579E-2</v>
      </c>
      <c r="DG62" s="149">
        <v>37925</v>
      </c>
      <c r="DH62" s="66">
        <v>-1.1039999723434448</v>
      </c>
      <c r="DI62" s="66">
        <v>0.19799999892711639</v>
      </c>
      <c r="DJ62" s="66">
        <v>0.19799999892711639</v>
      </c>
      <c r="DL62" s="149">
        <v>37925</v>
      </c>
      <c r="DM62" s="66">
        <v>-0.44800001382827759</v>
      </c>
      <c r="DN62" s="66">
        <v>0.60900002717971802</v>
      </c>
      <c r="DO62" s="66">
        <v>0.60900002717971802</v>
      </c>
      <c r="DQ62" s="149">
        <v>37925</v>
      </c>
      <c r="DR62" s="66">
        <v>1.1460000276565552</v>
      </c>
      <c r="DS62" s="66">
        <v>2.065000057220459</v>
      </c>
      <c r="DT62" s="66">
        <v>2.065000057220459</v>
      </c>
      <c r="DV62" s="149">
        <v>37925</v>
      </c>
      <c r="DW62" s="66">
        <v>2.0039999485015869</v>
      </c>
      <c r="DX62" s="66">
        <v>2.9579999446868896</v>
      </c>
      <c r="DY62" s="66">
        <v>2.9579999446868896</v>
      </c>
      <c r="EA62" s="149">
        <v>37925</v>
      </c>
      <c r="EB62" s="66">
        <v>2.1909999847412109</v>
      </c>
      <c r="EC62" s="66">
        <v>3.1050000190734863</v>
      </c>
      <c r="ED62" s="66">
        <v>3.1050000190734863</v>
      </c>
      <c r="EF62" s="149">
        <v>37925</v>
      </c>
      <c r="EG62" s="66">
        <v>5.4961442947387695</v>
      </c>
      <c r="EI62" s="149">
        <v>37925</v>
      </c>
      <c r="EJ62" s="66">
        <v>8.3361988067626953</v>
      </c>
      <c r="EL62" s="149">
        <v>37925</v>
      </c>
      <c r="EM62" s="66">
        <v>-2.4839999675750732</v>
      </c>
      <c r="EO62" s="149">
        <v>37925</v>
      </c>
      <c r="EP62" s="66">
        <v>0.39399999380111694</v>
      </c>
      <c r="ER62" s="149">
        <v>37925</v>
      </c>
      <c r="ES62" s="66">
        <v>-0.1679999977350235</v>
      </c>
      <c r="ET62" s="66">
        <v>1.6970000267028809</v>
      </c>
      <c r="EV62" s="149">
        <v>37925</v>
      </c>
      <c r="EW62" s="66">
        <v>0.49399998784065247</v>
      </c>
      <c r="EX62" s="66">
        <v>2.1050000190734863</v>
      </c>
      <c r="EZ62" s="149">
        <v>37925</v>
      </c>
      <c r="FA62" s="66">
        <v>-1.1540000438690186</v>
      </c>
      <c r="FB62" s="66">
        <v>0.37999999523162842</v>
      </c>
      <c r="FD62" s="149">
        <v>37925</v>
      </c>
      <c r="FE62" s="66">
        <v>-7.8000001609325409E-2</v>
      </c>
      <c r="FF62" s="66">
        <v>8.7999999523162842E-2</v>
      </c>
      <c r="FH62" s="149">
        <v>37925</v>
      </c>
      <c r="FL62" s="149">
        <v>37925</v>
      </c>
      <c r="FP62" s="149">
        <v>37925</v>
      </c>
      <c r="FT62" s="149">
        <v>37925</v>
      </c>
      <c r="FX62" s="149">
        <v>37925</v>
      </c>
      <c r="GB62" s="149">
        <v>37925</v>
      </c>
      <c r="GF62" s="149">
        <v>37925</v>
      </c>
      <c r="GG62" s="66">
        <v>1.0442495346069336</v>
      </c>
      <c r="GI62" s="149">
        <v>37925</v>
      </c>
      <c r="GL62" s="149">
        <v>37925</v>
      </c>
      <c r="GO62" s="149">
        <v>37925</v>
      </c>
    </row>
    <row r="63" spans="3:197">
      <c r="C63" s="149">
        <v>37955</v>
      </c>
      <c r="D63" s="66">
        <v>0.52561285289947746</v>
      </c>
      <c r="E63" s="66">
        <v>0.43228714755541164</v>
      </c>
      <c r="F63" s="66">
        <v>0.1806007351738565</v>
      </c>
      <c r="H63" s="149">
        <v>37955</v>
      </c>
      <c r="I63" s="66">
        <v>1.5807153361949557</v>
      </c>
      <c r="J63" s="66">
        <v>1.5789699107222523</v>
      </c>
      <c r="K63" s="66">
        <v>0.85423160055722935</v>
      </c>
      <c r="M63" s="81">
        <v>37955</v>
      </c>
      <c r="N63" s="66">
        <v>8.3999998867511749E-2</v>
      </c>
      <c r="P63" s="149">
        <v>37955</v>
      </c>
      <c r="Q63" s="66">
        <v>0.50371122608086161</v>
      </c>
      <c r="R63" s="66">
        <v>0.44848457732731173</v>
      </c>
      <c r="U63" s="149">
        <v>37955</v>
      </c>
      <c r="Z63" s="149">
        <v>37955</v>
      </c>
      <c r="AA63" s="66">
        <v>0.22015428254559954</v>
      </c>
      <c r="AB63" s="66">
        <v>0.1695324646774567</v>
      </c>
      <c r="AC63" s="66">
        <v>5.612202080169492E-2</v>
      </c>
      <c r="AE63" s="149">
        <v>37955</v>
      </c>
      <c r="AF63" s="66">
        <v>0.68013599589828377</v>
      </c>
      <c r="AG63" s="66">
        <v>0.56520756091594881</v>
      </c>
      <c r="AH63" s="66">
        <v>0.24357111495057471</v>
      </c>
      <c r="AJ63" s="149">
        <v>37955</v>
      </c>
      <c r="AK63" s="66">
        <v>1.0800593215489731</v>
      </c>
      <c r="AL63" s="66">
        <v>1.0612802117745899</v>
      </c>
      <c r="AM63" s="66">
        <v>1.2586881524931608</v>
      </c>
      <c r="AO63" s="149">
        <v>37955</v>
      </c>
      <c r="AP63" s="66">
        <v>1.4182072835825643</v>
      </c>
      <c r="AQ63" s="66">
        <v>1.4244316348359496</v>
      </c>
      <c r="AR63" s="66">
        <v>0.26245712871510601</v>
      </c>
      <c r="AT63" s="149">
        <v>37955</v>
      </c>
      <c r="AU63" s="66">
        <v>0.4869999885559082</v>
      </c>
      <c r="AV63" s="66">
        <v>0.33500000834465027</v>
      </c>
      <c r="AW63" s="66">
        <v>0.33500000834465027</v>
      </c>
      <c r="AY63" s="149">
        <v>37955</v>
      </c>
      <c r="AZ63" s="66">
        <v>1.3819999694824219</v>
      </c>
      <c r="BA63" s="66">
        <v>1.2999999523162842</v>
      </c>
      <c r="BB63" s="66">
        <v>1.2999999523162842</v>
      </c>
      <c r="BD63" s="149">
        <v>37955</v>
      </c>
      <c r="BE63" s="66">
        <v>0.23600000143051147</v>
      </c>
      <c r="BF63" s="66">
        <v>8.5000000894069672E-2</v>
      </c>
      <c r="BG63" s="66">
        <v>8.5000000894069672E-2</v>
      </c>
      <c r="BI63" s="149">
        <v>37955</v>
      </c>
      <c r="BJ63" s="66">
        <v>9.4999998807907104E-2</v>
      </c>
      <c r="BK63" s="66">
        <v>1.7999999225139618E-2</v>
      </c>
      <c r="BL63" s="66">
        <v>1.7999999225139618E-2</v>
      </c>
      <c r="BN63" s="149">
        <v>37955</v>
      </c>
      <c r="BO63" s="66">
        <v>0.31700000166893005</v>
      </c>
      <c r="BP63" s="66">
        <v>0.17399999499320984</v>
      </c>
      <c r="BQ63" s="66">
        <v>0.17399999499320984</v>
      </c>
      <c r="BS63" s="149">
        <v>37955</v>
      </c>
      <c r="BT63" s="66">
        <v>0.73299998044967651</v>
      </c>
      <c r="BU63" s="66">
        <v>0.55900001525878906</v>
      </c>
      <c r="BV63" s="66">
        <v>0.55900001525878906</v>
      </c>
      <c r="BX63" s="149">
        <v>37955</v>
      </c>
      <c r="BY63" s="66">
        <v>1.2640000581741333</v>
      </c>
      <c r="BZ63" s="66">
        <v>1.1690000295639038</v>
      </c>
      <c r="CA63" s="66">
        <v>1.1690000295639038</v>
      </c>
      <c r="CC63" s="149">
        <v>37955</v>
      </c>
      <c r="CD63" s="66">
        <v>1.2869999408721924</v>
      </c>
      <c r="CE63" s="66">
        <v>1.2000000476837158</v>
      </c>
      <c r="CF63" s="66">
        <v>1.2000000476837158</v>
      </c>
      <c r="CH63" s="149">
        <v>37955</v>
      </c>
      <c r="CI63" s="66">
        <v>1.9160000085830688</v>
      </c>
      <c r="CJ63" s="66">
        <v>1.8819999694824219</v>
      </c>
      <c r="CK63" s="66">
        <v>1.8819999694824219</v>
      </c>
      <c r="CM63" s="149">
        <v>37955</v>
      </c>
      <c r="CN63" s="66">
        <v>8.0000003799796104E-3</v>
      </c>
      <c r="CO63" s="66">
        <v>0.31099998950958252</v>
      </c>
      <c r="CP63" s="66">
        <v>0.31099998950958252</v>
      </c>
      <c r="CR63" s="149">
        <v>37955</v>
      </c>
      <c r="CS63" s="66">
        <v>0.96299999952316284</v>
      </c>
      <c r="CT63" s="66">
        <v>1.1599999666213989</v>
      </c>
      <c r="CU63" s="66">
        <v>1.1599999666213989</v>
      </c>
      <c r="CW63" s="149">
        <v>37955</v>
      </c>
      <c r="CX63" s="66">
        <v>-8.7999999523162842E-2</v>
      </c>
      <c r="CY63" s="66">
        <v>0.164000004529953</v>
      </c>
      <c r="CZ63" s="66">
        <v>0.164000004529953</v>
      </c>
      <c r="DB63" s="149">
        <v>37955</v>
      </c>
      <c r="DC63" s="66">
        <v>-0.14100000262260437</v>
      </c>
      <c r="DD63" s="66">
        <v>0.20600000023841858</v>
      </c>
      <c r="DE63" s="66">
        <v>0.20600000023841858</v>
      </c>
      <c r="DG63" s="149">
        <v>37955</v>
      </c>
      <c r="DH63" s="66">
        <v>-2.199999988079071E-2</v>
      </c>
      <c r="DI63" s="66">
        <v>0.32100000977516174</v>
      </c>
      <c r="DJ63" s="66">
        <v>0.32100000977516174</v>
      </c>
      <c r="DL63" s="149">
        <v>37955</v>
      </c>
      <c r="DM63" s="66">
        <v>0.19599999487400055</v>
      </c>
      <c r="DN63" s="66">
        <v>0.44600000977516174</v>
      </c>
      <c r="DO63" s="66">
        <v>0.44600000977516174</v>
      </c>
      <c r="DQ63" s="149">
        <v>37955</v>
      </c>
      <c r="DR63" s="66">
        <v>0.60399997234344482</v>
      </c>
      <c r="DS63" s="66">
        <v>0.80400002002716064</v>
      </c>
      <c r="DT63" s="66">
        <v>0.80400002002716064</v>
      </c>
      <c r="DV63" s="149">
        <v>37955</v>
      </c>
      <c r="DW63" s="66">
        <v>0.85799998044967651</v>
      </c>
      <c r="DX63" s="66">
        <v>1.0520000457763672</v>
      </c>
      <c r="DY63" s="66">
        <v>1.0520000457763672</v>
      </c>
      <c r="EA63" s="149">
        <v>37955</v>
      </c>
      <c r="EB63" s="66">
        <v>5.1710000038146973</v>
      </c>
      <c r="EC63" s="66">
        <v>5.3569998741149902</v>
      </c>
      <c r="ED63" s="66">
        <v>5.3569998741149902</v>
      </c>
      <c r="EF63" s="149">
        <v>37955</v>
      </c>
      <c r="EG63" s="66">
        <v>0.71284770965576172</v>
      </c>
      <c r="EI63" s="149">
        <v>37955</v>
      </c>
      <c r="EJ63" s="66">
        <v>1.0315060615539551</v>
      </c>
      <c r="EL63" s="149">
        <v>37955</v>
      </c>
      <c r="EM63" s="66">
        <v>0.29300001263618469</v>
      </c>
      <c r="EO63" s="149">
        <v>37955</v>
      </c>
      <c r="EP63" s="66">
        <v>0.10599999874830246</v>
      </c>
      <c r="ER63" s="149">
        <v>37955</v>
      </c>
      <c r="ES63" s="66">
        <v>1.7280000448226929</v>
      </c>
      <c r="ET63" s="66">
        <v>1.406999945640564</v>
      </c>
      <c r="EV63" s="149">
        <v>37955</v>
      </c>
      <c r="EW63" s="66">
        <v>0.74099999666213989</v>
      </c>
      <c r="EX63" s="66">
        <v>0.53100001811981201</v>
      </c>
      <c r="EZ63" s="149">
        <v>37955</v>
      </c>
      <c r="FA63" s="66">
        <v>0.23100000619888306</v>
      </c>
      <c r="FB63" s="66">
        <v>0.1679999977350235</v>
      </c>
      <c r="FD63" s="149">
        <v>37955</v>
      </c>
      <c r="FE63" s="66">
        <v>0.12999999523162842</v>
      </c>
      <c r="FF63" s="66">
        <v>7.6999999582767487E-2</v>
      </c>
      <c r="FH63" s="149">
        <v>37955</v>
      </c>
      <c r="FL63" s="149">
        <v>37955</v>
      </c>
      <c r="FP63" s="149">
        <v>37955</v>
      </c>
      <c r="FT63" s="149">
        <v>37955</v>
      </c>
      <c r="FX63" s="149">
        <v>37955</v>
      </c>
      <c r="GB63" s="149">
        <v>37955</v>
      </c>
      <c r="GF63" s="149">
        <v>37955</v>
      </c>
      <c r="GG63" s="66">
        <v>0.60994625091552734</v>
      </c>
      <c r="GI63" s="149">
        <v>37955</v>
      </c>
      <c r="GL63" s="149">
        <v>37955</v>
      </c>
      <c r="GO63" s="149">
        <v>37955</v>
      </c>
    </row>
    <row r="64" spans="3:197">
      <c r="C64" s="149">
        <v>37986</v>
      </c>
      <c r="D64" s="66">
        <v>1.1946241009113578</v>
      </c>
      <c r="E64" s="66">
        <v>0.29291776790079305</v>
      </c>
      <c r="F64" s="66">
        <v>-0.38280501301982461</v>
      </c>
      <c r="H64" s="149">
        <v>37986</v>
      </c>
      <c r="I64" s="66">
        <v>2.1346137494831519</v>
      </c>
      <c r="J64" s="66">
        <v>1.3431738319410058</v>
      </c>
      <c r="K64" s="66">
        <v>-0.45745405776799475</v>
      </c>
      <c r="M64" s="81">
        <v>37986</v>
      </c>
      <c r="N64" s="66">
        <v>9.6000000834465027E-2</v>
      </c>
      <c r="P64" s="149">
        <v>37986</v>
      </c>
      <c r="Q64" s="66">
        <v>1.9866948210692721</v>
      </c>
      <c r="R64" s="66">
        <v>1.1294656628376454</v>
      </c>
      <c r="U64" s="149">
        <v>37986</v>
      </c>
      <c r="Z64" s="149">
        <v>37986</v>
      </c>
      <c r="AA64" s="66">
        <v>1.362790281879219</v>
      </c>
      <c r="AB64" s="66">
        <v>0.49900009561382291</v>
      </c>
      <c r="AC64" s="66">
        <v>-0.22657211364541896</v>
      </c>
      <c r="AE64" s="149">
        <v>37986</v>
      </c>
      <c r="AF64" s="66">
        <v>1.1101313276283269</v>
      </c>
      <c r="AG64" s="66">
        <v>0.18937455075165616</v>
      </c>
      <c r="AH64" s="66">
        <v>-0.46130207390458738</v>
      </c>
      <c r="AJ64" s="149">
        <v>37986</v>
      </c>
      <c r="AK64" s="66">
        <v>1.9881739693231903</v>
      </c>
      <c r="AL64" s="66">
        <v>1.0901091423109162</v>
      </c>
      <c r="AM64" s="66">
        <v>-0.22119427135522154</v>
      </c>
      <c r="AO64" s="149">
        <v>37986</v>
      </c>
      <c r="AP64" s="66">
        <v>2.2787670534771047</v>
      </c>
      <c r="AQ64" s="66">
        <v>1.6143680957250515</v>
      </c>
      <c r="AR64" s="66">
        <v>-0.76115019883328705</v>
      </c>
      <c r="AT64" s="149">
        <v>37986</v>
      </c>
      <c r="AU64" s="66">
        <v>1.3009999990463257</v>
      </c>
      <c r="AV64" s="66">
        <v>0.40000000596046448</v>
      </c>
      <c r="AW64" s="66">
        <v>0.40000000596046448</v>
      </c>
      <c r="AY64" s="149">
        <v>37986</v>
      </c>
      <c r="AZ64" s="66">
        <v>2.371999979019165</v>
      </c>
      <c r="BA64" s="66">
        <v>1.5529999732971191</v>
      </c>
      <c r="BB64" s="66">
        <v>1.5529999732971191</v>
      </c>
      <c r="BD64" s="149">
        <v>37986</v>
      </c>
      <c r="BE64" s="66">
        <v>0.97200000286102295</v>
      </c>
      <c r="BF64" s="66">
        <v>8.2999996840953827E-2</v>
      </c>
      <c r="BG64" s="66">
        <v>8.2999996840953827E-2</v>
      </c>
      <c r="BI64" s="149">
        <v>37986</v>
      </c>
      <c r="BJ64" s="66">
        <v>0.93400001525878906</v>
      </c>
      <c r="BK64" s="66">
        <v>7.4000000953674316E-2</v>
      </c>
      <c r="BL64" s="66">
        <v>7.4000000953674316E-2</v>
      </c>
      <c r="BN64" s="149">
        <v>37986</v>
      </c>
      <c r="BO64" s="66">
        <v>1.0709999799728394</v>
      </c>
      <c r="BP64" s="66">
        <v>0.17299999296665192</v>
      </c>
      <c r="BQ64" s="66">
        <v>0.17299999296665192</v>
      </c>
      <c r="BS64" s="149">
        <v>37986</v>
      </c>
      <c r="BT64" s="66">
        <v>1.6039999723434448</v>
      </c>
      <c r="BU64" s="66">
        <v>0.69099998474121094</v>
      </c>
      <c r="BV64" s="66">
        <v>0.69099998474121094</v>
      </c>
      <c r="BX64" s="149">
        <v>37986</v>
      </c>
      <c r="BY64" s="66">
        <v>1.6759999990463257</v>
      </c>
      <c r="BZ64" s="66">
        <v>0.83399999141693115</v>
      </c>
      <c r="CA64" s="66">
        <v>0.83399999141693115</v>
      </c>
      <c r="CC64" s="149">
        <v>37986</v>
      </c>
      <c r="CD64" s="66">
        <v>2.5339999198913574</v>
      </c>
      <c r="CE64" s="66">
        <v>1.7220000028610229</v>
      </c>
      <c r="CF64" s="66">
        <v>1.7220000028610229</v>
      </c>
      <c r="CH64" s="149">
        <v>37986</v>
      </c>
      <c r="CI64" s="66">
        <v>3.437999963760376</v>
      </c>
      <c r="CJ64" s="66">
        <v>2.6480000019073486</v>
      </c>
      <c r="CK64" s="66">
        <v>2.6480000019073486</v>
      </c>
      <c r="CM64" s="149">
        <v>37986</v>
      </c>
      <c r="CN64" s="66">
        <v>1.0130000114440918</v>
      </c>
      <c r="CO64" s="66">
        <v>-0.23000000417232513</v>
      </c>
      <c r="CP64" s="66">
        <v>-0.23000000417232513</v>
      </c>
      <c r="CR64" s="149">
        <v>37986</v>
      </c>
      <c r="CS64" s="66">
        <v>0.38600000739097595</v>
      </c>
      <c r="CT64" s="66">
        <v>-0.6600000262260437</v>
      </c>
      <c r="CU64" s="66">
        <v>-0.6600000262260437</v>
      </c>
      <c r="CW64" s="149">
        <v>37986</v>
      </c>
      <c r="CX64" s="66">
        <v>1.1119999885559082</v>
      </c>
      <c r="CY64" s="66">
        <v>-2.6000000536441803E-2</v>
      </c>
      <c r="CZ64" s="66">
        <v>-2.6000000536441803E-2</v>
      </c>
      <c r="DB64" s="149">
        <v>37986</v>
      </c>
      <c r="DC64" s="66">
        <v>1.3250000476837158</v>
      </c>
      <c r="DD64" s="66">
        <v>4.0000001899898052E-3</v>
      </c>
      <c r="DE64" s="66">
        <v>4.0000001899898052E-3</v>
      </c>
      <c r="DG64" s="149">
        <v>37986</v>
      </c>
      <c r="DH64" s="66">
        <v>1.3969999551773071</v>
      </c>
      <c r="DI64" s="66">
        <v>7.9999998211860657E-2</v>
      </c>
      <c r="DJ64" s="66">
        <v>7.9999998211860657E-2</v>
      </c>
      <c r="DL64" s="149">
        <v>37986</v>
      </c>
      <c r="DM64" s="66">
        <v>0.30300000309944153</v>
      </c>
      <c r="DN64" s="66">
        <v>-0.84899997711181641</v>
      </c>
      <c r="DO64" s="66">
        <v>-0.84899997711181641</v>
      </c>
      <c r="DQ64" s="149">
        <v>37986</v>
      </c>
      <c r="DR64" s="66">
        <v>-1.1000000238418579</v>
      </c>
      <c r="DS64" s="66">
        <v>-2.1809999942779541</v>
      </c>
      <c r="DT64" s="66">
        <v>-2.1809999942779541</v>
      </c>
      <c r="DV64" s="149">
        <v>37986</v>
      </c>
      <c r="DW64" s="66">
        <v>1.1779999732971191</v>
      </c>
      <c r="DX64" s="66">
        <v>0.15600000321865082</v>
      </c>
      <c r="DY64" s="66">
        <v>0.15600000321865082</v>
      </c>
      <c r="EA64" s="149">
        <v>37986</v>
      </c>
      <c r="EB64" s="66">
        <v>4.189000129699707</v>
      </c>
      <c r="EC64" s="66">
        <v>3.1789999008178711</v>
      </c>
      <c r="ED64" s="66">
        <v>3.1789999008178711</v>
      </c>
      <c r="EF64" s="149">
        <v>37986</v>
      </c>
      <c r="EG64" s="66">
        <v>5.0765514373779297</v>
      </c>
      <c r="EI64" s="149">
        <v>37986</v>
      </c>
      <c r="EJ64" s="66">
        <v>7.1250557899475098</v>
      </c>
      <c r="EL64" s="149">
        <v>37986</v>
      </c>
      <c r="EM64" s="66">
        <v>0.83399999141693115</v>
      </c>
      <c r="EO64" s="149">
        <v>37986</v>
      </c>
      <c r="EP64" s="66">
        <v>1.0110000371932983</v>
      </c>
      <c r="ER64" s="149">
        <v>37986</v>
      </c>
      <c r="ES64" s="66">
        <v>0.97600001096725464</v>
      </c>
      <c r="ET64" s="66">
        <v>0.12800000607967377</v>
      </c>
      <c r="EV64" s="149">
        <v>37986</v>
      </c>
      <c r="EW64" s="66">
        <v>1.2519999742507935</v>
      </c>
      <c r="EX64" s="66">
        <v>0.47600001096725464</v>
      </c>
      <c r="EZ64" s="149">
        <v>37986</v>
      </c>
      <c r="FA64" s="66">
        <v>1.0420000553131104</v>
      </c>
      <c r="FB64" s="66">
        <v>0.13099999725818634</v>
      </c>
      <c r="FD64" s="149">
        <v>37986</v>
      </c>
      <c r="FE64" s="66">
        <v>0.34700000286102295</v>
      </c>
      <c r="FF64" s="66">
        <v>9.0000003576278687E-2</v>
      </c>
      <c r="FH64" s="149">
        <v>37986</v>
      </c>
      <c r="FL64" s="149">
        <v>37986</v>
      </c>
      <c r="FP64" s="149">
        <v>37986</v>
      </c>
      <c r="FT64" s="149">
        <v>37986</v>
      </c>
      <c r="FX64" s="149">
        <v>37986</v>
      </c>
      <c r="GB64" s="149">
        <v>37986</v>
      </c>
      <c r="GF64" s="149">
        <v>37986</v>
      </c>
      <c r="GG64" s="66">
        <v>0.5907893180847168</v>
      </c>
      <c r="GI64" s="149">
        <v>37986</v>
      </c>
      <c r="GL64" s="149">
        <v>37986</v>
      </c>
      <c r="GO64" s="149">
        <v>37986</v>
      </c>
    </row>
    <row r="65" spans="3:197">
      <c r="C65" s="149">
        <v>38017</v>
      </c>
      <c r="D65" s="66">
        <v>0.79559677228136172</v>
      </c>
      <c r="E65" s="66">
        <v>4.9380150037462565E-2</v>
      </c>
      <c r="F65" s="66">
        <v>0.34855086990497663</v>
      </c>
      <c r="H65" s="149">
        <v>38017</v>
      </c>
      <c r="I65" s="66">
        <v>0.70395239141338661</v>
      </c>
      <c r="J65" s="66">
        <v>0.16435246267911433</v>
      </c>
      <c r="K65" s="66">
        <v>0.63368474571215694</v>
      </c>
      <c r="M65" s="81">
        <v>38017</v>
      </c>
      <c r="N65" s="66">
        <v>8.2000002264976501E-2</v>
      </c>
      <c r="P65" s="149">
        <v>38017</v>
      </c>
      <c r="Q65" s="66">
        <v>0.28732290802135219</v>
      </c>
      <c r="R65" s="66">
        <v>-0.37130522845823632</v>
      </c>
      <c r="U65" s="149">
        <v>38017</v>
      </c>
      <c r="V65" s="66">
        <v>1.434999942779541</v>
      </c>
      <c r="W65" s="66">
        <v>-0.44299998879432678</v>
      </c>
      <c r="X65" s="66">
        <v>-0.33697509765625</v>
      </c>
      <c r="Z65" s="149">
        <v>38017</v>
      </c>
      <c r="AA65" s="66">
        <v>0.37863569197071001</v>
      </c>
      <c r="AB65" s="66">
        <v>-0.24785779997566967</v>
      </c>
      <c r="AC65" s="66">
        <v>0.24102450671619469</v>
      </c>
      <c r="AE65" s="149">
        <v>38017</v>
      </c>
      <c r="AF65" s="66">
        <v>1.0092666012666118</v>
      </c>
      <c r="AG65" s="66">
        <v>0.21248246407440302</v>
      </c>
      <c r="AH65" s="66">
        <v>0.41332432181767476</v>
      </c>
      <c r="AJ65" s="149">
        <v>38017</v>
      </c>
      <c r="AK65" s="66">
        <v>0.8130289314568877</v>
      </c>
      <c r="AL65" s="66">
        <v>0.16773149723488984</v>
      </c>
      <c r="AM65" s="66">
        <v>0.30166252950963712</v>
      </c>
      <c r="AO65" s="149">
        <v>38017</v>
      </c>
      <c r="AP65" s="66">
        <v>0.46117935279654193</v>
      </c>
      <c r="AQ65" s="66">
        <v>4.7740097353830828E-2</v>
      </c>
      <c r="AR65" s="66">
        <v>0.90608871911213718</v>
      </c>
      <c r="AT65" s="149">
        <v>38017</v>
      </c>
      <c r="AU65" s="66">
        <v>1.0770000219345093</v>
      </c>
      <c r="AV65" s="66">
        <v>0.18600000441074371</v>
      </c>
      <c r="AW65" s="66">
        <v>0.18600000441074371</v>
      </c>
      <c r="AY65" s="149">
        <v>38017</v>
      </c>
      <c r="AZ65" s="66">
        <v>1.6150000095367432</v>
      </c>
      <c r="BA65" s="66">
        <v>0.91500002145767212</v>
      </c>
      <c r="BB65" s="66">
        <v>0.91500002145767212</v>
      </c>
      <c r="BD65" s="149">
        <v>38017</v>
      </c>
      <c r="BE65" s="66">
        <v>1.0399999618530273</v>
      </c>
      <c r="BF65" s="66">
        <v>0.16599999368190765</v>
      </c>
      <c r="BG65" s="66">
        <v>0.16599999368190765</v>
      </c>
      <c r="BI65" s="149">
        <v>38017</v>
      </c>
      <c r="BJ65" s="66">
        <v>0.83099997043609619</v>
      </c>
      <c r="BK65" s="66">
        <v>0.11699999868869781</v>
      </c>
      <c r="BL65" s="66">
        <v>0.11699999868869781</v>
      </c>
      <c r="BN65" s="149">
        <v>38017</v>
      </c>
      <c r="BO65" s="66">
        <v>1.0360000133514404</v>
      </c>
      <c r="BP65" s="66">
        <v>0.16699999570846558</v>
      </c>
      <c r="BQ65" s="66">
        <v>0.16699999570846558</v>
      </c>
      <c r="BS65" s="149">
        <v>38017</v>
      </c>
      <c r="BT65" s="66">
        <v>1.1610000133514404</v>
      </c>
      <c r="BU65" s="66">
        <v>0.21699999272823334</v>
      </c>
      <c r="BV65" s="66">
        <v>0.21699999272823334</v>
      </c>
      <c r="BX65" s="149">
        <v>38017</v>
      </c>
      <c r="BY65" s="66">
        <v>1.3810000419616699</v>
      </c>
      <c r="BZ65" s="66">
        <v>0.62000000476837158</v>
      </c>
      <c r="CA65" s="66">
        <v>0.62000000476837158</v>
      </c>
      <c r="CC65" s="149">
        <v>38017</v>
      </c>
      <c r="CD65" s="66">
        <v>1.2220000028610229</v>
      </c>
      <c r="CE65" s="66">
        <v>0.5339999794960022</v>
      </c>
      <c r="CF65" s="66">
        <v>0.5339999794960022</v>
      </c>
      <c r="CH65" s="149">
        <v>38017</v>
      </c>
      <c r="CI65" s="66">
        <v>3.1489999294281006</v>
      </c>
      <c r="CJ65" s="66">
        <v>2.5409998893737793</v>
      </c>
      <c r="CK65" s="66">
        <v>2.5409998893737793</v>
      </c>
      <c r="CM65" s="149">
        <v>38017</v>
      </c>
      <c r="CN65" s="66">
        <v>0.51700001955032349</v>
      </c>
      <c r="CO65" s="66">
        <v>-3.7999998778104782E-2</v>
      </c>
      <c r="CP65" s="66">
        <v>-3.7999998778104782E-2</v>
      </c>
      <c r="CR65" s="149">
        <v>38017</v>
      </c>
      <c r="CS65" s="66">
        <v>1.9579999446868896</v>
      </c>
      <c r="CT65" s="66">
        <v>1.4630000591278076</v>
      </c>
      <c r="CU65" s="66">
        <v>1.4630000591278076</v>
      </c>
      <c r="CW65" s="149">
        <v>38017</v>
      </c>
      <c r="CX65" s="66">
        <v>0.58399999141693115</v>
      </c>
      <c r="CY65" s="66">
        <v>5.9000000357627869E-2</v>
      </c>
      <c r="CZ65" s="66">
        <v>5.9000000357627869E-2</v>
      </c>
      <c r="DB65" s="149">
        <v>38017</v>
      </c>
      <c r="DC65" s="66">
        <v>0.61599999666213989</v>
      </c>
      <c r="DD65" s="66">
        <v>3.9000000804662704E-2</v>
      </c>
      <c r="DE65" s="66">
        <v>3.9000000804662704E-2</v>
      </c>
      <c r="DG65" s="149">
        <v>38017</v>
      </c>
      <c r="DH65" s="66">
        <v>0.5559999942779541</v>
      </c>
      <c r="DI65" s="66">
        <v>-2.4000000208616257E-2</v>
      </c>
      <c r="DJ65" s="66">
        <v>-2.4000000208616257E-2</v>
      </c>
      <c r="DL65" s="149">
        <v>38017</v>
      </c>
      <c r="DM65" s="66">
        <v>0.36800000071525574</v>
      </c>
      <c r="DN65" s="66">
        <v>-0.1550000011920929</v>
      </c>
      <c r="DO65" s="66">
        <v>-0.1550000011920929</v>
      </c>
      <c r="DQ65" s="149">
        <v>38017</v>
      </c>
      <c r="DR65" s="66">
        <v>1.6419999599456787</v>
      </c>
      <c r="DS65" s="66">
        <v>1.1380000114440918</v>
      </c>
      <c r="DT65" s="66">
        <v>1.1380000114440918</v>
      </c>
      <c r="DV65" s="149">
        <v>38017</v>
      </c>
      <c r="DW65" s="66">
        <v>2.0179998874664307</v>
      </c>
      <c r="DX65" s="66">
        <v>1.531000018119812</v>
      </c>
      <c r="DY65" s="66">
        <v>1.531000018119812</v>
      </c>
      <c r="EA65" s="149">
        <v>38017</v>
      </c>
      <c r="EB65" s="66">
        <v>3.1429998874664307</v>
      </c>
      <c r="EC65" s="66">
        <v>2.6329998970031738</v>
      </c>
      <c r="ED65" s="66">
        <v>2.6329998970031738</v>
      </c>
      <c r="EF65" s="149">
        <v>38017</v>
      </c>
      <c r="EG65" s="66">
        <v>1.7276406288146973</v>
      </c>
      <c r="EI65" s="149">
        <v>38017</v>
      </c>
      <c r="EJ65" s="66">
        <v>3.2544374465942383</v>
      </c>
      <c r="EL65" s="149">
        <v>38017</v>
      </c>
      <c r="EM65" s="66">
        <v>1.371999979019165</v>
      </c>
      <c r="EO65" s="149">
        <v>38017</v>
      </c>
      <c r="EP65" s="66">
        <v>1.156000018119812</v>
      </c>
      <c r="ER65" s="149">
        <v>38017</v>
      </c>
      <c r="ES65" s="66">
        <v>0.61000001430511475</v>
      </c>
      <c r="ET65" s="66">
        <v>-0.52799999713897705</v>
      </c>
      <c r="EV65" s="149">
        <v>38017</v>
      </c>
      <c r="EW65" s="66">
        <v>0.99400001764297485</v>
      </c>
      <c r="EX65" s="66">
        <v>3.5000000149011612E-2</v>
      </c>
      <c r="EZ65" s="149">
        <v>38017</v>
      </c>
      <c r="FA65" s="66">
        <v>1.0249999761581421</v>
      </c>
      <c r="FB65" s="66">
        <v>0.289000004529953</v>
      </c>
      <c r="FD65" s="149">
        <v>38017</v>
      </c>
      <c r="FE65" s="66">
        <v>0.32300001382827759</v>
      </c>
      <c r="FF65" s="66">
        <v>0.16300000250339508</v>
      </c>
      <c r="FH65" s="149">
        <v>38017</v>
      </c>
      <c r="FL65" s="149">
        <v>38017</v>
      </c>
      <c r="FP65" s="149">
        <v>38017</v>
      </c>
      <c r="FT65" s="149">
        <v>38017</v>
      </c>
      <c r="FX65" s="149">
        <v>38017</v>
      </c>
      <c r="GB65" s="149">
        <v>38017</v>
      </c>
      <c r="GF65" s="149">
        <v>38017</v>
      </c>
      <c r="GG65" s="66">
        <v>0.91798305511474609</v>
      </c>
      <c r="GI65" s="149">
        <v>38017</v>
      </c>
      <c r="GL65" s="149">
        <v>38017</v>
      </c>
      <c r="GO65" s="149">
        <v>38017</v>
      </c>
    </row>
    <row r="66" spans="3:197">
      <c r="C66" s="149">
        <v>38046</v>
      </c>
      <c r="D66" s="66">
        <v>1.2016870848761538</v>
      </c>
      <c r="E66" s="66">
        <v>2.6238207392020943E-2</v>
      </c>
      <c r="F66" s="66">
        <v>-0.16598935124844449</v>
      </c>
      <c r="H66" s="149">
        <v>38046</v>
      </c>
      <c r="I66" s="66">
        <v>0.99439603213935079</v>
      </c>
      <c r="J66" s="66">
        <v>3.8821868883122765E-2</v>
      </c>
      <c r="K66" s="66">
        <v>0.97421863504181327</v>
      </c>
      <c r="M66" s="81">
        <v>38046</v>
      </c>
      <c r="N66" s="66">
        <v>7.2999998927116394E-2</v>
      </c>
      <c r="P66" s="149">
        <v>38046</v>
      </c>
      <c r="Q66" s="66">
        <v>0.78326560056941297</v>
      </c>
      <c r="R66" s="66">
        <v>-0.29682353138780204</v>
      </c>
      <c r="U66" s="149">
        <v>38046</v>
      </c>
      <c r="V66" s="66">
        <v>2.1129999160766602</v>
      </c>
      <c r="W66" s="66">
        <v>-5.299999937415123E-2</v>
      </c>
      <c r="X66" s="66">
        <v>-0.21329481899738312</v>
      </c>
      <c r="Z66" s="149">
        <v>38046</v>
      </c>
      <c r="AA66" s="66">
        <v>1.0116090016706536</v>
      </c>
      <c r="AB66" s="66">
        <v>-4.5840841327429466E-2</v>
      </c>
      <c r="AC66" s="66">
        <v>-0.12390740774361921</v>
      </c>
      <c r="AE66" s="149">
        <v>38046</v>
      </c>
      <c r="AF66" s="66">
        <v>1.293671982511877</v>
      </c>
      <c r="AG66" s="66">
        <v>6.5983637792745867E-2</v>
      </c>
      <c r="AH66" s="66">
        <v>-0.18812261548989268</v>
      </c>
      <c r="AJ66" s="149">
        <v>38046</v>
      </c>
      <c r="AK66" s="66">
        <v>1.1442606069333869</v>
      </c>
      <c r="AL66" s="66">
        <v>3.3520770865829462E-2</v>
      </c>
      <c r="AM66" s="66">
        <v>0.45744484250858769</v>
      </c>
      <c r="AO66" s="149">
        <v>38046</v>
      </c>
      <c r="AP66" s="66">
        <v>0.61180323684587823</v>
      </c>
      <c r="AQ66" s="66">
        <v>-0.17299182677333816</v>
      </c>
      <c r="AR66" s="66">
        <v>1.3510909118805803</v>
      </c>
      <c r="AT66" s="149">
        <v>38046</v>
      </c>
      <c r="AU66" s="66">
        <v>1.1629999876022339</v>
      </c>
      <c r="AV66" s="66">
        <v>-0.10700000077486038</v>
      </c>
      <c r="AW66" s="66">
        <v>-0.10700000077486038</v>
      </c>
      <c r="AY66" s="149">
        <v>38046</v>
      </c>
      <c r="AZ66" s="66">
        <v>-0.10999999940395355</v>
      </c>
      <c r="BA66" s="66">
        <v>-1.2079999446868896</v>
      </c>
      <c r="BB66" s="66">
        <v>-1.2079999446868896</v>
      </c>
      <c r="BD66" s="149">
        <v>38046</v>
      </c>
      <c r="BE66" s="66">
        <v>1.1809999942779541</v>
      </c>
      <c r="BF66" s="66">
        <v>-7.9999998211860657E-2</v>
      </c>
      <c r="BG66" s="66">
        <v>-7.9999998211860657E-2</v>
      </c>
      <c r="BI66" s="149">
        <v>38046</v>
      </c>
      <c r="BJ66" s="66">
        <v>1.0820000171661377</v>
      </c>
      <c r="BK66" s="66">
        <v>-2.0999999716877937E-2</v>
      </c>
      <c r="BL66" s="66">
        <v>-2.0999999716877937E-2</v>
      </c>
      <c r="BN66" s="149">
        <v>38046</v>
      </c>
      <c r="BO66" s="66">
        <v>1.1909999847412109</v>
      </c>
      <c r="BP66" s="66">
        <v>-6.3000001013278961E-2</v>
      </c>
      <c r="BQ66" s="66">
        <v>-6.3000001013278961E-2</v>
      </c>
      <c r="BS66" s="149">
        <v>38046</v>
      </c>
      <c r="BT66" s="66">
        <v>1.1499999761581421</v>
      </c>
      <c r="BU66" s="66">
        <v>-0.16500000655651093</v>
      </c>
      <c r="BV66" s="66">
        <v>-0.16500000655651093</v>
      </c>
      <c r="BX66" s="149">
        <v>38046</v>
      </c>
      <c r="BY66" s="66">
        <v>0.66600000858306885</v>
      </c>
      <c r="BZ66" s="66">
        <v>-0.5</v>
      </c>
      <c r="CA66" s="66">
        <v>-0.5</v>
      </c>
      <c r="CC66" s="149">
        <v>38046</v>
      </c>
      <c r="CD66" s="66">
        <v>-0.12200000137090683</v>
      </c>
      <c r="CE66" s="66">
        <v>-1.2070000171661377</v>
      </c>
      <c r="CF66" s="66">
        <v>-1.2070000171661377</v>
      </c>
      <c r="CH66" s="149">
        <v>38046</v>
      </c>
      <c r="CI66" s="66">
        <v>-1.6160000562667847</v>
      </c>
      <c r="CJ66" s="66">
        <v>-2.6129999160766602</v>
      </c>
      <c r="CK66" s="66">
        <v>-2.6129999160766602</v>
      </c>
      <c r="CM66" s="149">
        <v>38046</v>
      </c>
      <c r="CN66" s="66">
        <v>1.4199999570846558</v>
      </c>
      <c r="CO66" s="66">
        <v>6.3000001013278961E-2</v>
      </c>
      <c r="CP66" s="66">
        <v>6.3000001013278961E-2</v>
      </c>
      <c r="CR66" s="149">
        <v>38046</v>
      </c>
      <c r="CS66" s="66">
        <v>0.92699998617172241</v>
      </c>
      <c r="CT66" s="66">
        <v>-0.15999999642372131</v>
      </c>
      <c r="CU66" s="66">
        <v>-0.15999999642372131</v>
      </c>
      <c r="CW66" s="149">
        <v>38046</v>
      </c>
      <c r="CX66" s="66">
        <v>1.2400000095367432</v>
      </c>
      <c r="CY66" s="66">
        <v>7.0000002160668373E-3</v>
      </c>
      <c r="CZ66" s="66">
        <v>7.0000002160668373E-3</v>
      </c>
      <c r="DB66" s="149">
        <v>38046</v>
      </c>
      <c r="DC66" s="66">
        <v>1.4620000123977661</v>
      </c>
      <c r="DD66" s="66">
        <v>3.2999999821186066E-2</v>
      </c>
      <c r="DE66" s="66">
        <v>3.2999999821186066E-2</v>
      </c>
      <c r="DG66" s="149">
        <v>38046</v>
      </c>
      <c r="DH66" s="66">
        <v>1.4769999980926514</v>
      </c>
      <c r="DI66" s="66">
        <v>3.5999998450279236E-2</v>
      </c>
      <c r="DJ66" s="66">
        <v>3.5999998450279236E-2</v>
      </c>
      <c r="DL66" s="149">
        <v>38046</v>
      </c>
      <c r="DM66" s="66">
        <v>1.3960000276565552</v>
      </c>
      <c r="DN66" s="66">
        <v>0.14499999582767487</v>
      </c>
      <c r="DO66" s="66">
        <v>0.14499999582767487</v>
      </c>
      <c r="DQ66" s="149">
        <v>38046</v>
      </c>
      <c r="DR66" s="66">
        <v>2.0260000228881836</v>
      </c>
      <c r="DS66" s="66">
        <v>0.89099997282028198</v>
      </c>
      <c r="DT66" s="66">
        <v>0.89099997282028198</v>
      </c>
      <c r="DV66" s="149">
        <v>38046</v>
      </c>
      <c r="DW66" s="66">
        <v>0.2199999988079071</v>
      </c>
      <c r="DX66" s="66">
        <v>-0.85399997234344482</v>
      </c>
      <c r="DY66" s="66">
        <v>-0.85399997234344482</v>
      </c>
      <c r="EA66" s="149">
        <v>38046</v>
      </c>
      <c r="EB66" s="66">
        <v>1.2000000104308128E-2</v>
      </c>
      <c r="EC66" s="66">
        <v>-0.9440000057220459</v>
      </c>
      <c r="ED66" s="66">
        <v>-0.9440000057220459</v>
      </c>
      <c r="EF66" s="149">
        <v>38046</v>
      </c>
      <c r="EG66" s="66">
        <v>1.2208938598632813</v>
      </c>
      <c r="EI66" s="149">
        <v>38046</v>
      </c>
      <c r="EJ66" s="66">
        <v>4.4926643371582031</v>
      </c>
      <c r="EL66" s="149">
        <v>38046</v>
      </c>
      <c r="EM66" s="66">
        <v>1.6710000038146973</v>
      </c>
      <c r="EO66" s="149">
        <v>38046</v>
      </c>
      <c r="EP66" s="66">
        <v>2.3329999446868896</v>
      </c>
      <c r="ER66" s="149">
        <v>38046</v>
      </c>
      <c r="ES66" s="66">
        <v>1.9220000505447388</v>
      </c>
      <c r="ET66" s="66">
        <v>0.55299997329711914</v>
      </c>
      <c r="EV66" s="149">
        <v>38046</v>
      </c>
      <c r="EW66" s="66">
        <v>0.45199999213218689</v>
      </c>
      <c r="EX66" s="66">
        <v>-0.7929999828338623</v>
      </c>
      <c r="EZ66" s="149">
        <v>38046</v>
      </c>
      <c r="FA66" s="66">
        <v>1.1770000457763672</v>
      </c>
      <c r="FB66" s="66">
        <v>-4.3000001460313797E-2</v>
      </c>
      <c r="FD66" s="149">
        <v>38046</v>
      </c>
      <c r="FE66" s="66">
        <v>0.45699998736381531</v>
      </c>
      <c r="FF66" s="66">
        <v>0.20399999618530273</v>
      </c>
      <c r="FH66" s="149">
        <v>38046</v>
      </c>
      <c r="FL66" s="149">
        <v>38046</v>
      </c>
      <c r="FP66" s="149">
        <v>38046</v>
      </c>
      <c r="FT66" s="149">
        <v>38046</v>
      </c>
      <c r="FX66" s="149">
        <v>38046</v>
      </c>
      <c r="GB66" s="149">
        <v>38046</v>
      </c>
      <c r="GF66" s="149">
        <v>38046</v>
      </c>
      <c r="GG66" s="66">
        <v>0.29479265213012695</v>
      </c>
      <c r="GI66" s="149">
        <v>38046</v>
      </c>
      <c r="GL66" s="149">
        <v>38046</v>
      </c>
      <c r="GO66" s="149">
        <v>38046</v>
      </c>
    </row>
    <row r="67" spans="3:197">
      <c r="C67" s="149">
        <v>38077</v>
      </c>
      <c r="D67" s="66">
        <v>1.4157528183043702</v>
      </c>
      <c r="E67" s="66">
        <v>0.48631373944656547</v>
      </c>
      <c r="F67" s="66">
        <v>0.16386980314475147</v>
      </c>
      <c r="H67" s="149">
        <v>38077</v>
      </c>
      <c r="I67" s="66">
        <v>2.0132249314211799</v>
      </c>
      <c r="J67" s="66">
        <v>1.2780197346071922</v>
      </c>
      <c r="K67" s="66">
        <v>0.18086303143966198</v>
      </c>
      <c r="M67" s="81">
        <v>38077</v>
      </c>
      <c r="N67" s="66">
        <v>8.3999998867511749E-2</v>
      </c>
      <c r="P67" s="149">
        <v>38077</v>
      </c>
      <c r="Q67" s="66">
        <v>1.499298652971867</v>
      </c>
      <c r="R67" s="66">
        <v>0.65264725350633757</v>
      </c>
      <c r="U67" s="149">
        <v>38077</v>
      </c>
      <c r="V67" s="66">
        <v>0.52999997138977051</v>
      </c>
      <c r="W67" s="66">
        <v>-1.0499999523162842</v>
      </c>
      <c r="X67" s="66">
        <v>-1.0541307926177979</v>
      </c>
      <c r="Z67" s="149">
        <v>38077</v>
      </c>
      <c r="AA67" s="66">
        <v>1.3087784486824956</v>
      </c>
      <c r="AB67" s="66">
        <v>0.47472807651565252</v>
      </c>
      <c r="AC67" s="66">
        <v>0.28796233503224705</v>
      </c>
      <c r="AE67" s="149">
        <v>38077</v>
      </c>
      <c r="AF67" s="66">
        <v>1.4941986627944943</v>
      </c>
      <c r="AG67" s="66">
        <v>0.51203096267223225</v>
      </c>
      <c r="AH67" s="66">
        <v>9.9718168292155213E-2</v>
      </c>
      <c r="AJ67" s="149">
        <v>38077</v>
      </c>
      <c r="AK67" s="66">
        <v>1.9743226878293987</v>
      </c>
      <c r="AL67" s="66">
        <v>1.1295955805241327</v>
      </c>
      <c r="AM67" s="66">
        <v>0.28428348971758199</v>
      </c>
      <c r="AO67" s="149">
        <v>38077</v>
      </c>
      <c r="AP67" s="66">
        <v>1.9279593965038107</v>
      </c>
      <c r="AQ67" s="66">
        <v>1.3161357235139663</v>
      </c>
      <c r="AR67" s="66">
        <v>-8.0230839104706242E-2</v>
      </c>
      <c r="AT67" s="149">
        <v>38077</v>
      </c>
      <c r="AU67" s="66">
        <v>1.0260000228881836</v>
      </c>
      <c r="AV67" s="66">
        <v>-1.7000000923871994E-2</v>
      </c>
      <c r="AW67" s="66">
        <v>-1.7000000923871994E-2</v>
      </c>
      <c r="AY67" s="149">
        <v>38077</v>
      </c>
      <c r="AZ67" s="66">
        <v>0.66699999570846558</v>
      </c>
      <c r="BA67" s="66">
        <v>-0.23100000619888306</v>
      </c>
      <c r="BB67" s="66">
        <v>-0.23100000619888306</v>
      </c>
      <c r="BD67" s="149">
        <v>38077</v>
      </c>
      <c r="BE67" s="66">
        <v>1.1100000143051147</v>
      </c>
      <c r="BF67" s="66">
        <v>7.1999996900558472E-2</v>
      </c>
      <c r="BG67" s="66">
        <v>7.1999996900558472E-2</v>
      </c>
      <c r="BI67" s="149">
        <v>38077</v>
      </c>
      <c r="BJ67" s="66">
        <v>0.93199998140335083</v>
      </c>
      <c r="BK67" s="66">
        <v>5.0999999046325684E-2</v>
      </c>
      <c r="BL67" s="66">
        <v>5.0999999046325684E-2</v>
      </c>
      <c r="BN67" s="149">
        <v>38077</v>
      </c>
      <c r="BO67" s="66">
        <v>1.0509999990463257</v>
      </c>
      <c r="BP67" s="66">
        <v>1.6000000759959221E-2</v>
      </c>
      <c r="BQ67" s="66">
        <v>1.6000000759959221E-2</v>
      </c>
      <c r="BS67" s="149">
        <v>38077</v>
      </c>
      <c r="BT67" s="66">
        <v>1.0110000371932983</v>
      </c>
      <c r="BU67" s="66">
        <v>-6.8999998271465302E-2</v>
      </c>
      <c r="BV67" s="66">
        <v>-6.8999998271465302E-2</v>
      </c>
      <c r="BX67" s="149">
        <v>38077</v>
      </c>
      <c r="BY67" s="66">
        <v>1.184999942779541</v>
      </c>
      <c r="BZ67" s="66">
        <v>0.23399999737739563</v>
      </c>
      <c r="CA67" s="66">
        <v>0.23399999737739563</v>
      </c>
      <c r="CC67" s="149">
        <v>38077</v>
      </c>
      <c r="CD67" s="66">
        <v>0.66299998760223389</v>
      </c>
      <c r="CE67" s="66">
        <v>-0.22499999403953552</v>
      </c>
      <c r="CF67" s="66">
        <v>-0.22499999403953552</v>
      </c>
      <c r="CH67" s="149">
        <v>38077</v>
      </c>
      <c r="CI67" s="66">
        <v>-0.3190000057220459</v>
      </c>
      <c r="CJ67" s="66">
        <v>-1.1390000581741333</v>
      </c>
      <c r="CK67" s="66">
        <v>-1.1390000581741333</v>
      </c>
      <c r="CM67" s="149">
        <v>38077</v>
      </c>
      <c r="CN67" s="66">
        <v>0.95800000429153442</v>
      </c>
      <c r="CO67" s="66">
        <v>0.10599999874830246</v>
      </c>
      <c r="CP67" s="66">
        <v>0.10599999874830246</v>
      </c>
      <c r="CR67" s="149">
        <v>38077</v>
      </c>
      <c r="CS67" s="66">
        <v>1.2580000162124634</v>
      </c>
      <c r="CT67" s="66">
        <v>0.58399999141693115</v>
      </c>
      <c r="CU67" s="66">
        <v>0.58399999141693115</v>
      </c>
      <c r="CW67" s="149">
        <v>38077</v>
      </c>
      <c r="CX67" s="66">
        <v>0.75700002908706665</v>
      </c>
      <c r="CY67" s="66">
        <v>2.0000000949949026E-3</v>
      </c>
      <c r="CZ67" s="66">
        <v>2.0000000949949026E-3</v>
      </c>
      <c r="DB67" s="149">
        <v>38077</v>
      </c>
      <c r="DC67" s="66">
        <v>0.93300002813339233</v>
      </c>
      <c r="DD67" s="66">
        <v>2.9999999329447746E-2</v>
      </c>
      <c r="DE67" s="66">
        <v>2.9999999329447746E-2</v>
      </c>
      <c r="DG67" s="149">
        <v>38077</v>
      </c>
      <c r="DH67" s="66">
        <v>1.0089999437332153</v>
      </c>
      <c r="DI67" s="66">
        <v>0.1120000034570694</v>
      </c>
      <c r="DJ67" s="66">
        <v>0.1120000034570694</v>
      </c>
      <c r="DL67" s="149">
        <v>38077</v>
      </c>
      <c r="DM67" s="66">
        <v>1.0019999742507935</v>
      </c>
      <c r="DN67" s="66">
        <v>0.2070000022649765</v>
      </c>
      <c r="DO67" s="66">
        <v>0.2070000022649765</v>
      </c>
      <c r="DQ67" s="149">
        <v>38077</v>
      </c>
      <c r="DR67" s="66">
        <v>1.6660000085830688</v>
      </c>
      <c r="DS67" s="66">
        <v>0.97100001573562622</v>
      </c>
      <c r="DT67" s="66">
        <v>0.97100001573562622</v>
      </c>
      <c r="DV67" s="149">
        <v>38077</v>
      </c>
      <c r="DW67" s="66">
        <v>1.0240000486373901</v>
      </c>
      <c r="DX67" s="66">
        <v>0.3529999852180481</v>
      </c>
      <c r="DY67" s="66">
        <v>0.3529999852180481</v>
      </c>
      <c r="EA67" s="149">
        <v>38077</v>
      </c>
      <c r="EB67" s="66">
        <v>0.81599998474121094</v>
      </c>
      <c r="EC67" s="66">
        <v>0.20399999618530273</v>
      </c>
      <c r="ED67" s="66">
        <v>0.20399999618530273</v>
      </c>
      <c r="EF67" s="149">
        <v>38077</v>
      </c>
      <c r="EG67" s="66">
        <v>-1.6358911991119385</v>
      </c>
      <c r="EI67" s="149">
        <v>38077</v>
      </c>
      <c r="EJ67" s="66">
        <v>0.9063720703125</v>
      </c>
      <c r="EL67" s="149">
        <v>38077</v>
      </c>
      <c r="EM67" s="66">
        <v>1.5230000019073486</v>
      </c>
      <c r="EO67" s="149">
        <v>38077</v>
      </c>
      <c r="EP67" s="66">
        <v>1.5670000314712524</v>
      </c>
      <c r="ER67" s="149">
        <v>38077</v>
      </c>
      <c r="ES67" s="66">
        <v>-0.39300000667572021</v>
      </c>
      <c r="ET67" s="66">
        <v>-1.5169999599456787</v>
      </c>
      <c r="EV67" s="149">
        <v>38077</v>
      </c>
      <c r="EW67" s="66">
        <v>1.3020000457763672</v>
      </c>
      <c r="EX67" s="66">
        <v>0.28499999642372131</v>
      </c>
      <c r="EZ67" s="149">
        <v>38077</v>
      </c>
      <c r="FA67" s="66">
        <v>1.1990000009536743</v>
      </c>
      <c r="FB67" s="66">
        <v>0.20999999344348907</v>
      </c>
      <c r="FD67" s="149">
        <v>38077</v>
      </c>
      <c r="FE67" s="66">
        <v>0.30500000715255737</v>
      </c>
      <c r="FF67" s="66">
        <v>0.10000000149011612</v>
      </c>
      <c r="FH67" s="149">
        <v>38077</v>
      </c>
      <c r="FL67" s="149">
        <v>38077</v>
      </c>
      <c r="FP67" s="149">
        <v>38077</v>
      </c>
      <c r="FT67" s="149">
        <v>38077</v>
      </c>
      <c r="FX67" s="149">
        <v>38077</v>
      </c>
      <c r="GB67" s="149">
        <v>38077</v>
      </c>
      <c r="GF67" s="149">
        <v>38077</v>
      </c>
      <c r="GG67" s="66">
        <v>0.3111720085144043</v>
      </c>
      <c r="GI67" s="149">
        <v>38077</v>
      </c>
      <c r="GL67" s="149">
        <v>38077</v>
      </c>
      <c r="GO67" s="149">
        <v>38077</v>
      </c>
    </row>
    <row r="68" spans="3:197">
      <c r="C68" s="149">
        <v>38107</v>
      </c>
      <c r="D68" s="66">
        <v>-2.7910181515498675</v>
      </c>
      <c r="E68" s="66">
        <v>0.1465821588215559</v>
      </c>
      <c r="F68" s="66">
        <v>0.52694478568210523</v>
      </c>
      <c r="H68" s="149">
        <v>38107</v>
      </c>
      <c r="I68" s="66">
        <v>-2.5332437371713961</v>
      </c>
      <c r="J68" s="66">
        <v>-0.42123862748117458</v>
      </c>
      <c r="K68" s="66">
        <v>1.3247445119991097</v>
      </c>
      <c r="M68" s="81">
        <v>38107</v>
      </c>
      <c r="N68" s="66">
        <v>8.3999998867511749E-2</v>
      </c>
      <c r="P68" s="149">
        <v>38107</v>
      </c>
      <c r="Q68" s="66">
        <v>-3.5415741986718383</v>
      </c>
      <c r="R68" s="66">
        <v>-0.94583264969869185</v>
      </c>
      <c r="U68" s="149">
        <v>38107</v>
      </c>
      <c r="V68" s="66">
        <v>-5.9749999046325684</v>
      </c>
      <c r="W68" s="66">
        <v>-8.7999999523162842E-2</v>
      </c>
      <c r="X68" s="66">
        <v>-0.27990967035293579</v>
      </c>
      <c r="Z68" s="149">
        <v>38107</v>
      </c>
      <c r="AA68" s="66">
        <v>-2.4274370645491747</v>
      </c>
      <c r="AB68" s="66">
        <v>0.13947768333644384</v>
      </c>
      <c r="AC68" s="66">
        <v>0.32272843466838097</v>
      </c>
      <c r="AE68" s="149">
        <v>38107</v>
      </c>
      <c r="AF68" s="66">
        <v>-2.9752175904629823</v>
      </c>
      <c r="AG68" s="66">
        <v>0.1534405162300202</v>
      </c>
      <c r="AH68" s="66">
        <v>0.65890347122680792</v>
      </c>
      <c r="AJ68" s="149">
        <v>38107</v>
      </c>
      <c r="AK68" s="66">
        <v>-3.7003720924387995</v>
      </c>
      <c r="AL68" s="66">
        <v>-1.2767526515559637</v>
      </c>
      <c r="AM68" s="66">
        <v>-0.16708598910318062</v>
      </c>
      <c r="AO68" s="149">
        <v>38107</v>
      </c>
      <c r="AP68" s="66">
        <v>-1.3974302581845539</v>
      </c>
      <c r="AQ68" s="66">
        <v>0.31994026328225589</v>
      </c>
      <c r="AR68" s="66">
        <v>2.8033602352114859</v>
      </c>
      <c r="AT68" s="149">
        <v>38107</v>
      </c>
      <c r="AU68" s="66">
        <v>-3.1080000400543213</v>
      </c>
      <c r="AV68" s="66">
        <v>0.3529999852180481</v>
      </c>
      <c r="AW68" s="66">
        <v>0.3529999852180481</v>
      </c>
      <c r="AY68" s="149">
        <v>38107</v>
      </c>
      <c r="AZ68" s="66">
        <v>-0.6600000262260437</v>
      </c>
      <c r="BA68" s="66">
        <v>2.2290000915527344</v>
      </c>
      <c r="BB68" s="66">
        <v>2.2290000915527344</v>
      </c>
      <c r="BD68" s="149">
        <v>38107</v>
      </c>
      <c r="BE68" s="66">
        <v>-3.2009999752044678</v>
      </c>
      <c r="BF68" s="66">
        <v>0.18400000035762787</v>
      </c>
      <c r="BG68" s="66">
        <v>0.18400000035762787</v>
      </c>
      <c r="BI68" s="149">
        <v>38107</v>
      </c>
      <c r="BJ68" s="66">
        <v>-2.7409999370574951</v>
      </c>
      <c r="BK68" s="66">
        <v>0.11699999868869781</v>
      </c>
      <c r="BL68" s="66">
        <v>0.11699999868869781</v>
      </c>
      <c r="BN68" s="149">
        <v>38107</v>
      </c>
      <c r="BO68" s="66">
        <v>-3.2000000476837158</v>
      </c>
      <c r="BP68" s="66">
        <v>0.21299999952316284</v>
      </c>
      <c r="BQ68" s="66">
        <v>0.21299999952316284</v>
      </c>
      <c r="BS68" s="149">
        <v>38107</v>
      </c>
      <c r="BT68" s="66">
        <v>-3.0829999446868896</v>
      </c>
      <c r="BU68" s="66">
        <v>0.54199999570846558</v>
      </c>
      <c r="BV68" s="66">
        <v>0.54199999570846558</v>
      </c>
      <c r="BX68" s="149">
        <v>38107</v>
      </c>
      <c r="BY68" s="66">
        <v>-1.6449999809265137</v>
      </c>
      <c r="BZ68" s="66">
        <v>1.4320000410079956</v>
      </c>
      <c r="CA68" s="66">
        <v>1.4320000410079956</v>
      </c>
      <c r="CC68" s="149">
        <v>38107</v>
      </c>
      <c r="CD68" s="66">
        <v>-0.23499999940395355</v>
      </c>
      <c r="CE68" s="66">
        <v>2.628000020980835</v>
      </c>
      <c r="CF68" s="66">
        <v>2.628000020980835</v>
      </c>
      <c r="CH68" s="149">
        <v>38107</v>
      </c>
      <c r="CI68" s="66">
        <v>0.18799999356269836</v>
      </c>
      <c r="CJ68" s="66">
        <v>2.7709999084472656</v>
      </c>
      <c r="CK68" s="66">
        <v>2.7709999084472656</v>
      </c>
      <c r="CM68" s="149">
        <v>38107</v>
      </c>
      <c r="CN68" s="66">
        <v>-0.69499999284744263</v>
      </c>
      <c r="CO68" s="66">
        <v>0.23299999535083771</v>
      </c>
      <c r="CP68" s="66">
        <v>0.23299999535083771</v>
      </c>
      <c r="CR68" s="149">
        <v>38107</v>
      </c>
      <c r="CS68" s="66">
        <v>0.48800000548362732</v>
      </c>
      <c r="CT68" s="66">
        <v>1.1929999589920044</v>
      </c>
      <c r="CU68" s="66">
        <v>1.1929999589920044</v>
      </c>
      <c r="CW68" s="149">
        <v>38107</v>
      </c>
      <c r="CX68" s="66">
        <v>-0.77300000190734863</v>
      </c>
      <c r="CY68" s="66">
        <v>2.8999999165534973E-2</v>
      </c>
      <c r="CZ68" s="66">
        <v>2.8999999165534973E-2</v>
      </c>
      <c r="DB68" s="149">
        <v>38107</v>
      </c>
      <c r="DC68" s="66">
        <v>-0.92699998617172241</v>
      </c>
      <c r="DD68" s="66">
        <v>7.4000000953674316E-2</v>
      </c>
      <c r="DE68" s="66">
        <v>7.4000000953674316E-2</v>
      </c>
      <c r="DG68" s="149">
        <v>38107</v>
      </c>
      <c r="DH68" s="66">
        <v>-0.75300002098083496</v>
      </c>
      <c r="DI68" s="66">
        <v>0.24300000071525574</v>
      </c>
      <c r="DJ68" s="66">
        <v>0.24300000071525574</v>
      </c>
      <c r="DL68" s="149">
        <v>38107</v>
      </c>
      <c r="DM68" s="66">
        <v>-0.40400001406669617</v>
      </c>
      <c r="DN68" s="66">
        <v>0.43700000643730164</v>
      </c>
      <c r="DO68" s="66">
        <v>0.43700000643730164</v>
      </c>
      <c r="DQ68" s="149">
        <v>38107</v>
      </c>
      <c r="DR68" s="66">
        <v>0.23600000143051147</v>
      </c>
      <c r="DS68" s="66">
        <v>0.93900001049041748</v>
      </c>
      <c r="DT68" s="66">
        <v>0.93900001049041748</v>
      </c>
      <c r="DV68" s="149">
        <v>38107</v>
      </c>
      <c r="DW68" s="66">
        <v>0.47499999403953552</v>
      </c>
      <c r="DX68" s="66">
        <v>1.1920000314712524</v>
      </c>
      <c r="DY68" s="66">
        <v>1.1920000314712524</v>
      </c>
      <c r="EA68" s="149">
        <v>38107</v>
      </c>
      <c r="EB68" s="66">
        <v>1.5060000419616699</v>
      </c>
      <c r="EC68" s="66">
        <v>2.1679999828338623</v>
      </c>
      <c r="ED68" s="66">
        <v>2.1679999828338623</v>
      </c>
      <c r="EF68" s="149">
        <v>38107</v>
      </c>
      <c r="EG68" s="66">
        <v>-1.679074764251709</v>
      </c>
      <c r="EI68" s="149">
        <v>38107</v>
      </c>
      <c r="EJ68" s="66">
        <v>-8.45538330078125</v>
      </c>
      <c r="EL68" s="149">
        <v>38107</v>
      </c>
      <c r="EM68" s="66">
        <v>-4.8330001831054687</v>
      </c>
      <c r="EO68" s="149">
        <v>38107</v>
      </c>
      <c r="EP68" s="66">
        <v>-4.8670001029968262</v>
      </c>
      <c r="ER68" s="149">
        <v>38107</v>
      </c>
      <c r="ES68" s="66">
        <v>-3.125</v>
      </c>
      <c r="ET68" s="66">
        <v>0.59399998188018799</v>
      </c>
      <c r="EV68" s="149">
        <v>38107</v>
      </c>
      <c r="EW68" s="66">
        <v>-4.6360001564025879</v>
      </c>
      <c r="EX68" s="66">
        <v>-1.0679999589920044</v>
      </c>
      <c r="EZ68" s="149">
        <v>38107</v>
      </c>
      <c r="FA68" s="66">
        <v>-3.1940000057220459</v>
      </c>
      <c r="FB68" s="66">
        <v>-4.6999998390674591E-2</v>
      </c>
      <c r="FD68" s="149">
        <v>38107</v>
      </c>
      <c r="FE68" s="66">
        <v>-0.35499998927116394</v>
      </c>
      <c r="FF68" s="66">
        <v>3.4000001847743988E-2</v>
      </c>
      <c r="FH68" s="149">
        <v>38107</v>
      </c>
      <c r="FL68" s="149">
        <v>38107</v>
      </c>
      <c r="FP68" s="149">
        <v>38107</v>
      </c>
      <c r="FT68" s="149">
        <v>38107</v>
      </c>
      <c r="FX68" s="149">
        <v>38107</v>
      </c>
      <c r="GB68" s="149">
        <v>38107</v>
      </c>
      <c r="GF68" s="149">
        <v>38107</v>
      </c>
      <c r="GG68" s="66">
        <v>0.56983232498168945</v>
      </c>
      <c r="GI68" s="149">
        <v>38107</v>
      </c>
      <c r="GL68" s="149">
        <v>38107</v>
      </c>
      <c r="GO68" s="149">
        <v>38107</v>
      </c>
    </row>
    <row r="69" spans="3:197">
      <c r="C69" s="149">
        <v>38138</v>
      </c>
      <c r="D69" s="66">
        <v>-0.67464035243130815</v>
      </c>
      <c r="E69" s="66">
        <v>-0.29900832348812895</v>
      </c>
      <c r="F69" s="66">
        <v>-0.28121474953168391</v>
      </c>
      <c r="H69" s="149">
        <v>38138</v>
      </c>
      <c r="I69" s="66">
        <v>-1.0238930711392193</v>
      </c>
      <c r="J69" s="66">
        <v>-0.74367729206041833</v>
      </c>
      <c r="K69" s="66">
        <v>-0.36000486559634587</v>
      </c>
      <c r="M69" s="81">
        <v>38138</v>
      </c>
      <c r="N69" s="66">
        <v>8.6000002920627594E-2</v>
      </c>
      <c r="P69" s="149">
        <v>38138</v>
      </c>
      <c r="Q69" s="66">
        <v>-0.5061423420380694</v>
      </c>
      <c r="R69" s="66">
        <v>-0.17027554658899424</v>
      </c>
      <c r="U69" s="149">
        <v>38138</v>
      </c>
      <c r="V69" s="66">
        <v>-0.61100000143051147</v>
      </c>
      <c r="W69" s="66">
        <v>-7.1999996900558472E-2</v>
      </c>
      <c r="X69" s="66">
        <v>-0.1595865935087204</v>
      </c>
      <c r="Z69" s="149">
        <v>38138</v>
      </c>
      <c r="AA69" s="66">
        <v>-0.50039215810068249</v>
      </c>
      <c r="AB69" s="66">
        <v>-0.14417014206149309</v>
      </c>
      <c r="AC69" s="66">
        <v>-0.18290652805785923</v>
      </c>
      <c r="AE69" s="149">
        <v>38138</v>
      </c>
      <c r="AF69" s="66">
        <v>-0.78793788497757755</v>
      </c>
      <c r="AG69" s="66">
        <v>-0.40155468331379385</v>
      </c>
      <c r="AH69" s="66">
        <v>-0.34607563010093673</v>
      </c>
      <c r="AJ69" s="149">
        <v>38138</v>
      </c>
      <c r="AK69" s="66">
        <v>-0.34075565728067519</v>
      </c>
      <c r="AL69" s="66">
        <v>-1.4418915023043859E-2</v>
      </c>
      <c r="AM69" s="66">
        <v>0.30696850997148817</v>
      </c>
      <c r="AO69" s="149">
        <v>38138</v>
      </c>
      <c r="AP69" s="66">
        <v>-1.7325394042499824</v>
      </c>
      <c r="AQ69" s="66">
        <v>-1.5074817329033467</v>
      </c>
      <c r="AR69" s="66">
        <v>-1.081751249857823</v>
      </c>
      <c r="AT69" s="149">
        <v>38138</v>
      </c>
      <c r="AU69" s="66">
        <v>-0.70800000429153442</v>
      </c>
      <c r="AV69" s="66">
        <v>-0.30000001192092896</v>
      </c>
      <c r="AW69" s="66">
        <v>-0.30000001192092896</v>
      </c>
      <c r="AY69" s="149">
        <v>38138</v>
      </c>
      <c r="AZ69" s="66">
        <v>-1.5709999799728394</v>
      </c>
      <c r="BA69" s="66">
        <v>-1.2059999704360962</v>
      </c>
      <c r="BB69" s="66">
        <v>-1.2059999704360962</v>
      </c>
      <c r="BD69" s="149">
        <v>38138</v>
      </c>
      <c r="BE69" s="66">
        <v>-0.60199999809265137</v>
      </c>
      <c r="BF69" s="66">
        <v>-0.19599999487400055</v>
      </c>
      <c r="BG69" s="66">
        <v>-0.19599999487400055</v>
      </c>
      <c r="BI69" s="149">
        <v>38138</v>
      </c>
      <c r="BJ69" s="66">
        <v>-0.55400002002716064</v>
      </c>
      <c r="BK69" s="66">
        <v>-0.21199999749660492</v>
      </c>
      <c r="BL69" s="66">
        <v>-0.21199999749660492</v>
      </c>
      <c r="BN69" s="149">
        <v>38138</v>
      </c>
      <c r="BO69" s="66">
        <v>-0.68199998140335083</v>
      </c>
      <c r="BP69" s="66">
        <v>-0.27700001001358032</v>
      </c>
      <c r="BQ69" s="66">
        <v>-0.27700001001358032</v>
      </c>
      <c r="BS69" s="149">
        <v>38138</v>
      </c>
      <c r="BT69" s="66">
        <v>-0.77399998903274536</v>
      </c>
      <c r="BU69" s="66">
        <v>-0.34999999403953552</v>
      </c>
      <c r="BV69" s="66">
        <v>-0.34999999403953552</v>
      </c>
      <c r="BX69" s="149">
        <v>38138</v>
      </c>
      <c r="BY69" s="66">
        <v>-1.6019999980926514</v>
      </c>
      <c r="BZ69" s="66">
        <v>-1.2170000076293945</v>
      </c>
      <c r="CA69" s="66">
        <v>-1.2170000076293945</v>
      </c>
      <c r="CC69" s="149">
        <v>38138</v>
      </c>
      <c r="CD69" s="66">
        <v>-1.6030000448226929</v>
      </c>
      <c r="CE69" s="66">
        <v>-1.2369999885559082</v>
      </c>
      <c r="CF69" s="66">
        <v>-1.2369999885559082</v>
      </c>
      <c r="CH69" s="149">
        <v>38138</v>
      </c>
      <c r="CI69" s="66">
        <v>-1.4240000247955322</v>
      </c>
      <c r="CJ69" s="66">
        <v>-1.0989999771118164</v>
      </c>
      <c r="CK69" s="66">
        <v>-1.0989999771118164</v>
      </c>
      <c r="CM69" s="149">
        <v>38138</v>
      </c>
      <c r="CN69" s="66">
        <v>-0.19099999964237213</v>
      </c>
      <c r="CO69" s="66">
        <v>-4.5000001788139343E-2</v>
      </c>
      <c r="CP69" s="66">
        <v>-4.5000001788139343E-2</v>
      </c>
      <c r="CR69" s="149">
        <v>38138</v>
      </c>
      <c r="CS69" s="66">
        <v>-1.2130000591278076</v>
      </c>
      <c r="CT69" s="66">
        <v>-1.1419999599456787</v>
      </c>
      <c r="CU69" s="66">
        <v>-1.1419999599456787</v>
      </c>
      <c r="CW69" s="149">
        <v>38138</v>
      </c>
      <c r="CX69" s="66">
        <v>-5.7999998331069946E-2</v>
      </c>
      <c r="CY69" s="66">
        <v>3.9999999105930328E-2</v>
      </c>
      <c r="CZ69" s="66">
        <v>3.9999999105930328E-2</v>
      </c>
      <c r="DB69" s="149">
        <v>38138</v>
      </c>
      <c r="DC69" s="66">
        <v>-0.1379999965429306</v>
      </c>
      <c r="DD69" s="66">
        <v>3.2000001519918442E-2</v>
      </c>
      <c r="DE69" s="66">
        <v>3.2000001519918442E-2</v>
      </c>
      <c r="DG69" s="149">
        <v>38138</v>
      </c>
      <c r="DH69" s="66">
        <v>-0.20000000298023224</v>
      </c>
      <c r="DI69" s="66">
        <v>-2.9999999329447746E-2</v>
      </c>
      <c r="DJ69" s="66">
        <v>-2.9999999329447746E-2</v>
      </c>
      <c r="DL69" s="149">
        <v>38138</v>
      </c>
      <c r="DM69" s="66">
        <v>-0.27799999713897705</v>
      </c>
      <c r="DN69" s="66">
        <v>-0.16300000250339508</v>
      </c>
      <c r="DO69" s="66">
        <v>-0.16300000250339508</v>
      </c>
      <c r="DQ69" s="149">
        <v>38138</v>
      </c>
      <c r="DR69" s="66">
        <v>-0.89999997615814209</v>
      </c>
      <c r="DS69" s="66">
        <v>-0.84500002861022949</v>
      </c>
      <c r="DT69" s="66">
        <v>-0.84500002861022949</v>
      </c>
      <c r="DV69" s="149">
        <v>38138</v>
      </c>
      <c r="DW69" s="66">
        <v>-1.5119999647140503</v>
      </c>
      <c r="DX69" s="66">
        <v>-1.4270000457763672</v>
      </c>
      <c r="DY69" s="66">
        <v>-1.4270000457763672</v>
      </c>
      <c r="EA69" s="149">
        <v>38138</v>
      </c>
      <c r="EB69" s="66">
        <v>-0.92000001668930054</v>
      </c>
      <c r="EC69" s="66">
        <v>-0.86299997568130493</v>
      </c>
      <c r="ED69" s="66">
        <v>-0.86299997568130493</v>
      </c>
      <c r="EF69" s="149">
        <v>38138</v>
      </c>
      <c r="EG69" s="66">
        <v>1.208341121673584</v>
      </c>
      <c r="EI69" s="149">
        <v>38138</v>
      </c>
      <c r="EJ69" s="66">
        <v>-2.2750914096832275</v>
      </c>
      <c r="EL69" s="149">
        <v>38138</v>
      </c>
      <c r="EM69" s="66">
        <v>-0.6809999942779541</v>
      </c>
      <c r="EO69" s="149">
        <v>38138</v>
      </c>
      <c r="EP69" s="66">
        <v>1.8059999942779541</v>
      </c>
      <c r="ER69" s="149">
        <v>38138</v>
      </c>
      <c r="ES69" s="66">
        <v>-0.60000002384185791</v>
      </c>
      <c r="ET69" s="66">
        <v>-0.20000000298023224</v>
      </c>
      <c r="EV69" s="149">
        <v>38138</v>
      </c>
      <c r="EW69" s="66">
        <v>-0.39599999785423279</v>
      </c>
      <c r="EX69" s="66">
        <v>3.0999999493360519E-2</v>
      </c>
      <c r="EZ69" s="149">
        <v>38138</v>
      </c>
      <c r="FA69" s="66">
        <v>-0.34299999475479126</v>
      </c>
      <c r="FB69" s="66">
        <v>7.0000000298023224E-2</v>
      </c>
      <c r="FD69" s="149">
        <v>38138</v>
      </c>
      <c r="FE69" s="66">
        <v>4.3999999761581421E-2</v>
      </c>
      <c r="FF69" s="66">
        <v>3.5000000149011612E-2</v>
      </c>
      <c r="FH69" s="149">
        <v>38138</v>
      </c>
      <c r="FL69" s="149">
        <v>38138</v>
      </c>
      <c r="FP69" s="149">
        <v>38138</v>
      </c>
      <c r="FT69" s="149">
        <v>38138</v>
      </c>
      <c r="FX69" s="149">
        <v>38138</v>
      </c>
      <c r="GB69" s="149">
        <v>38138</v>
      </c>
      <c r="GF69" s="149">
        <v>38138</v>
      </c>
      <c r="GG69" s="66">
        <v>7.1299076080322266E-2</v>
      </c>
      <c r="GI69" s="149">
        <v>38138</v>
      </c>
      <c r="GL69" s="149">
        <v>38138</v>
      </c>
      <c r="GO69" s="149">
        <v>38138</v>
      </c>
    </row>
    <row r="70" spans="3:197">
      <c r="C70" s="149">
        <v>38168</v>
      </c>
      <c r="D70" s="66">
        <v>0.23089172441463135</v>
      </c>
      <c r="E70" s="66">
        <v>-0.1246057782430022</v>
      </c>
      <c r="F70" s="66">
        <v>-0.28790084018770001</v>
      </c>
      <c r="H70" s="149">
        <v>38168</v>
      </c>
      <c r="I70" s="66">
        <v>1.7835975012596419</v>
      </c>
      <c r="J70" s="66">
        <v>1.5469271425726463</v>
      </c>
      <c r="K70" s="66">
        <v>0.63700618075422133</v>
      </c>
      <c r="M70" s="81">
        <v>38168</v>
      </c>
      <c r="N70" s="66">
        <v>6.5999999642372131E-2</v>
      </c>
      <c r="P70" s="149">
        <v>38168</v>
      </c>
      <c r="Q70" s="66">
        <v>0.7799024674306374</v>
      </c>
      <c r="R70" s="66">
        <v>0.47382676391452372</v>
      </c>
      <c r="U70" s="149">
        <v>38168</v>
      </c>
      <c r="V70" s="66">
        <v>-0.10599999874830246</v>
      </c>
      <c r="W70" s="66">
        <v>-1.0820000171661377</v>
      </c>
      <c r="X70" s="66">
        <v>-1.2205301523208618</v>
      </c>
      <c r="Z70" s="149">
        <v>38168</v>
      </c>
      <c r="AA70" s="66">
        <v>9.8716755620423133E-2</v>
      </c>
      <c r="AB70" s="66">
        <v>-0.21294475738362892</v>
      </c>
      <c r="AC70" s="66">
        <v>-0.44905359946153384</v>
      </c>
      <c r="AE70" s="149">
        <v>38168</v>
      </c>
      <c r="AF70" s="66">
        <v>0.31871449493462989</v>
      </c>
      <c r="AG70" s="66">
        <v>-5.7797279339036466E-2</v>
      </c>
      <c r="AH70" s="66">
        <v>-0.1750421929508047</v>
      </c>
      <c r="AJ70" s="149">
        <v>38168</v>
      </c>
      <c r="AK70" s="66">
        <v>1.2137551669980373</v>
      </c>
      <c r="AL70" s="66">
        <v>0.92276574321503002</v>
      </c>
      <c r="AM70" s="66">
        <v>0.43920795841720445</v>
      </c>
      <c r="AO70" s="149">
        <v>38168</v>
      </c>
      <c r="AP70" s="66">
        <v>2.3544782499142642</v>
      </c>
      <c r="AQ70" s="66">
        <v>2.1881994267399025</v>
      </c>
      <c r="AR70" s="66">
        <v>0.73917136636538916</v>
      </c>
      <c r="AT70" s="149">
        <v>38168</v>
      </c>
      <c r="AU70" s="66">
        <v>0.48600000143051147</v>
      </c>
      <c r="AV70" s="66">
        <v>5.9999998658895493E-2</v>
      </c>
      <c r="AW70" s="66">
        <v>5.9999998658895493E-2</v>
      </c>
      <c r="AY70" s="149">
        <v>38168</v>
      </c>
      <c r="AZ70" s="66">
        <v>1.4529999494552612</v>
      </c>
      <c r="BA70" s="66">
        <v>1.0920000076293945</v>
      </c>
      <c r="BB70" s="66">
        <v>1.0920000076293945</v>
      </c>
      <c r="BD70" s="149">
        <v>38168</v>
      </c>
      <c r="BE70" s="66">
        <v>0.53799998760223389</v>
      </c>
      <c r="BF70" s="66">
        <v>0.12999999523162842</v>
      </c>
      <c r="BG70" s="66">
        <v>0.12999999523162842</v>
      </c>
      <c r="BI70" s="149">
        <v>38168</v>
      </c>
      <c r="BJ70" s="66">
        <v>0.35899999737739563</v>
      </c>
      <c r="BK70" s="66">
        <v>4.1000001132488251E-2</v>
      </c>
      <c r="BL70" s="66">
        <v>4.1000001132488251E-2</v>
      </c>
      <c r="BN70" s="149">
        <v>38168</v>
      </c>
      <c r="BO70" s="66">
        <v>0.46700000762939453</v>
      </c>
      <c r="BP70" s="66">
        <v>5.2000001072883606E-2</v>
      </c>
      <c r="BQ70" s="66">
        <v>5.2000001072883606E-2</v>
      </c>
      <c r="BS70" s="149">
        <v>38168</v>
      </c>
      <c r="BT70" s="66">
        <v>0.52300000190734863</v>
      </c>
      <c r="BU70" s="66">
        <v>6.3000001013278961E-2</v>
      </c>
      <c r="BV70" s="66">
        <v>6.3000001013278961E-2</v>
      </c>
      <c r="BX70" s="149">
        <v>38168</v>
      </c>
      <c r="BY70" s="66">
        <v>1.1410000324249268</v>
      </c>
      <c r="BZ70" s="66">
        <v>0.75599998235702515</v>
      </c>
      <c r="CA70" s="66">
        <v>0.75599998235702515</v>
      </c>
      <c r="CC70" s="149">
        <v>38168</v>
      </c>
      <c r="CD70" s="66">
        <v>1.3619999885559082</v>
      </c>
      <c r="CE70" s="66">
        <v>0.99699997901916504</v>
      </c>
      <c r="CF70" s="66">
        <v>0.99699997901916504</v>
      </c>
      <c r="CH70" s="149">
        <v>38168</v>
      </c>
      <c r="CI70" s="66">
        <v>2.315000057220459</v>
      </c>
      <c r="CJ70" s="66">
        <v>2.0130000114440918</v>
      </c>
      <c r="CK70" s="66">
        <v>2.0130000114440918</v>
      </c>
      <c r="CM70" s="149">
        <v>38168</v>
      </c>
      <c r="CN70" s="66">
        <v>0.22100000083446503</v>
      </c>
      <c r="CO70" s="66">
        <v>7.1999996900558472E-2</v>
      </c>
      <c r="CP70" s="66">
        <v>7.1999996900558472E-2</v>
      </c>
      <c r="CR70" s="149">
        <v>38168</v>
      </c>
      <c r="CS70" s="66">
        <v>1.7799999713897705</v>
      </c>
      <c r="CT70" s="66">
        <v>1.6610000133514404</v>
      </c>
      <c r="CU70" s="66">
        <v>1.6610000133514404</v>
      </c>
      <c r="CW70" s="149">
        <v>38168</v>
      </c>
      <c r="CX70" s="66">
        <v>7.1000002324581146E-2</v>
      </c>
      <c r="CY70" s="66">
        <v>-4.6000000089406967E-2</v>
      </c>
      <c r="CZ70" s="66">
        <v>-4.6000000089406967E-2</v>
      </c>
      <c r="DB70" s="149">
        <v>38168</v>
      </c>
      <c r="DC70" s="66">
        <v>0.16599999368190765</v>
      </c>
      <c r="DD70" s="66">
        <v>4.0000001899898052E-3</v>
      </c>
      <c r="DE70" s="66">
        <v>4.0000001899898052E-3</v>
      </c>
      <c r="DG70" s="149">
        <v>38168</v>
      </c>
      <c r="DH70" s="66">
        <v>0.22599999606609344</v>
      </c>
      <c r="DI70" s="66">
        <v>6.1000000685453415E-2</v>
      </c>
      <c r="DJ70" s="66">
        <v>6.1000000685453415E-2</v>
      </c>
      <c r="DL70" s="149">
        <v>38168</v>
      </c>
      <c r="DM70" s="66">
        <v>0.32600000500679016</v>
      </c>
      <c r="DN70" s="66">
        <v>0.19499999284744263</v>
      </c>
      <c r="DO70" s="66">
        <v>0.19499999284744263</v>
      </c>
      <c r="DQ70" s="149">
        <v>38168</v>
      </c>
      <c r="DR70" s="66">
        <v>1.6820000410079956</v>
      </c>
      <c r="DS70" s="66">
        <v>1.5850000381469727</v>
      </c>
      <c r="DT70" s="66">
        <v>1.5850000381469727</v>
      </c>
      <c r="DV70" s="149">
        <v>38168</v>
      </c>
      <c r="DW70" s="66">
        <v>1.6499999761581421</v>
      </c>
      <c r="DX70" s="66">
        <v>1.5130000114440918</v>
      </c>
      <c r="DY70" s="66">
        <v>1.5130000114440918</v>
      </c>
      <c r="EA70" s="149">
        <v>38168</v>
      </c>
      <c r="EB70" s="66">
        <v>2.750999927520752</v>
      </c>
      <c r="EC70" s="66">
        <v>2.628000020980835</v>
      </c>
      <c r="ED70" s="66">
        <v>2.628000020980835</v>
      </c>
      <c r="EF70" s="149">
        <v>38168</v>
      </c>
      <c r="EG70" s="66">
        <v>1.7989039421081543</v>
      </c>
      <c r="EI70" s="149">
        <v>38168</v>
      </c>
      <c r="EJ70" s="66">
        <v>0.21796226501464844</v>
      </c>
      <c r="EL70" s="149">
        <v>38168</v>
      </c>
      <c r="EM70" s="66">
        <v>0.67400002479553223</v>
      </c>
      <c r="EO70" s="149">
        <v>38168</v>
      </c>
      <c r="EP70" s="66">
        <v>3.9999999105930328E-2</v>
      </c>
      <c r="ER70" s="149">
        <v>38168</v>
      </c>
      <c r="ES70" s="66">
        <v>0.55000001192092896</v>
      </c>
      <c r="ET70" s="66">
        <v>-3.9999999105930328E-2</v>
      </c>
      <c r="EV70" s="149">
        <v>38168</v>
      </c>
      <c r="EW70" s="66">
        <v>-0.43900001049041748</v>
      </c>
      <c r="EX70" s="66">
        <v>-0.91299998760223389</v>
      </c>
      <c r="EZ70" s="149">
        <v>38168</v>
      </c>
      <c r="FA70" s="66">
        <v>0.20100000500679016</v>
      </c>
      <c r="FB70" s="66">
        <v>-0.16500000655651093</v>
      </c>
      <c r="FD70" s="149">
        <v>38168</v>
      </c>
      <c r="FE70" s="66">
        <v>9.4999998807907104E-2</v>
      </c>
      <c r="FF70" s="66">
        <v>1.6000000759959221E-2</v>
      </c>
      <c r="FH70" s="149">
        <v>38168</v>
      </c>
      <c r="FL70" s="149">
        <v>38168</v>
      </c>
      <c r="FP70" s="149">
        <v>38168</v>
      </c>
      <c r="FT70" s="149">
        <v>38168</v>
      </c>
      <c r="FX70" s="149">
        <v>38168</v>
      </c>
      <c r="GB70" s="149">
        <v>38168</v>
      </c>
      <c r="GF70" s="149">
        <v>38168</v>
      </c>
      <c r="GG70" s="66">
        <v>0.56661367416381836</v>
      </c>
      <c r="GI70" s="149">
        <v>38168</v>
      </c>
      <c r="GL70" s="149">
        <v>38168</v>
      </c>
      <c r="GO70" s="149">
        <v>38168</v>
      </c>
    </row>
    <row r="71" spans="3:197">
      <c r="C71" s="149">
        <v>38199</v>
      </c>
      <c r="D71" s="66">
        <v>1.3104866267482203</v>
      </c>
      <c r="E71" s="66">
        <v>0.38971530128698689</v>
      </c>
      <c r="F71" s="66">
        <v>-8.5510017964809448E-2</v>
      </c>
      <c r="H71" s="149">
        <v>38199</v>
      </c>
      <c r="I71" s="66">
        <v>1.5454297018262027</v>
      </c>
      <c r="J71" s="66">
        <v>0.81856026550660999</v>
      </c>
      <c r="K71" s="66">
        <v>-7.6292605787234818E-2</v>
      </c>
      <c r="M71" s="81">
        <v>38199</v>
      </c>
      <c r="N71" s="66">
        <v>0.11500000208616257</v>
      </c>
      <c r="P71" s="149">
        <v>38199</v>
      </c>
      <c r="Q71" s="66">
        <v>1.4872840109633885</v>
      </c>
      <c r="R71" s="66">
        <v>0.64492996665338864</v>
      </c>
      <c r="U71" s="149">
        <v>38199</v>
      </c>
      <c r="V71" s="66">
        <v>2.2100000381469727</v>
      </c>
      <c r="W71" s="66">
        <v>0.48500001430511475</v>
      </c>
      <c r="X71" s="66">
        <v>5.099177360534668E-5</v>
      </c>
      <c r="Z71" s="149">
        <v>38199</v>
      </c>
      <c r="AA71" s="66">
        <v>1.2106968213647877</v>
      </c>
      <c r="AB71" s="66">
        <v>0.34141211201467064</v>
      </c>
      <c r="AC71" s="66">
        <v>0.10172487827271387</v>
      </c>
      <c r="AE71" s="149">
        <v>38199</v>
      </c>
      <c r="AF71" s="66">
        <v>1.3667187853322711</v>
      </c>
      <c r="AG71" s="66">
        <v>0.42047277632121871</v>
      </c>
      <c r="AH71" s="66">
        <v>-0.20946590061745796</v>
      </c>
      <c r="AJ71" s="149">
        <v>38199</v>
      </c>
      <c r="AK71" s="66">
        <v>1.5935055658578472</v>
      </c>
      <c r="AL71" s="66">
        <v>0.79052056156997852</v>
      </c>
      <c r="AM71" s="66">
        <v>0.38010700052207191</v>
      </c>
      <c r="AO71" s="149">
        <v>38199</v>
      </c>
      <c r="AP71" s="66">
        <v>1.3343258255130181</v>
      </c>
      <c r="AQ71" s="66">
        <v>0.70870456616996813</v>
      </c>
      <c r="AR71" s="66">
        <v>-0.76993915410927571</v>
      </c>
      <c r="AT71" s="149">
        <v>38199</v>
      </c>
      <c r="AU71" s="66">
        <v>1.2079999446868896</v>
      </c>
      <c r="AV71" s="66">
        <v>0.18199999630451202</v>
      </c>
      <c r="AW71" s="66">
        <v>0.18199999630451202</v>
      </c>
      <c r="AY71" s="149">
        <v>38199</v>
      </c>
      <c r="AZ71" s="66">
        <v>1.3480000495910645</v>
      </c>
      <c r="BA71" s="66">
        <v>0.45300000905990601</v>
      </c>
      <c r="BB71" s="66">
        <v>0.45300000905990601</v>
      </c>
      <c r="BD71" s="149">
        <v>38199</v>
      </c>
      <c r="BE71" s="66">
        <v>1.1339999437332153</v>
      </c>
      <c r="BF71" s="66">
        <v>0.13199999928474426</v>
      </c>
      <c r="BG71" s="66">
        <v>0.13199999928474426</v>
      </c>
      <c r="BI71" s="149">
        <v>38199</v>
      </c>
      <c r="BJ71" s="66">
        <v>0.97899997234344482</v>
      </c>
      <c r="BK71" s="66">
        <v>0.11299999803304672</v>
      </c>
      <c r="BL71" s="66">
        <v>0.11299999803304672</v>
      </c>
      <c r="BN71" s="149">
        <v>38199</v>
      </c>
      <c r="BO71" s="66">
        <v>1.1540000438690186</v>
      </c>
      <c r="BP71" s="66">
        <v>0.14100000262260437</v>
      </c>
      <c r="BQ71" s="66">
        <v>0.14100000262260437</v>
      </c>
      <c r="BS71" s="149">
        <v>38199</v>
      </c>
      <c r="BT71" s="66">
        <v>1.3090000152587891</v>
      </c>
      <c r="BU71" s="66">
        <v>0.23800000548362732</v>
      </c>
      <c r="BV71" s="66">
        <v>0.23800000548362732</v>
      </c>
      <c r="BX71" s="149">
        <v>38199</v>
      </c>
      <c r="BY71" s="66">
        <v>1.6089999675750732</v>
      </c>
      <c r="BZ71" s="66">
        <v>0.65200001001358032</v>
      </c>
      <c r="CA71" s="66">
        <v>0.65200001001358032</v>
      </c>
      <c r="CC71" s="149">
        <v>38199</v>
      </c>
      <c r="CD71" s="66">
        <v>1.5490000247955322</v>
      </c>
      <c r="CE71" s="66">
        <v>0.66600000858306885</v>
      </c>
      <c r="CF71" s="66">
        <v>0.66600000858306885</v>
      </c>
      <c r="CH71" s="149">
        <v>38199</v>
      </c>
      <c r="CI71" s="66">
        <v>0.22599999606609344</v>
      </c>
      <c r="CJ71" s="66">
        <v>-0.5690000057220459</v>
      </c>
      <c r="CK71" s="66">
        <v>-0.5690000057220459</v>
      </c>
      <c r="CM71" s="149">
        <v>38199</v>
      </c>
      <c r="CN71" s="66">
        <v>0.9089999794960022</v>
      </c>
      <c r="CO71" s="66">
        <v>0.15999999642372131</v>
      </c>
      <c r="CP71" s="66">
        <v>0.15999999642372131</v>
      </c>
      <c r="CR71" s="149">
        <v>38199</v>
      </c>
      <c r="CS71" s="66">
        <v>1.0180000066757202</v>
      </c>
      <c r="CT71" s="66">
        <v>0.37400001287460327</v>
      </c>
      <c r="CU71" s="66">
        <v>0.37400001287460327</v>
      </c>
      <c r="CW71" s="149">
        <v>38199</v>
      </c>
      <c r="CX71" s="66">
        <v>0.71299999952316284</v>
      </c>
      <c r="CY71" s="66">
        <v>4.8000000417232513E-2</v>
      </c>
      <c r="CZ71" s="66">
        <v>4.8000000417232513E-2</v>
      </c>
      <c r="DB71" s="149">
        <v>38199</v>
      </c>
      <c r="DC71" s="66">
        <v>0.8880000114440918</v>
      </c>
      <c r="DD71" s="66">
        <v>0.10000000149011612</v>
      </c>
      <c r="DE71" s="66">
        <v>0.10000000149011612</v>
      </c>
      <c r="DG71" s="149">
        <v>38199</v>
      </c>
      <c r="DH71" s="66">
        <v>0.97000002861022949</v>
      </c>
      <c r="DI71" s="66">
        <v>0.17299999296665192</v>
      </c>
      <c r="DJ71" s="66">
        <v>0.17299999296665192</v>
      </c>
      <c r="DL71" s="149">
        <v>38199</v>
      </c>
      <c r="DM71" s="66">
        <v>0.92699998617172241</v>
      </c>
      <c r="DN71" s="66">
        <v>0.23600000143051147</v>
      </c>
      <c r="DO71" s="66">
        <v>0.23600000143051147</v>
      </c>
      <c r="DQ71" s="149">
        <v>38199</v>
      </c>
      <c r="DR71" s="66">
        <v>0.77499997615814209</v>
      </c>
      <c r="DS71" s="66">
        <v>0.18600000441074371</v>
      </c>
      <c r="DT71" s="66">
        <v>0.18600000441074371</v>
      </c>
      <c r="DV71" s="149">
        <v>38199</v>
      </c>
      <c r="DW71" s="66">
        <v>1.065000057220459</v>
      </c>
      <c r="DX71" s="66">
        <v>0.37700000405311584</v>
      </c>
      <c r="DY71" s="66">
        <v>0.37700000405311584</v>
      </c>
      <c r="EA71" s="149">
        <v>38199</v>
      </c>
      <c r="EB71" s="66">
        <v>1.6820000410079956</v>
      </c>
      <c r="EC71" s="66">
        <v>1.0279999971389771</v>
      </c>
      <c r="ED71" s="66">
        <v>1.0279999971389771</v>
      </c>
      <c r="EF71" s="149">
        <v>38199</v>
      </c>
      <c r="EG71" s="66">
        <v>-3.4290492534637451</v>
      </c>
      <c r="EI71" s="149">
        <v>38199</v>
      </c>
      <c r="EJ71" s="66">
        <v>-2.0962536334991455</v>
      </c>
      <c r="EL71" s="149">
        <v>38199</v>
      </c>
      <c r="EM71" s="66">
        <v>1.4769999980926514</v>
      </c>
      <c r="EO71" s="149">
        <v>38199</v>
      </c>
      <c r="EP71" s="66">
        <v>0.95300000905990601</v>
      </c>
      <c r="ER71" s="149">
        <v>38199</v>
      </c>
      <c r="ES71" s="66">
        <v>1.5</v>
      </c>
      <c r="ET71" s="66">
        <v>0.32699999213218689</v>
      </c>
      <c r="EV71" s="149">
        <v>38199</v>
      </c>
      <c r="EW71" s="66">
        <v>3.1140000820159912</v>
      </c>
      <c r="EX71" s="66">
        <v>1.9149999618530273</v>
      </c>
      <c r="EZ71" s="149">
        <v>38199</v>
      </c>
      <c r="FA71" s="66">
        <v>1.1480000019073486</v>
      </c>
      <c r="FB71" s="66">
        <v>0.23199999332427979</v>
      </c>
      <c r="FD71" s="149">
        <v>38199</v>
      </c>
      <c r="FE71" s="66">
        <v>0.26100000739097595</v>
      </c>
      <c r="FF71" s="66">
        <v>2.8999999165534973E-2</v>
      </c>
      <c r="FH71" s="149">
        <v>38199</v>
      </c>
      <c r="FL71" s="149">
        <v>38199</v>
      </c>
      <c r="FP71" s="149">
        <v>38199</v>
      </c>
      <c r="FT71" s="149">
        <v>38199</v>
      </c>
      <c r="FX71" s="149">
        <v>38199</v>
      </c>
      <c r="GB71" s="149">
        <v>38199</v>
      </c>
      <c r="GF71" s="149">
        <v>38199</v>
      </c>
      <c r="GG71" s="66">
        <v>0.41121244430541992</v>
      </c>
      <c r="GI71" s="149">
        <v>38199</v>
      </c>
      <c r="GL71" s="149">
        <v>38199</v>
      </c>
      <c r="GO71" s="149">
        <v>38199</v>
      </c>
    </row>
    <row r="72" spans="3:197">
      <c r="C72" s="149">
        <v>38230</v>
      </c>
      <c r="D72" s="66">
        <v>2.7002205748395549</v>
      </c>
      <c r="E72" s="66">
        <v>0.71947151795079689</v>
      </c>
      <c r="F72" s="66">
        <v>0.21298695075041246</v>
      </c>
      <c r="H72" s="149">
        <v>38230</v>
      </c>
      <c r="I72" s="66">
        <v>2.8582288227013355</v>
      </c>
      <c r="J72" s="66">
        <v>1.3439405352785729</v>
      </c>
      <c r="K72" s="66">
        <v>-0.15920601405727561</v>
      </c>
      <c r="M72" s="81">
        <v>38230</v>
      </c>
      <c r="N72" s="66">
        <v>0.12399999797344208</v>
      </c>
      <c r="P72" s="149">
        <v>38230</v>
      </c>
      <c r="Q72" s="66">
        <v>2.6818899384161372</v>
      </c>
      <c r="R72" s="66">
        <v>0.87239574098955219</v>
      </c>
      <c r="U72" s="149">
        <v>38230</v>
      </c>
      <c r="V72" s="66">
        <v>4.1160001754760742</v>
      </c>
      <c r="W72" s="66">
        <v>0.21600000560283661</v>
      </c>
      <c r="X72" s="66">
        <v>-0.31976807117462158</v>
      </c>
      <c r="Z72" s="149">
        <v>38230</v>
      </c>
      <c r="AA72" s="66">
        <v>2.415352095374399</v>
      </c>
      <c r="AB72" s="66">
        <v>0.54118476656669567</v>
      </c>
      <c r="AC72" s="66">
        <v>0.15592299509188268</v>
      </c>
      <c r="AE72" s="149">
        <v>38230</v>
      </c>
      <c r="AF72" s="66">
        <v>2.9174277421958972</v>
      </c>
      <c r="AG72" s="66">
        <v>0.86851384978136803</v>
      </c>
      <c r="AH72" s="66">
        <v>0.26419454944206988</v>
      </c>
      <c r="AJ72" s="149">
        <v>38230</v>
      </c>
      <c r="AK72" s="66">
        <v>2.9920961071658545</v>
      </c>
      <c r="AL72" s="66">
        <v>1.295462957045844</v>
      </c>
      <c r="AM72" s="66">
        <v>0.27112776697739016</v>
      </c>
      <c r="AO72" s="149">
        <v>38230</v>
      </c>
      <c r="AP72" s="66">
        <v>2.5898920605762252</v>
      </c>
      <c r="AQ72" s="66">
        <v>1.3121633997024817</v>
      </c>
      <c r="AR72" s="66">
        <v>-0.80201662904423054</v>
      </c>
      <c r="AT72" s="149">
        <v>38230</v>
      </c>
      <c r="AU72" s="66">
        <v>2.3450000286102295</v>
      </c>
      <c r="AV72" s="66">
        <v>9.6000000834465027E-2</v>
      </c>
      <c r="AW72" s="66">
        <v>9.6000000834465027E-2</v>
      </c>
      <c r="AY72" s="149">
        <v>38230</v>
      </c>
      <c r="AZ72" s="66">
        <v>1.8170000314712524</v>
      </c>
      <c r="BA72" s="66">
        <v>-9.3000002205371857E-2</v>
      </c>
      <c r="BB72" s="66">
        <v>-9.3000002205371857E-2</v>
      </c>
      <c r="BD72" s="149">
        <v>38230</v>
      </c>
      <c r="BE72" s="66">
        <v>2.2109999656677246</v>
      </c>
      <c r="BF72" s="66">
        <v>6.1000000685453415E-2</v>
      </c>
      <c r="BG72" s="66">
        <v>6.1000000685453415E-2</v>
      </c>
      <c r="BI72" s="149">
        <v>38230</v>
      </c>
      <c r="BJ72" s="66">
        <v>2.0169999599456787</v>
      </c>
      <c r="BK72" s="66">
        <v>0.1289999932050705</v>
      </c>
      <c r="BL72" s="66">
        <v>0.1289999932050705</v>
      </c>
      <c r="BN72" s="149">
        <v>38230</v>
      </c>
      <c r="BO72" s="66">
        <v>2.3269999027252197</v>
      </c>
      <c r="BP72" s="66">
        <v>0.11599999666213989</v>
      </c>
      <c r="BQ72" s="66">
        <v>0.11599999666213989</v>
      </c>
      <c r="BS72" s="149">
        <v>38230</v>
      </c>
      <c r="BT72" s="66">
        <v>2.440000057220459</v>
      </c>
      <c r="BU72" s="66">
        <v>7.5000002980232239E-2</v>
      </c>
      <c r="BV72" s="66">
        <v>7.5000002980232239E-2</v>
      </c>
      <c r="BX72" s="149">
        <v>38230</v>
      </c>
      <c r="BY72" s="66">
        <v>1.9240000247955322</v>
      </c>
      <c r="BZ72" s="66">
        <v>-0.10400000214576721</v>
      </c>
      <c r="CA72" s="66">
        <v>-0.10400000214576721</v>
      </c>
      <c r="CC72" s="149">
        <v>38230</v>
      </c>
      <c r="CD72" s="66">
        <v>1.8059999942779541</v>
      </c>
      <c r="CE72" s="66">
        <v>-8.1000000238418579E-2</v>
      </c>
      <c r="CF72" s="66">
        <v>-8.1000000238418579E-2</v>
      </c>
      <c r="CH72" s="149">
        <v>38230</v>
      </c>
      <c r="CI72" s="66">
        <v>1.6030000448226929</v>
      </c>
      <c r="CJ72" s="66">
        <v>-0.10199999809265137</v>
      </c>
      <c r="CK72" s="66">
        <v>-0.10199999809265137</v>
      </c>
      <c r="CM72" s="149">
        <v>38230</v>
      </c>
      <c r="CN72" s="66">
        <v>1.4199999570846558</v>
      </c>
      <c r="CO72" s="66">
        <v>0.21500000357627869</v>
      </c>
      <c r="CP72" s="66">
        <v>0.21500000357627869</v>
      </c>
      <c r="CR72" s="149">
        <v>38230</v>
      </c>
      <c r="CS72" s="66">
        <v>1.8200000524520874</v>
      </c>
      <c r="CT72" s="66">
        <v>0.79699999094009399</v>
      </c>
      <c r="CU72" s="66">
        <v>0.79699999094009399</v>
      </c>
      <c r="CW72" s="149">
        <v>38230</v>
      </c>
      <c r="CX72" s="66">
        <v>1.1230000257492065</v>
      </c>
      <c r="CY72" s="66">
        <v>7.1000002324581146E-2</v>
      </c>
      <c r="CZ72" s="66">
        <v>7.1000002324581146E-2</v>
      </c>
      <c r="DB72" s="149">
        <v>38230</v>
      </c>
      <c r="DC72" s="66">
        <v>1.4190000295639038</v>
      </c>
      <c r="DD72" s="66">
        <v>0.14100000262260437</v>
      </c>
      <c r="DE72" s="66">
        <v>0.14100000262260437</v>
      </c>
      <c r="DG72" s="149">
        <v>38230</v>
      </c>
      <c r="DH72" s="66">
        <v>1.5299999713897705</v>
      </c>
      <c r="DI72" s="66">
        <v>0.24799999594688416</v>
      </c>
      <c r="DJ72" s="66">
        <v>0.24799999594688416</v>
      </c>
      <c r="DL72" s="149">
        <v>38230</v>
      </c>
      <c r="DM72" s="66">
        <v>1.4010000228881836</v>
      </c>
      <c r="DN72" s="66">
        <v>0.28999999165534973</v>
      </c>
      <c r="DO72" s="66">
        <v>0.28999999165534973</v>
      </c>
      <c r="DQ72" s="149">
        <v>38230</v>
      </c>
      <c r="DR72" s="66">
        <v>1.3550000190734863</v>
      </c>
      <c r="DS72" s="66">
        <v>0.43900001049041748</v>
      </c>
      <c r="DT72" s="66">
        <v>0.43900001049041748</v>
      </c>
      <c r="DV72" s="149">
        <v>38230</v>
      </c>
      <c r="DW72" s="66">
        <v>2.0829999446868896</v>
      </c>
      <c r="DX72" s="66">
        <v>0.97500002384185791</v>
      </c>
      <c r="DY72" s="66">
        <v>0.97500002384185791</v>
      </c>
      <c r="EA72" s="149">
        <v>38230</v>
      </c>
      <c r="EB72" s="66">
        <v>2.2660000324249268</v>
      </c>
      <c r="EC72" s="66">
        <v>1.2439999580383301</v>
      </c>
      <c r="ED72" s="66">
        <v>1.2439999580383301</v>
      </c>
      <c r="EF72" s="149">
        <v>38230</v>
      </c>
      <c r="EG72" s="66">
        <v>0.22873878479003906</v>
      </c>
      <c r="EI72" s="149">
        <v>38230</v>
      </c>
      <c r="EJ72" s="66">
        <v>3.9254069328308105</v>
      </c>
      <c r="EL72" s="149">
        <v>38230</v>
      </c>
      <c r="EM72" s="66">
        <v>3.1080000400543213</v>
      </c>
      <c r="EO72" s="149">
        <v>38230</v>
      </c>
      <c r="EP72" s="66">
        <v>2.6740000247955322</v>
      </c>
      <c r="ER72" s="149">
        <v>38230</v>
      </c>
      <c r="ES72" s="66">
        <v>2.4219999313354492</v>
      </c>
      <c r="ET72" s="66">
        <v>-0.1289999932050705</v>
      </c>
      <c r="EV72" s="149">
        <v>38230</v>
      </c>
      <c r="EW72" s="66">
        <v>2.1679999828338623</v>
      </c>
      <c r="EX72" s="66">
        <v>-0.31799998879432678</v>
      </c>
      <c r="EZ72" s="149">
        <v>38230</v>
      </c>
      <c r="FA72" s="66">
        <v>2.3310000896453857</v>
      </c>
      <c r="FB72" s="66">
        <v>0.33700001239776611</v>
      </c>
      <c r="FD72" s="149">
        <v>38230</v>
      </c>
      <c r="FE72" s="66">
        <v>0.43299999833106995</v>
      </c>
      <c r="FF72" s="66">
        <v>5.4000001400709152E-2</v>
      </c>
      <c r="FH72" s="149">
        <v>38230</v>
      </c>
      <c r="FL72" s="149">
        <v>38230</v>
      </c>
      <c r="FP72" s="149">
        <v>38230</v>
      </c>
      <c r="FT72" s="149">
        <v>38230</v>
      </c>
      <c r="FX72" s="149">
        <v>38230</v>
      </c>
      <c r="GB72" s="149">
        <v>38230</v>
      </c>
      <c r="GF72" s="149">
        <v>38230</v>
      </c>
      <c r="GG72" s="66">
        <v>0.15114545822143555</v>
      </c>
      <c r="GI72" s="149">
        <v>38230</v>
      </c>
      <c r="GL72" s="149">
        <v>38230</v>
      </c>
      <c r="GO72" s="149">
        <v>38230</v>
      </c>
    </row>
    <row r="73" spans="3:197">
      <c r="C73" s="149">
        <v>38260</v>
      </c>
      <c r="D73" s="66">
        <v>0.55607539051086474</v>
      </c>
      <c r="E73" s="66">
        <v>0.37213331840202074</v>
      </c>
      <c r="F73" s="66">
        <v>0.25534880173528235</v>
      </c>
      <c r="H73" s="149">
        <v>38260</v>
      </c>
      <c r="I73" s="66">
        <v>1.3843457895495621</v>
      </c>
      <c r="J73" s="66">
        <v>1.2667274136867595</v>
      </c>
      <c r="K73" s="66">
        <v>0.49210940247209944</v>
      </c>
      <c r="M73" s="81">
        <v>38260</v>
      </c>
      <c r="N73" s="66">
        <v>0.12700000405311584</v>
      </c>
      <c r="P73" s="149">
        <v>38260</v>
      </c>
      <c r="Q73" s="66">
        <v>0.51312895968675321</v>
      </c>
      <c r="R73" s="66">
        <v>0.35300274045252505</v>
      </c>
      <c r="U73" s="149">
        <v>38260</v>
      </c>
      <c r="V73" s="66">
        <v>1.7779999971389771</v>
      </c>
      <c r="W73" s="66">
        <v>0.91100001335144043</v>
      </c>
      <c r="X73" s="66">
        <v>1.2365008592605591</v>
      </c>
      <c r="Z73" s="149">
        <v>38260</v>
      </c>
      <c r="AA73" s="66">
        <v>0.37245234354430856</v>
      </c>
      <c r="AB73" s="66">
        <v>0.23273784018122595</v>
      </c>
      <c r="AC73" s="66">
        <v>5.5236149545747563E-2</v>
      </c>
      <c r="AE73" s="149">
        <v>38260</v>
      </c>
      <c r="AF73" s="66">
        <v>0.6912031779705855</v>
      </c>
      <c r="AG73" s="66">
        <v>0.478290431436663</v>
      </c>
      <c r="AH73" s="66">
        <v>0.40583574213250823</v>
      </c>
      <c r="AJ73" s="149">
        <v>38260</v>
      </c>
      <c r="AK73" s="66">
        <v>1.1514166042391842</v>
      </c>
      <c r="AL73" s="66">
        <v>0.99654917358315975</v>
      </c>
      <c r="AM73" s="66">
        <v>0.65828417043461429</v>
      </c>
      <c r="AO73" s="149">
        <v>38260</v>
      </c>
      <c r="AP73" s="66">
        <v>1.6512472091206301</v>
      </c>
      <c r="AQ73" s="66">
        <v>1.5817359679902168</v>
      </c>
      <c r="AR73" s="66">
        <v>0.21334938389056193</v>
      </c>
      <c r="AT73" s="149">
        <v>38260</v>
      </c>
      <c r="AU73" s="66">
        <v>0.52300000190734863</v>
      </c>
      <c r="AV73" s="66">
        <v>0.25699999928474426</v>
      </c>
      <c r="AW73" s="66">
        <v>0.25699999928474426</v>
      </c>
      <c r="AY73" s="149">
        <v>38260</v>
      </c>
      <c r="AZ73" s="66">
        <v>1.3930000066757202</v>
      </c>
      <c r="BA73" s="66">
        <v>1.2230000495910645</v>
      </c>
      <c r="BB73" s="66">
        <v>1.2230000495910645</v>
      </c>
      <c r="BD73" s="149">
        <v>38260</v>
      </c>
      <c r="BE73" s="66">
        <v>0.41299998760223389</v>
      </c>
      <c r="BF73" s="66">
        <v>0.18199999630451202</v>
      </c>
      <c r="BG73" s="66">
        <v>0.18199999630451202</v>
      </c>
      <c r="BI73" s="149">
        <v>38260</v>
      </c>
      <c r="BJ73" s="66">
        <v>0.31799998879432678</v>
      </c>
      <c r="BK73" s="66">
        <v>0.15899999439716339</v>
      </c>
      <c r="BL73" s="66">
        <v>0.15899999439716339</v>
      </c>
      <c r="BN73" s="149">
        <v>38260</v>
      </c>
      <c r="BO73" s="66">
        <v>0.44499999284744263</v>
      </c>
      <c r="BP73" s="66">
        <v>0.1940000057220459</v>
      </c>
      <c r="BQ73" s="66">
        <v>0.1940000057220459</v>
      </c>
      <c r="BS73" s="149">
        <v>38260</v>
      </c>
      <c r="BT73" s="66">
        <v>0.64600002765655518</v>
      </c>
      <c r="BU73" s="66">
        <v>0.34200000762939453</v>
      </c>
      <c r="BV73" s="66">
        <v>0.34200000762939453</v>
      </c>
      <c r="BX73" s="149">
        <v>38260</v>
      </c>
      <c r="BY73" s="66">
        <v>1.378000020980835</v>
      </c>
      <c r="BZ73" s="66">
        <v>1.1690000295639038</v>
      </c>
      <c r="CA73" s="66">
        <v>1.1690000295639038</v>
      </c>
      <c r="CC73" s="149">
        <v>38260</v>
      </c>
      <c r="CD73" s="66">
        <v>1.3259999752044678</v>
      </c>
      <c r="CE73" s="66">
        <v>1.1699999570846558</v>
      </c>
      <c r="CF73" s="66">
        <v>1.1699999570846558</v>
      </c>
      <c r="CH73" s="149">
        <v>38260</v>
      </c>
      <c r="CI73" s="66">
        <v>1.621999979019165</v>
      </c>
      <c r="CJ73" s="66">
        <v>1.5049999952316284</v>
      </c>
      <c r="CK73" s="66">
        <v>1.5049999952316284</v>
      </c>
      <c r="CM73" s="149">
        <v>38260</v>
      </c>
      <c r="CN73" s="66">
        <v>0.48399999737739563</v>
      </c>
      <c r="CO73" s="66">
        <v>0.20000000298023224</v>
      </c>
      <c r="CP73" s="66">
        <v>0.20000000298023224</v>
      </c>
      <c r="CR73" s="149">
        <v>38260</v>
      </c>
      <c r="CS73" s="66">
        <v>1.187000036239624</v>
      </c>
      <c r="CT73" s="66">
        <v>0.95599997043609619</v>
      </c>
      <c r="CU73" s="66">
        <v>0.95599997043609619</v>
      </c>
      <c r="CW73" s="149">
        <v>38260</v>
      </c>
      <c r="CX73" s="66">
        <v>0.31099998950958252</v>
      </c>
      <c r="CY73" s="66">
        <v>7.9000003635883331E-2</v>
      </c>
      <c r="CZ73" s="66">
        <v>7.9000003635883331E-2</v>
      </c>
      <c r="DB73" s="149">
        <v>38260</v>
      </c>
      <c r="DC73" s="66">
        <v>0.44200000166893005</v>
      </c>
      <c r="DD73" s="66">
        <v>0.12999999523162842</v>
      </c>
      <c r="DE73" s="66">
        <v>0.12999999523162842</v>
      </c>
      <c r="DG73" s="149">
        <v>38260</v>
      </c>
      <c r="DH73" s="66">
        <v>0.52799999713897705</v>
      </c>
      <c r="DI73" s="66">
        <v>0.2199999988079071</v>
      </c>
      <c r="DJ73" s="66">
        <v>0.2199999988079071</v>
      </c>
      <c r="DL73" s="149">
        <v>38260</v>
      </c>
      <c r="DM73" s="66">
        <v>0.52999997138977051</v>
      </c>
      <c r="DN73" s="66">
        <v>0.27799999713897705</v>
      </c>
      <c r="DO73" s="66">
        <v>0.27799999713897705</v>
      </c>
      <c r="DQ73" s="149">
        <v>38260</v>
      </c>
      <c r="DR73" s="66">
        <v>0.73199999332427979</v>
      </c>
      <c r="DS73" s="66">
        <v>0.5339999794960022</v>
      </c>
      <c r="DT73" s="66">
        <v>0.5339999794960022</v>
      </c>
      <c r="DV73" s="149">
        <v>38260</v>
      </c>
      <c r="DW73" s="66">
        <v>1.3109999895095825</v>
      </c>
      <c r="DX73" s="66">
        <v>1.0559999942779541</v>
      </c>
      <c r="DY73" s="66">
        <v>1.0559999942779541</v>
      </c>
      <c r="EA73" s="149">
        <v>38260</v>
      </c>
      <c r="EB73" s="66">
        <v>2.1670000553131104</v>
      </c>
      <c r="EC73" s="66">
        <v>1.9199999570846558</v>
      </c>
      <c r="ED73" s="66">
        <v>1.9199999570846558</v>
      </c>
      <c r="EF73" s="149">
        <v>38260</v>
      </c>
      <c r="EG73" s="66">
        <v>0.93638896942138672</v>
      </c>
      <c r="EI73" s="149">
        <v>38260</v>
      </c>
      <c r="EJ73" s="66">
        <v>5.5486083030700684</v>
      </c>
      <c r="EL73" s="149">
        <v>38260</v>
      </c>
      <c r="EM73" s="66">
        <v>0.3880000114440918</v>
      </c>
      <c r="EO73" s="149">
        <v>38260</v>
      </c>
      <c r="EP73" s="66">
        <v>0.22699999809265137</v>
      </c>
      <c r="ER73" s="149">
        <v>38260</v>
      </c>
      <c r="ES73" s="66">
        <v>0.7630000114440918</v>
      </c>
      <c r="ET73" s="66">
        <v>0.28200000524520874</v>
      </c>
      <c r="EV73" s="149">
        <v>38260</v>
      </c>
      <c r="EW73" s="66">
        <v>0.44299998879432678</v>
      </c>
      <c r="EX73" s="66">
        <v>0.15700000524520874</v>
      </c>
      <c r="EZ73" s="149">
        <v>38260</v>
      </c>
      <c r="FA73" s="66">
        <v>0.31600001454353333</v>
      </c>
      <c r="FB73" s="66">
        <v>0.18199999630451202</v>
      </c>
      <c r="FD73" s="149">
        <v>38260</v>
      </c>
      <c r="FE73" s="66">
        <v>0.1550000011920929</v>
      </c>
      <c r="FF73" s="66">
        <v>7.1999996900558472E-2</v>
      </c>
      <c r="FH73" s="149">
        <v>38260</v>
      </c>
      <c r="FL73" s="149">
        <v>38260</v>
      </c>
      <c r="FP73" s="149">
        <v>38260</v>
      </c>
      <c r="FT73" s="149">
        <v>38260</v>
      </c>
      <c r="FX73" s="149">
        <v>38260</v>
      </c>
      <c r="GB73" s="149">
        <v>38260</v>
      </c>
      <c r="GF73" s="149">
        <v>38260</v>
      </c>
      <c r="GG73" s="66">
        <v>0.34819841384887695</v>
      </c>
      <c r="GI73" s="149">
        <v>38260</v>
      </c>
      <c r="GL73" s="149">
        <v>38260</v>
      </c>
      <c r="GO73" s="149">
        <v>38260</v>
      </c>
    </row>
    <row r="74" spans="3:197">
      <c r="C74" s="149">
        <v>38291</v>
      </c>
      <c r="D74" s="66">
        <v>1.153050973804572</v>
      </c>
      <c r="E74" s="66">
        <v>0.40081364067375524</v>
      </c>
      <c r="F74" s="66">
        <v>-5.5024840942041438E-3</v>
      </c>
      <c r="H74" s="149">
        <v>38291</v>
      </c>
      <c r="I74" s="66">
        <v>1.9716055874653045</v>
      </c>
      <c r="J74" s="66">
        <v>1.3635854296008496</v>
      </c>
      <c r="K74" s="66">
        <v>0.220655929804915</v>
      </c>
      <c r="M74" s="81">
        <v>38291</v>
      </c>
      <c r="N74" s="66">
        <v>0.12999999523162842</v>
      </c>
      <c r="P74" s="149">
        <v>38291</v>
      </c>
      <c r="Q74" s="66">
        <v>1.3771737909556823</v>
      </c>
      <c r="R74" s="66">
        <v>0.67815895807376403</v>
      </c>
      <c r="U74" s="149">
        <v>38291</v>
      </c>
      <c r="V74" s="66">
        <v>1.5140000581741333</v>
      </c>
      <c r="W74" s="66">
        <v>3.2000001519918442E-2</v>
      </c>
      <c r="X74" s="66">
        <v>4.2593181133270264E-3</v>
      </c>
      <c r="Z74" s="149">
        <v>38291</v>
      </c>
      <c r="AA74" s="66">
        <v>1.1529427418388396</v>
      </c>
      <c r="AB74" s="66">
        <v>0.4578602413846824</v>
      </c>
      <c r="AC74" s="66">
        <v>-5.3016731080385612E-2</v>
      </c>
      <c r="AE74" s="149">
        <v>38291</v>
      </c>
      <c r="AF74" s="66">
        <v>1.1496952982466049</v>
      </c>
      <c r="AG74" s="66">
        <v>0.35643500327215782</v>
      </c>
      <c r="AH74" s="66">
        <v>3.4300565761217768E-2</v>
      </c>
      <c r="AJ74" s="149">
        <v>38291</v>
      </c>
      <c r="AK74" s="66">
        <v>2.0165468897347116</v>
      </c>
      <c r="AL74" s="66">
        <v>1.3512742080070994</v>
      </c>
      <c r="AM74" s="66">
        <v>0.23016853415230445</v>
      </c>
      <c r="AO74" s="149">
        <v>38291</v>
      </c>
      <c r="AP74" s="66">
        <v>1.8340048926360233</v>
      </c>
      <c r="AQ74" s="66">
        <v>1.3197860929986829</v>
      </c>
      <c r="AR74" s="66">
        <v>4.0363401972461979E-2</v>
      </c>
      <c r="AT74" s="149">
        <v>38291</v>
      </c>
      <c r="AU74" s="66">
        <v>1.0110000371932983</v>
      </c>
      <c r="AV74" s="66">
        <v>0.15999999642372131</v>
      </c>
      <c r="AW74" s="66">
        <v>0.15999999642372131</v>
      </c>
      <c r="AY74" s="149">
        <v>38291</v>
      </c>
      <c r="AZ74" s="66">
        <v>1.9279999732971191</v>
      </c>
      <c r="BA74" s="66">
        <v>1.2369999885559082</v>
      </c>
      <c r="BB74" s="66">
        <v>1.2369999885559082</v>
      </c>
      <c r="BD74" s="149">
        <v>38291</v>
      </c>
      <c r="BE74" s="66">
        <v>0.80699998140335083</v>
      </c>
      <c r="BF74" s="66">
        <v>4.0000001899898052E-3</v>
      </c>
      <c r="BG74" s="66">
        <v>4.0000001899898052E-3</v>
      </c>
      <c r="BI74" s="149">
        <v>38291</v>
      </c>
      <c r="BJ74" s="66">
        <v>0.84399998188018799</v>
      </c>
      <c r="BK74" s="66">
        <v>0.13500000536441803</v>
      </c>
      <c r="BL74" s="66">
        <v>0.13500000536441803</v>
      </c>
      <c r="BN74" s="149">
        <v>38291</v>
      </c>
      <c r="BO74" s="66">
        <v>0.97200000286102295</v>
      </c>
      <c r="BP74" s="66">
        <v>0.13600000739097595</v>
      </c>
      <c r="BQ74" s="66">
        <v>0.13600000739097595</v>
      </c>
      <c r="BS74" s="149">
        <v>38291</v>
      </c>
      <c r="BT74" s="66">
        <v>1.1009999513626099</v>
      </c>
      <c r="BU74" s="66">
        <v>0.20499999821186066</v>
      </c>
      <c r="BV74" s="66">
        <v>0.20499999821186066</v>
      </c>
      <c r="BX74" s="149">
        <v>38291</v>
      </c>
      <c r="BY74" s="66">
        <v>1.531000018119812</v>
      </c>
      <c r="BZ74" s="66">
        <v>0.77499997615814209</v>
      </c>
      <c r="CA74" s="66">
        <v>0.77499997615814209</v>
      </c>
      <c r="CC74" s="149">
        <v>38291</v>
      </c>
      <c r="CD74" s="66">
        <v>1.9630000591278076</v>
      </c>
      <c r="CE74" s="66">
        <v>1.2999999523162842</v>
      </c>
      <c r="CF74" s="66">
        <v>1.2999999523162842</v>
      </c>
      <c r="CH74" s="149">
        <v>38291</v>
      </c>
      <c r="CI74" s="66">
        <v>2.8069999217987061</v>
      </c>
      <c r="CJ74" s="66">
        <v>2.1940000057220459</v>
      </c>
      <c r="CK74" s="66">
        <v>2.1940000057220459</v>
      </c>
      <c r="CM74" s="149">
        <v>38291</v>
      </c>
      <c r="CN74" s="66">
        <v>0.82200002670288086</v>
      </c>
      <c r="CO74" s="66">
        <v>-5.2000001072883606E-2</v>
      </c>
      <c r="CP74" s="66">
        <v>-5.2000001072883606E-2</v>
      </c>
      <c r="CR74" s="149">
        <v>38291</v>
      </c>
      <c r="CS74" s="66">
        <v>1.2660000324249268</v>
      </c>
      <c r="CT74" s="66">
        <v>0.51399999856948853</v>
      </c>
      <c r="CU74" s="66">
        <v>0.51399999856948853</v>
      </c>
      <c r="CW74" s="149">
        <v>38291</v>
      </c>
      <c r="CX74" s="66">
        <v>0.81000000238418579</v>
      </c>
      <c r="CY74" s="66">
        <v>1.8999999389052391E-2</v>
      </c>
      <c r="CZ74" s="66">
        <v>1.8999999389052391E-2</v>
      </c>
      <c r="DB74" s="149">
        <v>38291</v>
      </c>
      <c r="DC74" s="66">
        <v>0.92000001668930054</v>
      </c>
      <c r="DD74" s="66">
        <v>-6.0000000521540642E-3</v>
      </c>
      <c r="DE74" s="66">
        <v>-6.0000000521540642E-3</v>
      </c>
      <c r="DG74" s="149">
        <v>38291</v>
      </c>
      <c r="DH74" s="66">
        <v>0.8619999885559082</v>
      </c>
      <c r="DI74" s="66">
        <v>-5.6000001728534698E-2</v>
      </c>
      <c r="DJ74" s="66">
        <v>-5.6000001728534698E-2</v>
      </c>
      <c r="DL74" s="149">
        <v>38291</v>
      </c>
      <c r="DM74" s="66">
        <v>0.6940000057220459</v>
      </c>
      <c r="DN74" s="66">
        <v>-0.11299999803304672</v>
      </c>
      <c r="DO74" s="66">
        <v>-0.11299999803304672</v>
      </c>
      <c r="DQ74" s="149">
        <v>38291</v>
      </c>
      <c r="DR74" s="66">
        <v>0.70899999141693115</v>
      </c>
      <c r="DS74" s="66">
        <v>-4.0000001899898052E-3</v>
      </c>
      <c r="DT74" s="66">
        <v>-4.0000001899898052E-3</v>
      </c>
      <c r="DV74" s="149">
        <v>38291</v>
      </c>
      <c r="DW74" s="66">
        <v>1.5240000486373901</v>
      </c>
      <c r="DX74" s="66">
        <v>0.72000002861022949</v>
      </c>
      <c r="DY74" s="66">
        <v>0.72000002861022949</v>
      </c>
      <c r="EA74" s="149">
        <v>38291</v>
      </c>
      <c r="EB74" s="66">
        <v>2.8090000152587891</v>
      </c>
      <c r="EC74" s="66">
        <v>2.0590000152587891</v>
      </c>
      <c r="ED74" s="66">
        <v>2.0590000152587891</v>
      </c>
      <c r="EF74" s="149">
        <v>38291</v>
      </c>
      <c r="EG74" s="66">
        <v>1.4014244079589844</v>
      </c>
      <c r="EI74" s="149">
        <v>38291</v>
      </c>
      <c r="EJ74" s="66">
        <v>2.180325984954834</v>
      </c>
      <c r="EL74" s="149">
        <v>38291</v>
      </c>
      <c r="EM74" s="66">
        <v>1.059999942779541</v>
      </c>
      <c r="EO74" s="149">
        <v>38291</v>
      </c>
      <c r="EP74" s="66">
        <v>1.0240000486373901</v>
      </c>
      <c r="ER74" s="149">
        <v>38291</v>
      </c>
      <c r="ES74" s="66">
        <v>1.0180000066757202</v>
      </c>
      <c r="ET74" s="66">
        <v>5.0999999046325684E-2</v>
      </c>
      <c r="EV74" s="149">
        <v>38291</v>
      </c>
      <c r="EW74" s="66">
        <v>0.7149999737739563</v>
      </c>
      <c r="EX74" s="66">
        <v>-7.8000001609325409E-2</v>
      </c>
      <c r="EZ74" s="149">
        <v>38291</v>
      </c>
      <c r="FA74" s="66">
        <v>0.86599999666213989</v>
      </c>
      <c r="FB74" s="66">
        <v>0.15600000321865082</v>
      </c>
      <c r="FD74" s="149">
        <v>38291</v>
      </c>
      <c r="FE74" s="66">
        <v>0.29499998688697815</v>
      </c>
      <c r="FF74" s="66">
        <v>8.6000002920627594E-2</v>
      </c>
      <c r="FH74" s="149">
        <v>38291</v>
      </c>
      <c r="FL74" s="149">
        <v>38291</v>
      </c>
      <c r="FP74" s="149">
        <v>38291</v>
      </c>
      <c r="FT74" s="149">
        <v>38291</v>
      </c>
      <c r="FX74" s="149">
        <v>38291</v>
      </c>
      <c r="GB74" s="149">
        <v>38291</v>
      </c>
      <c r="GF74" s="149">
        <v>38291</v>
      </c>
      <c r="GG74" s="66">
        <v>0.57131052017211914</v>
      </c>
      <c r="GI74" s="149">
        <v>38291</v>
      </c>
      <c r="GL74" s="149">
        <v>38291</v>
      </c>
      <c r="GO74" s="149">
        <v>38291</v>
      </c>
    </row>
    <row r="75" spans="3:197">
      <c r="C75" s="149">
        <v>38321</v>
      </c>
      <c r="D75" s="66">
        <v>-0.59515464576654842</v>
      </c>
      <c r="E75" s="66">
        <v>0.64615726428889264</v>
      </c>
      <c r="F75" s="66">
        <v>0.42311213883205367</v>
      </c>
      <c r="H75" s="149">
        <v>38321</v>
      </c>
      <c r="I75" s="66">
        <v>1.2919034068890984</v>
      </c>
      <c r="J75" s="66">
        <v>2.1592869622882054</v>
      </c>
      <c r="K75" s="66">
        <v>0.69518410107710082</v>
      </c>
      <c r="M75" s="81">
        <v>38321</v>
      </c>
      <c r="N75" s="66">
        <v>0.13600000739097595</v>
      </c>
      <c r="P75" s="149">
        <v>38321</v>
      </c>
      <c r="Q75" s="66">
        <v>-0.42217768286493107</v>
      </c>
      <c r="R75" s="66">
        <v>0.6811177957405179</v>
      </c>
      <c r="U75" s="149">
        <v>38321</v>
      </c>
      <c r="V75" s="66">
        <v>-2.3870000839233398</v>
      </c>
      <c r="W75" s="66">
        <v>-3.7000000476837158E-2</v>
      </c>
      <c r="X75" s="66">
        <v>-0.76330709457397461</v>
      </c>
      <c r="Z75" s="149">
        <v>38321</v>
      </c>
      <c r="AA75" s="66">
        <v>-0.82562264655156392</v>
      </c>
      <c r="AB75" s="66">
        <v>0.38012035647714876</v>
      </c>
      <c r="AC75" s="66">
        <v>0.36030631792959061</v>
      </c>
      <c r="AE75" s="149">
        <v>38321</v>
      </c>
      <c r="AF75" s="66">
        <v>-0.3738159699845704</v>
      </c>
      <c r="AG75" s="66">
        <v>0.8883758634363359</v>
      </c>
      <c r="AH75" s="66">
        <v>0.49012283670179468</v>
      </c>
      <c r="AJ75" s="149">
        <v>38321</v>
      </c>
      <c r="AK75" s="66">
        <v>1.3865761725633194</v>
      </c>
      <c r="AL75" s="66">
        <v>2.3301367102382078</v>
      </c>
      <c r="AM75" s="66">
        <v>0.8107932442726673</v>
      </c>
      <c r="AO75" s="149">
        <v>38321</v>
      </c>
      <c r="AP75" s="66">
        <v>0.85038286171798216</v>
      </c>
      <c r="AQ75" s="66">
        <v>1.6317502607935424</v>
      </c>
      <c r="AR75" s="66">
        <v>0.23725481336953486</v>
      </c>
      <c r="AT75" s="149">
        <v>38321</v>
      </c>
      <c r="AU75" s="66">
        <v>-1.0390000343322754</v>
      </c>
      <c r="AV75" s="66">
        <v>0.45399999618530273</v>
      </c>
      <c r="AW75" s="66">
        <v>0.45399999618530273</v>
      </c>
      <c r="AY75" s="149">
        <v>38321</v>
      </c>
      <c r="AZ75" s="66">
        <v>1.0399999618530273</v>
      </c>
      <c r="BA75" s="66">
        <v>2.2829999923706055</v>
      </c>
      <c r="BB75" s="66">
        <v>2.2829999923706055</v>
      </c>
      <c r="BD75" s="149">
        <v>38321</v>
      </c>
      <c r="BE75" s="66">
        <v>-1.1599999666213989</v>
      </c>
      <c r="BF75" s="66">
        <v>0.25400000810623169</v>
      </c>
      <c r="BG75" s="66">
        <v>0.25400000810623169</v>
      </c>
      <c r="BI75" s="149">
        <v>38321</v>
      </c>
      <c r="BJ75" s="66">
        <v>-1.093999981880188</v>
      </c>
      <c r="BK75" s="66">
        <v>0.17700000107288361</v>
      </c>
      <c r="BL75" s="66">
        <v>0.17700000107288361</v>
      </c>
      <c r="BN75" s="149">
        <v>38321</v>
      </c>
      <c r="BO75" s="66">
        <v>-1.1130000352859497</v>
      </c>
      <c r="BP75" s="66">
        <v>0.3619999885559082</v>
      </c>
      <c r="BQ75" s="66">
        <v>0.3619999885559082</v>
      </c>
      <c r="BS75" s="149">
        <v>38321</v>
      </c>
      <c r="BT75" s="66">
        <v>-0.94900000095367432</v>
      </c>
      <c r="BU75" s="66">
        <v>0.6119999885559082</v>
      </c>
      <c r="BV75" s="66">
        <v>0.6119999885559082</v>
      </c>
      <c r="BX75" s="149">
        <v>38321</v>
      </c>
      <c r="BY75" s="66">
        <v>0.22200000286102295</v>
      </c>
      <c r="BZ75" s="66">
        <v>1.5829999446868896</v>
      </c>
      <c r="CA75" s="66">
        <v>1.5829999446868896</v>
      </c>
      <c r="CC75" s="149">
        <v>38321</v>
      </c>
      <c r="CD75" s="66">
        <v>0.93699997663497925</v>
      </c>
      <c r="CE75" s="66">
        <v>2.125999927520752</v>
      </c>
      <c r="CF75" s="66">
        <v>2.125999927520752</v>
      </c>
      <c r="CH75" s="149">
        <v>38321</v>
      </c>
      <c r="CI75" s="66">
        <v>3.249000072479248</v>
      </c>
      <c r="CJ75" s="66">
        <v>4.3629999160766602</v>
      </c>
      <c r="CK75" s="66">
        <v>4.3629999160766602</v>
      </c>
      <c r="CM75" s="149">
        <v>38321</v>
      </c>
      <c r="CN75" s="66">
        <v>1.0099999904632568</v>
      </c>
      <c r="CO75" s="66">
        <v>0.2070000022649765</v>
      </c>
      <c r="CP75" s="66">
        <v>0.2070000022649765</v>
      </c>
      <c r="CR75" s="149">
        <v>38321</v>
      </c>
      <c r="CS75" s="66">
        <v>2.065000057220459</v>
      </c>
      <c r="CT75" s="66">
        <v>1.4240000247955322</v>
      </c>
      <c r="CU75" s="66">
        <v>1.4240000247955322</v>
      </c>
      <c r="CW75" s="149">
        <v>38321</v>
      </c>
      <c r="CX75" s="66">
        <v>0.77999997138977051</v>
      </c>
      <c r="CY75" s="66">
        <v>9.6000000834465027E-2</v>
      </c>
      <c r="CZ75" s="66">
        <v>9.6000000834465027E-2</v>
      </c>
      <c r="DB75" s="149">
        <v>38321</v>
      </c>
      <c r="DC75" s="66">
        <v>1.0199999809265137</v>
      </c>
      <c r="DD75" s="66">
        <v>0.15199999511241913</v>
      </c>
      <c r="DE75" s="66">
        <v>0.15199999511241913</v>
      </c>
      <c r="DG75" s="149">
        <v>38321</v>
      </c>
      <c r="DH75" s="66">
        <v>1.090999960899353</v>
      </c>
      <c r="DI75" s="66">
        <v>0.22699999809265137</v>
      </c>
      <c r="DJ75" s="66">
        <v>0.22699999809265137</v>
      </c>
      <c r="DL75" s="149">
        <v>38321</v>
      </c>
      <c r="DM75" s="66">
        <v>0.9869999885559082</v>
      </c>
      <c r="DN75" s="66">
        <v>0.27000001072883606</v>
      </c>
      <c r="DO75" s="66">
        <v>0.27000001072883606</v>
      </c>
      <c r="DQ75" s="149">
        <v>38321</v>
      </c>
      <c r="DR75" s="66">
        <v>1.2139999866485596</v>
      </c>
      <c r="DS75" s="66">
        <v>0.63099998235702515</v>
      </c>
      <c r="DT75" s="66">
        <v>0.63099998235702515</v>
      </c>
      <c r="DV75" s="149">
        <v>38321</v>
      </c>
      <c r="DW75" s="66">
        <v>2.6050000190734863</v>
      </c>
      <c r="DX75" s="66">
        <v>1.8849999904632568</v>
      </c>
      <c r="DY75" s="66">
        <v>1.8849999904632568</v>
      </c>
      <c r="EA75" s="149">
        <v>38321</v>
      </c>
      <c r="EB75" s="66">
        <v>3.7709999084472656</v>
      </c>
      <c r="EC75" s="66">
        <v>3.1500000953674316</v>
      </c>
      <c r="ED75" s="66">
        <v>3.1500000953674316</v>
      </c>
      <c r="EF75" s="149">
        <v>38321</v>
      </c>
      <c r="EG75" s="66">
        <v>3.8594961166381836</v>
      </c>
      <c r="EI75" s="149">
        <v>38321</v>
      </c>
      <c r="EJ75" s="66">
        <v>9.2099552154541016</v>
      </c>
      <c r="EL75" s="149">
        <v>38321</v>
      </c>
      <c r="EM75" s="66">
        <v>-2.2760000228881836</v>
      </c>
      <c r="EO75" s="149">
        <v>38321</v>
      </c>
      <c r="EP75" s="66">
        <v>-0.32699999213218689</v>
      </c>
      <c r="ER75" s="149">
        <v>38321</v>
      </c>
      <c r="ES75" s="66">
        <v>-0.84600001573562622</v>
      </c>
      <c r="ET75" s="66">
        <v>0.56599998474121094</v>
      </c>
      <c r="EV75" s="149">
        <v>38321</v>
      </c>
      <c r="EW75" s="66">
        <v>0.58799999952316284</v>
      </c>
      <c r="EX75" s="66">
        <v>2.0239999294281006</v>
      </c>
      <c r="EZ75" s="149">
        <v>38321</v>
      </c>
      <c r="FA75" s="66">
        <v>-0.97600001096725464</v>
      </c>
      <c r="FB75" s="66">
        <v>0.38899999856948853</v>
      </c>
      <c r="FD75" s="149">
        <v>38321</v>
      </c>
      <c r="FE75" s="66">
        <v>4.0000001899898052E-3</v>
      </c>
      <c r="FF75" s="66">
        <v>5.6000001728534698E-2</v>
      </c>
      <c r="FH75" s="149">
        <v>38321</v>
      </c>
      <c r="FL75" s="149">
        <v>38321</v>
      </c>
      <c r="FP75" s="149">
        <v>38321</v>
      </c>
      <c r="FT75" s="149">
        <v>38321</v>
      </c>
      <c r="FX75" s="149">
        <v>38321</v>
      </c>
      <c r="GB75" s="149">
        <v>38321</v>
      </c>
      <c r="GF75" s="149">
        <v>38321</v>
      </c>
      <c r="GG75" s="66">
        <v>0.42833089828491211</v>
      </c>
      <c r="GI75" s="149">
        <v>38321</v>
      </c>
      <c r="GL75" s="149">
        <v>38321</v>
      </c>
      <c r="GO75" s="149">
        <v>38321</v>
      </c>
    </row>
    <row r="76" spans="3:197">
      <c r="C76" s="149">
        <v>38352</v>
      </c>
      <c r="D76" s="66">
        <v>1.0000946611100257</v>
      </c>
      <c r="E76" s="66">
        <v>0.15648388889644402</v>
      </c>
      <c r="F76" s="66">
        <v>-0.31354152899841797</v>
      </c>
      <c r="H76" s="149">
        <v>38352</v>
      </c>
      <c r="I76" s="66">
        <v>1.419685904850247</v>
      </c>
      <c r="J76" s="66">
        <v>0.79634674931845528</v>
      </c>
      <c r="K76" s="66">
        <v>-0.73352916126585521</v>
      </c>
      <c r="M76" s="81">
        <v>38352</v>
      </c>
      <c r="N76" s="66">
        <v>0.21299999952316284</v>
      </c>
      <c r="P76" s="149">
        <v>38352</v>
      </c>
      <c r="Q76" s="66">
        <v>1.6239018473265787</v>
      </c>
      <c r="R76" s="66">
        <v>0.86169226310054914</v>
      </c>
      <c r="U76" s="149">
        <v>38352</v>
      </c>
      <c r="V76" s="66">
        <v>1.9179999828338623</v>
      </c>
      <c r="W76" s="66">
        <v>-0.36500000953674316</v>
      </c>
      <c r="X76" s="66">
        <v>-0.9756619930267334</v>
      </c>
      <c r="Z76" s="149">
        <v>38352</v>
      </c>
      <c r="AA76" s="66">
        <v>0.79283547681378619</v>
      </c>
      <c r="AB76" s="66">
        <v>1.8318819436404937E-2</v>
      </c>
      <c r="AC76" s="66">
        <v>-0.32343988901690435</v>
      </c>
      <c r="AE76" s="149">
        <v>38352</v>
      </c>
      <c r="AF76" s="66">
        <v>1.1654038781097691</v>
      </c>
      <c r="AG76" s="66">
        <v>0.27699968481581128</v>
      </c>
      <c r="AH76" s="66">
        <v>-0.29922117194878367</v>
      </c>
      <c r="AJ76" s="149">
        <v>38352</v>
      </c>
      <c r="AK76" s="66">
        <v>1.6020353149227939</v>
      </c>
      <c r="AL76" s="66">
        <v>0.89194845812341506</v>
      </c>
      <c r="AM76" s="66">
        <v>-0.50406596905826362</v>
      </c>
      <c r="AO76" s="149">
        <v>38352</v>
      </c>
      <c r="AP76" s="66">
        <v>1.1150884838587309</v>
      </c>
      <c r="AQ76" s="66">
        <v>0.60524829462667229</v>
      </c>
      <c r="AR76" s="66">
        <v>-1.144517392618698</v>
      </c>
      <c r="AT76" s="149">
        <v>38352</v>
      </c>
      <c r="AU76" s="66">
        <v>1.4170000553131104</v>
      </c>
      <c r="AV76" s="66">
        <v>0.33000001311302185</v>
      </c>
      <c r="AW76" s="66">
        <v>0.33000001311302185</v>
      </c>
      <c r="AY76" s="149">
        <v>38352</v>
      </c>
      <c r="AZ76" s="66">
        <v>1.5080000162124634</v>
      </c>
      <c r="BA76" s="66">
        <v>0.68699997663497925</v>
      </c>
      <c r="BB76" s="66">
        <v>0.68699997663497925</v>
      </c>
      <c r="BD76" s="149">
        <v>38352</v>
      </c>
      <c r="BE76" s="66">
        <v>1.0779999494552612</v>
      </c>
      <c r="BF76" s="66">
        <v>0.10300000011920929</v>
      </c>
      <c r="BG76" s="66">
        <v>0.10300000011920929</v>
      </c>
      <c r="BI76" s="149">
        <v>38352</v>
      </c>
      <c r="BJ76" s="66">
        <v>1</v>
      </c>
      <c r="BK76" s="66">
        <v>0.15899999439716339</v>
      </c>
      <c r="BL76" s="66">
        <v>0.15899999439716339</v>
      </c>
      <c r="BN76" s="149">
        <v>38352</v>
      </c>
      <c r="BO76" s="66">
        <v>1.3220000267028809</v>
      </c>
      <c r="BP76" s="66">
        <v>0.26399999856948853</v>
      </c>
      <c r="BQ76" s="66">
        <v>0.26399999856948853</v>
      </c>
      <c r="BS76" s="149">
        <v>38352</v>
      </c>
      <c r="BT76" s="66">
        <v>1.6230000257492065</v>
      </c>
      <c r="BU76" s="66">
        <v>0.44900000095367432</v>
      </c>
      <c r="BV76" s="66">
        <v>0.44900000095367432</v>
      </c>
      <c r="BX76" s="149">
        <v>38352</v>
      </c>
      <c r="BY76" s="66">
        <v>1.2410000562667847</v>
      </c>
      <c r="BZ76" s="66">
        <v>0.28400000929832458</v>
      </c>
      <c r="CA76" s="66">
        <v>0.28400000929832458</v>
      </c>
      <c r="CC76" s="149">
        <v>38352</v>
      </c>
      <c r="CD76" s="66">
        <v>1.1579999923706055</v>
      </c>
      <c r="CE76" s="66">
        <v>0.41200000047683716</v>
      </c>
      <c r="CF76" s="66">
        <v>0.41200000047683716</v>
      </c>
      <c r="CH76" s="149">
        <v>38352</v>
      </c>
      <c r="CI76" s="66">
        <v>3.0899999141693115</v>
      </c>
      <c r="CJ76" s="66">
        <v>2.3870000839233398</v>
      </c>
      <c r="CK76" s="66">
        <v>2.3870000839233398</v>
      </c>
      <c r="CM76" s="149">
        <v>38352</v>
      </c>
      <c r="CN76" s="66">
        <v>0.47499999403953552</v>
      </c>
      <c r="CO76" s="66">
        <v>6.0000000521540642E-3</v>
      </c>
      <c r="CP76" s="66">
        <v>6.0000000521540642E-3</v>
      </c>
      <c r="CR76" s="149">
        <v>38352</v>
      </c>
      <c r="CS76" s="66">
        <v>1.159000039100647</v>
      </c>
      <c r="CT76" s="66">
        <v>0.83099997043609619</v>
      </c>
      <c r="CU76" s="66">
        <v>0.83099997043609619</v>
      </c>
      <c r="CW76" s="149">
        <v>38352</v>
      </c>
      <c r="CX76" s="66">
        <v>0.32600000500679016</v>
      </c>
      <c r="CY76" s="66">
        <v>-3.9000000804662704E-2</v>
      </c>
      <c r="CZ76" s="66">
        <v>-3.9000000804662704E-2</v>
      </c>
      <c r="DB76" s="149">
        <v>38352</v>
      </c>
      <c r="DC76" s="66">
        <v>0.5130000114440918</v>
      </c>
      <c r="DD76" s="66">
        <v>-1.8999999389052391E-2</v>
      </c>
      <c r="DE76" s="66">
        <v>-1.8999999389052391E-2</v>
      </c>
      <c r="DG76" s="149">
        <v>38352</v>
      </c>
      <c r="DH76" s="66">
        <v>0.55400002002716064</v>
      </c>
      <c r="DI76" s="66">
        <v>3.4000001847743988E-2</v>
      </c>
      <c r="DJ76" s="66">
        <v>3.4000001847743988E-2</v>
      </c>
      <c r="DL76" s="149">
        <v>38352</v>
      </c>
      <c r="DM76" s="66">
        <v>0.39800000190734863</v>
      </c>
      <c r="DN76" s="66">
        <v>4.999999888241291E-3</v>
      </c>
      <c r="DO76" s="66">
        <v>4.999999888241291E-3</v>
      </c>
      <c r="DQ76" s="149">
        <v>38352</v>
      </c>
      <c r="DR76" s="66">
        <v>0.71200001239776611</v>
      </c>
      <c r="DS76" s="66">
        <v>0.43200001120567322</v>
      </c>
      <c r="DT76" s="66">
        <v>0.43200001120567322</v>
      </c>
      <c r="DV76" s="149">
        <v>38352</v>
      </c>
      <c r="DW76" s="66">
        <v>1.4800000190734863</v>
      </c>
      <c r="DX76" s="66">
        <v>1.090999960899353</v>
      </c>
      <c r="DY76" s="66">
        <v>1.090999960899353</v>
      </c>
      <c r="EA76" s="149">
        <v>38352</v>
      </c>
      <c r="EB76" s="66">
        <v>1.9529999494552612</v>
      </c>
      <c r="EC76" s="66">
        <v>1.6319999694824219</v>
      </c>
      <c r="ED76" s="66">
        <v>1.6319999694824219</v>
      </c>
      <c r="EF76" s="149">
        <v>38352</v>
      </c>
      <c r="EG76" s="66">
        <v>3.2458186149597168</v>
      </c>
      <c r="EI76" s="149">
        <v>38352</v>
      </c>
      <c r="EJ76" s="66">
        <v>4.6761155128479004</v>
      </c>
      <c r="EL76" s="149">
        <v>38352</v>
      </c>
      <c r="EM76" s="66">
        <v>1.4950000047683716</v>
      </c>
      <c r="EO76" s="149">
        <v>38352</v>
      </c>
      <c r="EP76" s="66">
        <v>1.8450000286102295</v>
      </c>
      <c r="ER76" s="149">
        <v>38352</v>
      </c>
      <c r="ES76" s="66">
        <v>1.6269999742507935</v>
      </c>
      <c r="ET76" s="66">
        <v>0.21299999952316284</v>
      </c>
      <c r="EV76" s="149">
        <v>38352</v>
      </c>
      <c r="EW76" s="66">
        <v>0.88700002431869507</v>
      </c>
      <c r="EX76" s="66">
        <v>-0.30500000715255737</v>
      </c>
      <c r="EZ76" s="149">
        <v>38352</v>
      </c>
      <c r="FA76" s="66">
        <v>0.77499997615814209</v>
      </c>
      <c r="FB76" s="66">
        <v>-8.999999612569809E-3</v>
      </c>
      <c r="FD76" s="149">
        <v>38352</v>
      </c>
      <c r="FE76" s="66">
        <v>0.29100000858306885</v>
      </c>
      <c r="FF76" s="66">
        <v>6.8000003695487976E-2</v>
      </c>
      <c r="FH76" s="149">
        <v>38352</v>
      </c>
      <c r="FL76" s="149">
        <v>38352</v>
      </c>
      <c r="FP76" s="149">
        <v>38352</v>
      </c>
      <c r="FT76" s="149">
        <v>38352</v>
      </c>
      <c r="FX76" s="149">
        <v>38352</v>
      </c>
      <c r="GB76" s="149">
        <v>38352</v>
      </c>
      <c r="GF76" s="149">
        <v>38352</v>
      </c>
      <c r="GG76" s="66">
        <v>0.47383308410644531</v>
      </c>
      <c r="GI76" s="149">
        <v>38352</v>
      </c>
      <c r="GL76" s="149">
        <v>38352</v>
      </c>
      <c r="GO76" s="149">
        <v>38352</v>
      </c>
    </row>
    <row r="77" spans="3:197">
      <c r="C77" s="149">
        <v>38383</v>
      </c>
      <c r="D77" s="66">
        <v>0.62130691879927669</v>
      </c>
      <c r="E77" s="66">
        <v>0.17278391564536305</v>
      </c>
      <c r="F77" s="66">
        <v>0.13004783357870389</v>
      </c>
      <c r="H77" s="149">
        <v>38383</v>
      </c>
      <c r="I77" s="66">
        <v>1.1231810804567122</v>
      </c>
      <c r="J77" s="66">
        <v>0.78520324352205606</v>
      </c>
      <c r="K77" s="66">
        <v>0.32723077383518889</v>
      </c>
      <c r="M77" s="81">
        <v>38383</v>
      </c>
      <c r="N77" s="66">
        <v>0.16699999570846558</v>
      </c>
      <c r="P77" s="149">
        <v>38383</v>
      </c>
      <c r="Q77" s="66">
        <v>0.59846105920139114</v>
      </c>
      <c r="R77" s="66">
        <v>0.18883205495644986</v>
      </c>
      <c r="U77" s="149">
        <v>38383</v>
      </c>
      <c r="V77" s="66">
        <v>0.98197898717547583</v>
      </c>
      <c r="W77" s="66">
        <v>-0.87915238807162199</v>
      </c>
      <c r="X77" s="66">
        <v>-0.9582107875277539</v>
      </c>
      <c r="Z77" s="149">
        <v>38383</v>
      </c>
      <c r="AA77" s="66">
        <v>0.57670745514122779</v>
      </c>
      <c r="AB77" s="66">
        <v>0.10291171119972913</v>
      </c>
      <c r="AC77" s="66">
        <v>0.12917959878984836</v>
      </c>
      <c r="AE77" s="149">
        <v>38383</v>
      </c>
      <c r="AF77" s="66">
        <v>0.67644150205961417</v>
      </c>
      <c r="AG77" s="66">
        <v>0.30868020749473679</v>
      </c>
      <c r="AH77" s="66">
        <v>0.16466337127575442</v>
      </c>
      <c r="AJ77" s="149">
        <v>38383</v>
      </c>
      <c r="AK77" s="66">
        <v>1.0080797486070756</v>
      </c>
      <c r="AL77" s="66">
        <v>0.54454549550093467</v>
      </c>
      <c r="AM77" s="66">
        <v>0.13791308504459318</v>
      </c>
      <c r="AO77" s="149">
        <v>38383</v>
      </c>
      <c r="AP77" s="66">
        <v>1.3612789967907817</v>
      </c>
      <c r="AQ77" s="66">
        <v>1.2234296122211756</v>
      </c>
      <c r="AR77" s="66">
        <v>0.62283472033526521</v>
      </c>
      <c r="AT77" s="149">
        <v>38383</v>
      </c>
      <c r="AU77" s="66">
        <v>0.80900001525878906</v>
      </c>
      <c r="AV77" s="66">
        <v>1.9999999552965164E-2</v>
      </c>
      <c r="AW77" s="66">
        <v>1.9999999552965164E-2</v>
      </c>
      <c r="AY77" s="149">
        <v>38383</v>
      </c>
      <c r="AZ77" s="66">
        <v>-0.10199999809265137</v>
      </c>
      <c r="BA77" s="66">
        <v>-0.50099998712539673</v>
      </c>
      <c r="BB77" s="66">
        <v>-0.50099998712539673</v>
      </c>
      <c r="BD77" s="149">
        <v>38383</v>
      </c>
      <c r="BE77" s="66">
        <v>0.6119999885559082</v>
      </c>
      <c r="BF77" s="66">
        <v>4.0000001899898052E-3</v>
      </c>
      <c r="BG77" s="66">
        <v>4.0000001899898052E-3</v>
      </c>
      <c r="BI77" s="149">
        <v>38383</v>
      </c>
      <c r="BJ77" s="66">
        <v>0.64099997282028198</v>
      </c>
      <c r="BK77" s="66">
        <v>0.10300000011920929</v>
      </c>
      <c r="BL77" s="66">
        <v>0.10300000011920929</v>
      </c>
      <c r="BN77" s="149">
        <v>38383</v>
      </c>
      <c r="BO77" s="66">
        <v>0.93900001049041748</v>
      </c>
      <c r="BP77" s="66">
        <v>0.13199999928474426</v>
      </c>
      <c r="BQ77" s="66">
        <v>0.13199999928474426</v>
      </c>
      <c r="BS77" s="149">
        <v>38383</v>
      </c>
      <c r="BT77" s="66">
        <v>0.77899998426437378</v>
      </c>
      <c r="BU77" s="66">
        <v>-0.11699999868869781</v>
      </c>
      <c r="BV77" s="66">
        <v>-0.11699999868869781</v>
      </c>
      <c r="BX77" s="149">
        <v>38383</v>
      </c>
      <c r="BY77" s="66">
        <v>0.46500000357627869</v>
      </c>
      <c r="BZ77" s="66">
        <v>-9.6000000834465027E-2</v>
      </c>
      <c r="CA77" s="66">
        <v>-9.6000000834465027E-2</v>
      </c>
      <c r="CC77" s="149">
        <v>38383</v>
      </c>
      <c r="CD77" s="66">
        <v>-0.27399998903274536</v>
      </c>
      <c r="CE77" s="66">
        <v>-0.57099997997283936</v>
      </c>
      <c r="CF77" s="66">
        <v>-0.57099997997283936</v>
      </c>
      <c r="CH77" s="149">
        <v>38383</v>
      </c>
      <c r="CI77" s="66">
        <v>-1.0269999504089355</v>
      </c>
      <c r="CJ77" s="66">
        <v>-1.309999942779541</v>
      </c>
      <c r="CK77" s="66">
        <v>-1.309999942779541</v>
      </c>
      <c r="CM77" s="149">
        <v>38383</v>
      </c>
      <c r="CN77" s="66">
        <v>1.1130000352859497</v>
      </c>
      <c r="CO77" s="66">
        <v>0.28700000047683716</v>
      </c>
      <c r="CP77" s="66">
        <v>0.28700000047683716</v>
      </c>
      <c r="CR77" s="149">
        <v>38383</v>
      </c>
      <c r="CS77" s="66">
        <v>0.64399999380111694</v>
      </c>
      <c r="CT77" s="66">
        <v>3.9999999105930328E-2</v>
      </c>
      <c r="CU77" s="66">
        <v>3.9999999105930328E-2</v>
      </c>
      <c r="CW77" s="149">
        <v>38383</v>
      </c>
      <c r="CX77" s="66">
        <v>0.84700000286102295</v>
      </c>
      <c r="CY77" s="66">
        <v>0.14200000464916229</v>
      </c>
      <c r="CZ77" s="66">
        <v>0.14200000464916229</v>
      </c>
      <c r="DB77" s="149">
        <v>38383</v>
      </c>
      <c r="DC77" s="66">
        <v>1.1299999952316284</v>
      </c>
      <c r="DD77" s="66">
        <v>0.2370000034570694</v>
      </c>
      <c r="DE77" s="66">
        <v>0.2370000034570694</v>
      </c>
      <c r="DG77" s="149">
        <v>38383</v>
      </c>
      <c r="DH77" s="66">
        <v>1.284000039100647</v>
      </c>
      <c r="DI77" s="66">
        <v>0.4050000011920929</v>
      </c>
      <c r="DJ77" s="66">
        <v>0.4050000011920929</v>
      </c>
      <c r="DL77" s="149">
        <v>38383</v>
      </c>
      <c r="DM77" s="66">
        <v>0.9570000171661377</v>
      </c>
      <c r="DN77" s="66">
        <v>0.21400000154972076</v>
      </c>
      <c r="DO77" s="66">
        <v>0.21400000154972076</v>
      </c>
      <c r="DQ77" s="149">
        <v>38383</v>
      </c>
      <c r="DR77" s="66">
        <v>0.63400000333786011</v>
      </c>
      <c r="DS77" s="66">
        <v>7.5999997556209564E-2</v>
      </c>
      <c r="DT77" s="66">
        <v>7.5999997556209564E-2</v>
      </c>
      <c r="DV77" s="149">
        <v>38383</v>
      </c>
      <c r="DW77" s="66">
        <v>0.79400002956390381</v>
      </c>
      <c r="DX77" s="66">
        <v>0.13500000536441803</v>
      </c>
      <c r="DY77" s="66">
        <v>0.13500000536441803</v>
      </c>
      <c r="EA77" s="149">
        <v>38383</v>
      </c>
      <c r="EB77" s="66">
        <v>0.21600000560283661</v>
      </c>
      <c r="EC77" s="66">
        <v>-0.39899998903274536</v>
      </c>
      <c r="ED77" s="66">
        <v>-0.39899998903274536</v>
      </c>
      <c r="EF77" s="149">
        <v>38383</v>
      </c>
      <c r="EG77" s="66">
        <v>-2.5290489196777344</v>
      </c>
      <c r="EI77" s="149">
        <v>38383</v>
      </c>
      <c r="EJ77" s="66">
        <v>2.0301342010498047E-2</v>
      </c>
      <c r="EL77" s="149">
        <v>38383</v>
      </c>
      <c r="EM77" s="66">
        <v>1.0160000324249268</v>
      </c>
      <c r="EO77" s="149">
        <v>38383</v>
      </c>
      <c r="EP77" s="66">
        <v>-7.0000002160668373E-3</v>
      </c>
      <c r="ER77" s="149">
        <v>38383</v>
      </c>
      <c r="ES77" s="66">
        <v>0.96399998664855957</v>
      </c>
      <c r="ET77" s="66">
        <v>5.0999999046325684E-2</v>
      </c>
      <c r="EV77" s="149">
        <v>38383</v>
      </c>
      <c r="EW77" s="66">
        <v>0.19900000095367432</v>
      </c>
      <c r="EX77" s="66">
        <v>-0.77600002288818359</v>
      </c>
      <c r="EZ77" s="149">
        <v>38383</v>
      </c>
      <c r="FA77" s="66">
        <v>0.54500001668930054</v>
      </c>
      <c r="FB77" s="66">
        <v>0.28999999165534973</v>
      </c>
      <c r="FD77" s="149">
        <v>38383</v>
      </c>
      <c r="FE77" s="66">
        <v>0.28999999165534973</v>
      </c>
      <c r="FF77" s="66">
        <v>0.13199999928474426</v>
      </c>
      <c r="FH77" s="149">
        <v>38383</v>
      </c>
      <c r="FL77" s="149">
        <v>38383</v>
      </c>
      <c r="FP77" s="149">
        <v>38383</v>
      </c>
      <c r="FT77" s="149">
        <v>38383</v>
      </c>
      <c r="FX77" s="149">
        <v>38383</v>
      </c>
      <c r="GB77" s="149">
        <v>38383</v>
      </c>
      <c r="GF77" s="149">
        <v>38383</v>
      </c>
      <c r="GG77" s="66">
        <v>0.35688877105712891</v>
      </c>
      <c r="GI77" s="149">
        <v>38383</v>
      </c>
      <c r="GL77" s="149">
        <v>38383</v>
      </c>
      <c r="GO77" s="149">
        <v>38383</v>
      </c>
    </row>
    <row r="78" spans="3:197">
      <c r="C78" s="149">
        <v>38411</v>
      </c>
      <c r="D78" s="66">
        <v>-0.43011866344024985</v>
      </c>
      <c r="E78" s="66">
        <v>0.40886017732687435</v>
      </c>
      <c r="F78" s="66">
        <v>0.18416993386274813</v>
      </c>
      <c r="H78" s="149">
        <v>38411</v>
      </c>
      <c r="I78" s="66">
        <v>1.158516148073349</v>
      </c>
      <c r="J78" s="66">
        <v>1.7647508723158374</v>
      </c>
      <c r="K78" s="66">
        <v>0.3673122190651672</v>
      </c>
      <c r="M78" s="81">
        <v>38411</v>
      </c>
      <c r="N78" s="66">
        <v>0.16200000047683716</v>
      </c>
      <c r="P78" s="149">
        <v>38411</v>
      </c>
      <c r="Q78" s="66">
        <v>-0.1367163021018506</v>
      </c>
      <c r="R78" s="66">
        <v>0.62317841701934784</v>
      </c>
      <c r="U78" s="149">
        <v>38411</v>
      </c>
      <c r="V78" s="66">
        <v>-0.82828600150533482</v>
      </c>
      <c r="W78" s="66">
        <v>0.49821248087460751</v>
      </c>
      <c r="X78" s="66">
        <v>0.30865991670012882</v>
      </c>
      <c r="Z78" s="149">
        <v>38411</v>
      </c>
      <c r="AA78" s="66">
        <v>-0.56330752250670657</v>
      </c>
      <c r="AB78" s="66">
        <v>0.2674155179850658</v>
      </c>
      <c r="AC78" s="66">
        <v>0.14100601193774887</v>
      </c>
      <c r="AE78" s="149">
        <v>38411</v>
      </c>
      <c r="AF78" s="66">
        <v>-0.22250279339663687</v>
      </c>
      <c r="AG78" s="66">
        <v>0.61379737032552528</v>
      </c>
      <c r="AH78" s="66">
        <v>0.24375833103352798</v>
      </c>
      <c r="AJ78" s="149">
        <v>38411</v>
      </c>
      <c r="AK78" s="66">
        <v>0.72341772316011044</v>
      </c>
      <c r="AL78" s="66">
        <v>1.4214954407108067</v>
      </c>
      <c r="AM78" s="66">
        <v>-1.8017727986374688E-2</v>
      </c>
      <c r="AO78" s="149">
        <v>38411</v>
      </c>
      <c r="AP78" s="66">
        <v>1.7093414533195783</v>
      </c>
      <c r="AQ78" s="66">
        <v>2.2044939317731269</v>
      </c>
      <c r="AR78" s="66">
        <v>0.85464685989659828</v>
      </c>
      <c r="AT78" s="149">
        <v>38411</v>
      </c>
      <c r="AU78" s="66">
        <v>-0.64399999380111694</v>
      </c>
      <c r="AV78" s="66">
        <v>0.27599999308586121</v>
      </c>
      <c r="AW78" s="66">
        <v>0.27599999308586121</v>
      </c>
      <c r="AY78" s="149">
        <v>38411</v>
      </c>
      <c r="AZ78" s="66">
        <v>1.4290000200271606</v>
      </c>
      <c r="BA78" s="66">
        <v>2.2079999446868896</v>
      </c>
      <c r="BB78" s="66">
        <v>2.2079999446868896</v>
      </c>
      <c r="BD78" s="149">
        <v>38411</v>
      </c>
      <c r="BE78" s="66">
        <v>-0.67500001192092896</v>
      </c>
      <c r="BF78" s="66">
        <v>0.17900000512599945</v>
      </c>
      <c r="BG78" s="66">
        <v>0.17900000512599945</v>
      </c>
      <c r="BI78" s="149">
        <v>38411</v>
      </c>
      <c r="BJ78" s="66">
        <v>-0.74400001764297485</v>
      </c>
      <c r="BK78" s="66">
        <v>0.10999999940395355</v>
      </c>
      <c r="BL78" s="66">
        <v>0.10999999940395355</v>
      </c>
      <c r="BN78" s="149">
        <v>38411</v>
      </c>
      <c r="BO78" s="66">
        <v>-0.7070000171661377</v>
      </c>
      <c r="BP78" s="66">
        <v>0.21199999749660492</v>
      </c>
      <c r="BQ78" s="66">
        <v>0.21199999749660492</v>
      </c>
      <c r="BS78" s="149">
        <v>38411</v>
      </c>
      <c r="BT78" s="66">
        <v>-0.53799998760223389</v>
      </c>
      <c r="BU78" s="66">
        <v>0.41600000858306885</v>
      </c>
      <c r="BV78" s="66">
        <v>0.41600000858306885</v>
      </c>
      <c r="BX78" s="149">
        <v>38411</v>
      </c>
      <c r="BY78" s="66">
        <v>1.1610000133514404</v>
      </c>
      <c r="BZ78" s="66">
        <v>2.0190000534057617</v>
      </c>
      <c r="CA78" s="66">
        <v>2.0190000534057617</v>
      </c>
      <c r="CC78" s="149">
        <v>38411</v>
      </c>
      <c r="CD78" s="66">
        <v>1.5420000553131104</v>
      </c>
      <c r="CE78" s="66">
        <v>2.2579998970031738</v>
      </c>
      <c r="CF78" s="66">
        <v>2.2579998970031738</v>
      </c>
      <c r="CH78" s="149">
        <v>38411</v>
      </c>
      <c r="CI78" s="66">
        <v>1.7669999599456787</v>
      </c>
      <c r="CJ78" s="66">
        <v>2.5369999408721924</v>
      </c>
      <c r="CK78" s="66">
        <v>2.5369999408721924</v>
      </c>
      <c r="CM78" s="149">
        <v>38411</v>
      </c>
      <c r="CN78" s="66">
        <v>-0.20200000703334808</v>
      </c>
      <c r="CO78" s="66">
        <v>0.17000000178813934</v>
      </c>
      <c r="CP78" s="66">
        <v>0.17000000178813934</v>
      </c>
      <c r="CR78" s="149">
        <v>38411</v>
      </c>
      <c r="CS78" s="66">
        <v>1.4149999618530273</v>
      </c>
      <c r="CT78" s="66">
        <v>1.6109999418258667</v>
      </c>
      <c r="CU78" s="66">
        <v>1.6109999418258667</v>
      </c>
      <c r="CW78" s="149">
        <v>38411</v>
      </c>
      <c r="CX78" s="66">
        <v>-0.28299999237060547</v>
      </c>
      <c r="CY78" s="66">
        <v>8.999999612569809E-3</v>
      </c>
      <c r="CZ78" s="66">
        <v>8.999999612569809E-3</v>
      </c>
      <c r="DB78" s="149">
        <v>38411</v>
      </c>
      <c r="DC78" s="66">
        <v>-0.36399999260902405</v>
      </c>
      <c r="DD78" s="66">
        <v>6.7000001668930054E-2</v>
      </c>
      <c r="DE78" s="66">
        <v>6.7000001668930054E-2</v>
      </c>
      <c r="DG78" s="149">
        <v>38411</v>
      </c>
      <c r="DH78" s="66">
        <v>-0.25400000810623169</v>
      </c>
      <c r="DI78" s="66">
        <v>0.16300000250339508</v>
      </c>
      <c r="DJ78" s="66">
        <v>0.16300000250339508</v>
      </c>
      <c r="DL78" s="149">
        <v>38411</v>
      </c>
      <c r="DM78" s="66">
        <v>4.1999999433755875E-2</v>
      </c>
      <c r="DN78" s="66">
        <v>0.33100000023841858</v>
      </c>
      <c r="DO78" s="66">
        <v>0.33100000023841858</v>
      </c>
      <c r="DQ78" s="149">
        <v>38411</v>
      </c>
      <c r="DR78" s="66">
        <v>0.63899999856948853</v>
      </c>
      <c r="DS78" s="66">
        <v>0.7929999828338623</v>
      </c>
      <c r="DT78" s="66">
        <v>0.7929999828338623</v>
      </c>
      <c r="DV78" s="149">
        <v>38411</v>
      </c>
      <c r="DW78" s="66">
        <v>2.0109999179840088</v>
      </c>
      <c r="DX78" s="66">
        <v>2.2539999485015869</v>
      </c>
      <c r="DY78" s="66">
        <v>2.2539999485015869</v>
      </c>
      <c r="EA78" s="149">
        <v>38411</v>
      </c>
      <c r="EB78" s="66">
        <v>2.6359999179840088</v>
      </c>
      <c r="EC78" s="66">
        <v>2.8499999046325684</v>
      </c>
      <c r="ED78" s="66">
        <v>2.8499999046325684</v>
      </c>
      <c r="EF78" s="149">
        <v>38411</v>
      </c>
      <c r="EG78" s="66">
        <v>1.8903374671936035</v>
      </c>
      <c r="EI78" s="149">
        <v>38411</v>
      </c>
      <c r="EJ78" s="66">
        <v>8.5564613342285156</v>
      </c>
      <c r="EL78" s="149">
        <v>38411</v>
      </c>
      <c r="EM78" s="66">
        <v>-1.5180000066757202</v>
      </c>
      <c r="EO78" s="149">
        <v>38411</v>
      </c>
      <c r="EP78" s="66">
        <v>-0.43299999833106995</v>
      </c>
      <c r="ER78" s="149">
        <v>38411</v>
      </c>
      <c r="ES78" s="66">
        <v>-0.24799999594688416</v>
      </c>
      <c r="ET78" s="66">
        <v>0.43299999833106995</v>
      </c>
      <c r="EV78" s="149">
        <v>38411</v>
      </c>
      <c r="EW78" s="66">
        <v>0.15800000727176666</v>
      </c>
      <c r="EX78" s="66">
        <v>0.90399998426437378</v>
      </c>
      <c r="EZ78" s="149">
        <v>38411</v>
      </c>
      <c r="FA78" s="66">
        <v>-0.77499997615814209</v>
      </c>
      <c r="FB78" s="66">
        <v>0.11699999868869781</v>
      </c>
      <c r="FD78" s="149">
        <v>38411</v>
      </c>
      <c r="FE78" s="66">
        <v>0.11599999666213989</v>
      </c>
      <c r="FF78" s="66">
        <v>4.1999999433755875E-2</v>
      </c>
      <c r="FH78" s="149">
        <v>38411</v>
      </c>
      <c r="FL78" s="149">
        <v>38411</v>
      </c>
      <c r="FP78" s="149">
        <v>38411</v>
      </c>
      <c r="FT78" s="149">
        <v>38411</v>
      </c>
      <c r="FX78" s="149">
        <v>38411</v>
      </c>
      <c r="GB78" s="149">
        <v>38411</v>
      </c>
      <c r="GF78" s="149">
        <v>38411</v>
      </c>
      <c r="GG78" s="66">
        <v>0.52733421325683594</v>
      </c>
      <c r="GI78" s="149">
        <v>38411</v>
      </c>
      <c r="GL78" s="149">
        <v>38411</v>
      </c>
      <c r="GO78" s="149">
        <v>38411</v>
      </c>
    </row>
    <row r="79" spans="3:197">
      <c r="C79" s="149">
        <v>38442</v>
      </c>
      <c r="D79" s="66">
        <v>-1.0622645061948388</v>
      </c>
      <c r="E79" s="66">
        <v>-0.73454648688563406</v>
      </c>
      <c r="F79" s="66">
        <v>-0.19742335995948082</v>
      </c>
      <c r="H79" s="149">
        <v>38442</v>
      </c>
      <c r="I79" s="66">
        <v>-1.5275167964226228</v>
      </c>
      <c r="J79" s="66">
        <v>-1.3458229343803105</v>
      </c>
      <c r="K79" s="66">
        <v>0.11079124643652527</v>
      </c>
      <c r="M79" s="81">
        <v>38442</v>
      </c>
      <c r="N79" s="66">
        <v>0.24300000071525574</v>
      </c>
      <c r="P79" s="149">
        <v>38442</v>
      </c>
      <c r="Q79" s="66">
        <v>-1.1290898709202177</v>
      </c>
      <c r="R79" s="66">
        <v>-0.85125982677761736</v>
      </c>
      <c r="U79" s="149">
        <v>38442</v>
      </c>
      <c r="V79" s="66">
        <v>-4.3020436804388353</v>
      </c>
      <c r="W79" s="66">
        <v>-3.6283925820237677</v>
      </c>
      <c r="X79" s="66">
        <v>-3.1749516662440049</v>
      </c>
      <c r="Z79" s="149">
        <v>38442</v>
      </c>
      <c r="AA79" s="66">
        <v>-0.91805380449392249</v>
      </c>
      <c r="AB79" s="66">
        <v>-0.60766730975313532</v>
      </c>
      <c r="AC79" s="66">
        <v>-0.27011730792948246</v>
      </c>
      <c r="AE79" s="149">
        <v>38442</v>
      </c>
      <c r="AF79" s="66">
        <v>-1.1676125396447643</v>
      </c>
      <c r="AG79" s="66">
        <v>-0.82600116523509171</v>
      </c>
      <c r="AH79" s="66">
        <v>-1.3482027168408267E-2</v>
      </c>
      <c r="AJ79" s="149">
        <v>38442</v>
      </c>
      <c r="AK79" s="66">
        <v>-1.9996200022137995</v>
      </c>
      <c r="AL79" s="66">
        <v>-1.757552008687141</v>
      </c>
      <c r="AM79" s="66">
        <v>-0.41488989351203553</v>
      </c>
      <c r="AO79" s="149">
        <v>38442</v>
      </c>
      <c r="AP79" s="66">
        <v>-0.88695001976543153</v>
      </c>
      <c r="AQ79" s="66">
        <v>-0.77111308532371559</v>
      </c>
      <c r="AR79" s="66">
        <v>0.80496048643895335</v>
      </c>
      <c r="AT79" s="149">
        <v>38442</v>
      </c>
      <c r="AU79" s="66">
        <v>-1.0770000219345093</v>
      </c>
      <c r="AV79" s="66">
        <v>-0.63999998569488525</v>
      </c>
      <c r="AW79" s="66">
        <v>-0.63999998569488525</v>
      </c>
      <c r="AY79" s="149">
        <v>38442</v>
      </c>
      <c r="AZ79" s="66">
        <v>-2.7309999465942383</v>
      </c>
      <c r="BA79" s="66">
        <v>-2.4119999408721924</v>
      </c>
      <c r="BB79" s="66">
        <v>-2.4119999408721924</v>
      </c>
      <c r="BD79" s="149">
        <v>38442</v>
      </c>
      <c r="BE79" s="66">
        <v>-0.55699998140335083</v>
      </c>
      <c r="BF79" s="66">
        <v>-0.17000000178813934</v>
      </c>
      <c r="BG79" s="66">
        <v>-0.17000000178813934</v>
      </c>
      <c r="BI79" s="149">
        <v>38442</v>
      </c>
      <c r="BJ79" s="66">
        <v>-0.61799997091293335</v>
      </c>
      <c r="BK79" s="66">
        <v>-0.23999999463558197</v>
      </c>
      <c r="BL79" s="66">
        <v>-0.23999999463558197</v>
      </c>
      <c r="BN79" s="149">
        <v>38442</v>
      </c>
      <c r="BO79" s="66">
        <v>-0.7160000205039978</v>
      </c>
      <c r="BP79" s="66">
        <v>-0.27700001001358032</v>
      </c>
      <c r="BQ79" s="66">
        <v>-0.27700001001358032</v>
      </c>
      <c r="BS79" s="149">
        <v>38442</v>
      </c>
      <c r="BT79" s="66">
        <v>-1.6990000009536743</v>
      </c>
      <c r="BU79" s="66">
        <v>-1.2309999465942383</v>
      </c>
      <c r="BV79" s="66">
        <v>-1.2309999465942383</v>
      </c>
      <c r="BX79" s="149">
        <v>38442</v>
      </c>
      <c r="BY79" s="66">
        <v>-2.9179999828338623</v>
      </c>
      <c r="BZ79" s="66">
        <v>-2.5409998893737793</v>
      </c>
      <c r="CA79" s="66">
        <v>-2.5409998893737793</v>
      </c>
      <c r="CC79" s="149">
        <v>38442</v>
      </c>
      <c r="CD79" s="66">
        <v>-2.4920001029968262</v>
      </c>
      <c r="CE79" s="66">
        <v>-2.2160000801086426</v>
      </c>
      <c r="CF79" s="66">
        <v>-2.2160000801086426</v>
      </c>
      <c r="CH79" s="149">
        <v>38442</v>
      </c>
      <c r="CI79" s="66">
        <v>-2.9609999656677246</v>
      </c>
      <c r="CJ79" s="66">
        <v>-2.6659998893737793</v>
      </c>
      <c r="CK79" s="66">
        <v>-2.6659998893737793</v>
      </c>
      <c r="CM79" s="149">
        <v>38442</v>
      </c>
      <c r="CN79" s="66">
        <v>4.6999998390674591E-2</v>
      </c>
      <c r="CO79" s="66">
        <v>-0.47900000214576721</v>
      </c>
      <c r="CP79" s="66">
        <v>-0.47900000214576721</v>
      </c>
      <c r="CR79" s="149">
        <v>38442</v>
      </c>
      <c r="CS79" s="66">
        <v>-1.6380000114440918</v>
      </c>
      <c r="CT79" s="66">
        <v>-2.0559999942779541</v>
      </c>
      <c r="CU79" s="66">
        <v>-2.0559999942779541</v>
      </c>
      <c r="CW79" s="149">
        <v>38442</v>
      </c>
      <c r="CX79" s="66">
        <v>0.45199999213218689</v>
      </c>
      <c r="CY79" s="66">
        <v>-3.5999998450279236E-2</v>
      </c>
      <c r="CZ79" s="66">
        <v>-3.5999998450279236E-2</v>
      </c>
      <c r="DB79" s="149">
        <v>38442</v>
      </c>
      <c r="DC79" s="66">
        <v>0.41100001335144043</v>
      </c>
      <c r="DD79" s="66">
        <v>-0.14399999380111694</v>
      </c>
      <c r="DE79" s="66">
        <v>-0.14399999380111694</v>
      </c>
      <c r="DG79" s="149">
        <v>38442</v>
      </c>
      <c r="DH79" s="66">
        <v>0.17200000584125519</v>
      </c>
      <c r="DI79" s="66">
        <v>-0.37700000405311584</v>
      </c>
      <c r="DJ79" s="66">
        <v>-0.37700000405311584</v>
      </c>
      <c r="DL79" s="149">
        <v>38442</v>
      </c>
      <c r="DM79" s="66">
        <v>-0.68000000715255737</v>
      </c>
      <c r="DN79" s="66">
        <v>-1.1549999713897705</v>
      </c>
      <c r="DO79" s="66">
        <v>-1.1549999713897705</v>
      </c>
      <c r="DQ79" s="149">
        <v>38442</v>
      </c>
      <c r="DR79" s="66">
        <v>-0.60100001096725464</v>
      </c>
      <c r="DS79" s="66">
        <v>-1.0039999485015869</v>
      </c>
      <c r="DT79" s="66">
        <v>-1.0039999485015869</v>
      </c>
      <c r="DV79" s="149">
        <v>38442</v>
      </c>
      <c r="DW79" s="66">
        <v>-2.1470000743865967</v>
      </c>
      <c r="DX79" s="66">
        <v>-2.5739998817443848</v>
      </c>
      <c r="DY79" s="66">
        <v>-2.5739998817443848</v>
      </c>
      <c r="EA79" s="149">
        <v>38442</v>
      </c>
      <c r="EB79" s="66">
        <v>-3.8029999732971191</v>
      </c>
      <c r="EC79" s="66">
        <v>-4.2439999580383301</v>
      </c>
      <c r="ED79" s="66">
        <v>-4.2439999580383301</v>
      </c>
      <c r="EF79" s="149">
        <v>38442</v>
      </c>
      <c r="EG79" s="66">
        <v>-1.9117653369903564</v>
      </c>
      <c r="EI79" s="149">
        <v>38442</v>
      </c>
      <c r="EJ79" s="66">
        <v>-6.7931652069091797</v>
      </c>
      <c r="EL79" s="149">
        <v>38442</v>
      </c>
      <c r="EM79" s="66">
        <v>-0.72399997711181641</v>
      </c>
      <c r="EO79" s="149">
        <v>38442</v>
      </c>
      <c r="EP79" s="66">
        <v>0.12700000405311584</v>
      </c>
      <c r="ER79" s="149">
        <v>38442</v>
      </c>
      <c r="ES79" s="66">
        <v>-0.56099998950958252</v>
      </c>
      <c r="ET79" s="66">
        <v>-0.26899999380111694</v>
      </c>
      <c r="EV79" s="149">
        <v>38442</v>
      </c>
      <c r="EW79" s="66">
        <v>-2.7669999599456787</v>
      </c>
      <c r="EX79" s="66">
        <v>-2.4019999504089355</v>
      </c>
      <c r="EZ79" s="149">
        <v>38442</v>
      </c>
      <c r="FA79" s="66">
        <v>-0.48100000619888306</v>
      </c>
      <c r="FB79" s="66">
        <v>-0.11400000005960464</v>
      </c>
      <c r="FD79" s="149">
        <v>38442</v>
      </c>
      <c r="FE79" s="66">
        <v>0.22599999606609344</v>
      </c>
      <c r="FF79" s="66">
        <v>5.4000001400709152E-2</v>
      </c>
      <c r="FH79" s="149">
        <v>38442</v>
      </c>
      <c r="FL79" s="149">
        <v>38442</v>
      </c>
      <c r="FP79" s="149">
        <v>38442</v>
      </c>
      <c r="FT79" s="149">
        <v>38442</v>
      </c>
      <c r="FX79" s="149">
        <v>38442</v>
      </c>
      <c r="GB79" s="149">
        <v>38442</v>
      </c>
      <c r="GF79" s="149">
        <v>38442</v>
      </c>
      <c r="GG79" s="66">
        <v>0.41124820709228516</v>
      </c>
      <c r="GI79" s="149">
        <v>38442</v>
      </c>
      <c r="GL79" s="149">
        <v>38442</v>
      </c>
      <c r="GO79" s="149">
        <v>38442</v>
      </c>
    </row>
    <row r="80" spans="3:197">
      <c r="C80" s="149">
        <v>38472</v>
      </c>
      <c r="D80" s="66">
        <v>1.6574046051659697</v>
      </c>
      <c r="E80" s="66">
        <v>-5.2515519979061079E-2</v>
      </c>
      <c r="F80" s="66">
        <v>0.16874062339110274</v>
      </c>
      <c r="H80" s="149">
        <v>38472</v>
      </c>
      <c r="I80" s="66">
        <v>1.1765167894393354</v>
      </c>
      <c r="J80" s="66">
        <v>-9.6194789322113713E-2</v>
      </c>
      <c r="K80" s="66">
        <v>-0.46789335827620637</v>
      </c>
      <c r="M80" s="81">
        <v>38472</v>
      </c>
      <c r="N80" s="66">
        <v>0.22499999403953552</v>
      </c>
      <c r="P80" s="149">
        <v>38472</v>
      </c>
      <c r="Q80" s="66">
        <v>1.5409291230368209</v>
      </c>
      <c r="R80" s="66">
        <v>-2.2272999134221788E-2</v>
      </c>
      <c r="U80" s="149">
        <v>38472</v>
      </c>
      <c r="V80" s="66">
        <v>3.7290698405895233</v>
      </c>
      <c r="W80" s="66">
        <v>0.7196659857685892</v>
      </c>
      <c r="X80" s="66">
        <v>0.78970601180431221</v>
      </c>
      <c r="Z80" s="149">
        <v>38472</v>
      </c>
      <c r="AA80" s="66">
        <v>1.6515413101635001</v>
      </c>
      <c r="AB80" s="66">
        <v>-2.2421755860251399E-2</v>
      </c>
      <c r="AC80" s="66">
        <v>0.24543353777850546</v>
      </c>
      <c r="AE80" s="149">
        <v>38472</v>
      </c>
      <c r="AF80" s="66">
        <v>1.6089624949593042</v>
      </c>
      <c r="AG80" s="66">
        <v>-0.11550088119100249</v>
      </c>
      <c r="AH80" s="66">
        <v>4.5025714461105308E-2</v>
      </c>
      <c r="AJ80" s="149">
        <v>38472</v>
      </c>
      <c r="AK80" s="66">
        <v>1.4877020454371961</v>
      </c>
      <c r="AL80" s="66">
        <v>4.974048961701661E-3</v>
      </c>
      <c r="AM80" s="66">
        <v>-0.38609888797219793</v>
      </c>
      <c r="AO80" s="149">
        <v>38472</v>
      </c>
      <c r="AP80" s="66">
        <v>0.98064755194044295</v>
      </c>
      <c r="AQ80" s="66">
        <v>-1.495209132811888E-2</v>
      </c>
      <c r="AR80" s="66">
        <v>-0.38318704764292877</v>
      </c>
      <c r="AT80" s="149">
        <v>38472</v>
      </c>
      <c r="AU80" s="66">
        <v>1.3919999599456787</v>
      </c>
      <c r="AV80" s="66">
        <v>-0.57200002670288086</v>
      </c>
      <c r="AW80" s="66">
        <v>-0.57200002670288086</v>
      </c>
      <c r="AY80" s="149">
        <v>38472</v>
      </c>
      <c r="AZ80" s="66">
        <v>-1.0729999542236328</v>
      </c>
      <c r="BA80" s="66">
        <v>-2.6719999313354492</v>
      </c>
      <c r="BB80" s="66">
        <v>-2.6719999313354492</v>
      </c>
      <c r="BD80" s="149">
        <v>38472</v>
      </c>
      <c r="BE80" s="66">
        <v>1.5670000314712524</v>
      </c>
      <c r="BF80" s="66">
        <v>-0.23399999737739563</v>
      </c>
      <c r="BG80" s="66">
        <v>-0.23399999737739563</v>
      </c>
      <c r="BI80" s="149">
        <v>38472</v>
      </c>
      <c r="BJ80" s="66">
        <v>1.6139999628067017</v>
      </c>
      <c r="BK80" s="66">
        <v>-8.9000001549720764E-2</v>
      </c>
      <c r="BL80" s="66">
        <v>-8.9000001549720764E-2</v>
      </c>
      <c r="BN80" s="149">
        <v>38472</v>
      </c>
      <c r="BO80" s="66">
        <v>1.7849999666213989</v>
      </c>
      <c r="BP80" s="66">
        <v>-0.20600000023841858</v>
      </c>
      <c r="BQ80" s="66">
        <v>-0.20600000023841858</v>
      </c>
      <c r="BS80" s="149">
        <v>38472</v>
      </c>
      <c r="BT80" s="66">
        <v>0.86299997568130493</v>
      </c>
      <c r="BU80" s="66">
        <v>-1.2130000591278076</v>
      </c>
      <c r="BV80" s="66">
        <v>-1.2130000591278076</v>
      </c>
      <c r="BX80" s="149">
        <v>38472</v>
      </c>
      <c r="BY80" s="66">
        <v>1.4000000432133675E-2</v>
      </c>
      <c r="BZ80" s="66">
        <v>-1.7410000562667847</v>
      </c>
      <c r="CA80" s="66">
        <v>-1.7410000562667847</v>
      </c>
      <c r="CC80" s="149">
        <v>38472</v>
      </c>
      <c r="CD80" s="66">
        <v>-1.0770000219345093</v>
      </c>
      <c r="CE80" s="66">
        <v>-2.5820000171661377</v>
      </c>
      <c r="CF80" s="66">
        <v>-2.5820000171661377</v>
      </c>
      <c r="CH80" s="149">
        <v>38472</v>
      </c>
      <c r="CI80" s="66">
        <v>-3.9530000686645508</v>
      </c>
      <c r="CJ80" s="66">
        <v>-5.4190001487731934</v>
      </c>
      <c r="CK80" s="66">
        <v>-5.4190001487731934</v>
      </c>
      <c r="CM80" s="149">
        <v>38472</v>
      </c>
      <c r="CN80" s="66">
        <v>1.1069999933242798</v>
      </c>
      <c r="CO80" s="66">
        <v>-0.24899999797344208</v>
      </c>
      <c r="CP80" s="66">
        <v>-0.24899999797344208</v>
      </c>
      <c r="CR80" s="149">
        <v>38472</v>
      </c>
      <c r="CS80" s="66">
        <v>-0.85900002717971802</v>
      </c>
      <c r="CT80" s="66">
        <v>-1.9539999961853027</v>
      </c>
      <c r="CU80" s="66">
        <v>-1.9539999961853027</v>
      </c>
      <c r="CW80" s="149">
        <v>38472</v>
      </c>
      <c r="CX80" s="66">
        <v>1.2480000257492065</v>
      </c>
      <c r="CY80" s="66">
        <v>1.0999999940395355E-2</v>
      </c>
      <c r="CZ80" s="66">
        <v>1.0999999940395355E-2</v>
      </c>
      <c r="DB80" s="149">
        <v>38472</v>
      </c>
      <c r="DC80" s="66">
        <v>1.4259999990463257</v>
      </c>
      <c r="DD80" s="66">
        <v>-2.500000037252903E-2</v>
      </c>
      <c r="DE80" s="66">
        <v>-2.500000037252903E-2</v>
      </c>
      <c r="DG80" s="149">
        <v>38472</v>
      </c>
      <c r="DH80" s="66">
        <v>1.2339999675750732</v>
      </c>
      <c r="DI80" s="66">
        <v>-0.17900000512599945</v>
      </c>
      <c r="DJ80" s="66">
        <v>-0.17900000512599945</v>
      </c>
      <c r="DL80" s="149">
        <v>38472</v>
      </c>
      <c r="DM80" s="66">
        <v>0.43799999356269836</v>
      </c>
      <c r="DN80" s="66">
        <v>-0.75900000333786011</v>
      </c>
      <c r="DO80" s="66">
        <v>-0.75900000333786011</v>
      </c>
      <c r="DQ80" s="149">
        <v>38472</v>
      </c>
      <c r="DR80" s="66">
        <v>-0.3619999885559082</v>
      </c>
      <c r="DS80" s="66">
        <v>-1.3849999904632568</v>
      </c>
      <c r="DT80" s="66">
        <v>-1.3849999904632568</v>
      </c>
      <c r="DV80" s="149">
        <v>38472</v>
      </c>
      <c r="DW80" s="66">
        <v>-0.77100002765655518</v>
      </c>
      <c r="DX80" s="66">
        <v>-1.8819999694824219</v>
      </c>
      <c r="DY80" s="66">
        <v>-1.8819999694824219</v>
      </c>
      <c r="EA80" s="149">
        <v>38472</v>
      </c>
      <c r="EB80" s="66">
        <v>-2.7960000038146973</v>
      </c>
      <c r="EC80" s="66">
        <v>-4.0869998931884766</v>
      </c>
      <c r="ED80" s="66">
        <v>-4.0869998931884766</v>
      </c>
      <c r="EF80" s="149">
        <v>38472</v>
      </c>
      <c r="EG80" s="66">
        <v>-2.0108580589294434</v>
      </c>
      <c r="EI80" s="149">
        <v>38472</v>
      </c>
      <c r="EJ80" s="66">
        <v>-3.0436158180236816</v>
      </c>
      <c r="EL80" s="149">
        <v>38472</v>
      </c>
      <c r="EM80" s="66">
        <v>2.7249999046325684</v>
      </c>
      <c r="EO80" s="149">
        <v>38472</v>
      </c>
      <c r="EP80" s="66">
        <v>1.8450000286102295</v>
      </c>
      <c r="ER80" s="149">
        <v>38472</v>
      </c>
      <c r="ES80" s="66">
        <v>1.4730000495910645</v>
      </c>
      <c r="ET80" s="66">
        <v>-0.20800000429153442</v>
      </c>
      <c r="EV80" s="149">
        <v>38472</v>
      </c>
      <c r="EW80" s="66">
        <v>0.51999998092651367</v>
      </c>
      <c r="EX80" s="66">
        <v>-1.4570000171661377</v>
      </c>
      <c r="EZ80" s="149">
        <v>38472</v>
      </c>
      <c r="FA80" s="66">
        <v>1.3569999933242798</v>
      </c>
      <c r="FB80" s="66">
        <v>-0.2630000114440918</v>
      </c>
      <c r="FD80" s="149">
        <v>38472</v>
      </c>
      <c r="FE80" s="66">
        <v>0.37900000810623169</v>
      </c>
      <c r="FF80" s="66">
        <v>3.2000001519918442E-2</v>
      </c>
      <c r="FH80" s="149">
        <v>38472</v>
      </c>
      <c r="FL80" s="149">
        <v>38472</v>
      </c>
      <c r="FP80" s="149">
        <v>38472</v>
      </c>
      <c r="FT80" s="149">
        <v>38472</v>
      </c>
      <c r="FX80" s="149">
        <v>38472</v>
      </c>
      <c r="GB80" s="149">
        <v>38472</v>
      </c>
      <c r="GF80" s="149">
        <v>38472</v>
      </c>
      <c r="GG80" s="66">
        <v>-2.4449825286865234E-2</v>
      </c>
      <c r="GI80" s="149">
        <v>38472</v>
      </c>
      <c r="GL80" s="149">
        <v>38472</v>
      </c>
      <c r="GO80" s="149">
        <v>38472</v>
      </c>
    </row>
    <row r="81" spans="3:197">
      <c r="C81" s="149">
        <v>38503</v>
      </c>
      <c r="D81" s="66">
        <v>1.2090046892475317</v>
      </c>
      <c r="E81" s="66">
        <v>8.9211328615588018E-2</v>
      </c>
      <c r="F81" s="66">
        <v>-0.46931568409423613</v>
      </c>
      <c r="H81" s="149">
        <v>38503</v>
      </c>
      <c r="I81" s="66">
        <v>1.4861029706829805</v>
      </c>
      <c r="J81" s="66">
        <v>0.65037655053047549</v>
      </c>
      <c r="K81" s="66">
        <v>-0.67059477594419581</v>
      </c>
      <c r="M81" s="81">
        <v>38503</v>
      </c>
      <c r="N81" s="66">
        <v>0.25900000333786011</v>
      </c>
      <c r="P81" s="149">
        <v>38503</v>
      </c>
      <c r="Q81" s="66">
        <v>1.8421006512866973</v>
      </c>
      <c r="R81" s="66">
        <v>0.81956223009130458</v>
      </c>
      <c r="U81" s="149">
        <v>38503</v>
      </c>
      <c r="V81" s="66">
        <v>2.0645742000211293</v>
      </c>
      <c r="W81" s="66">
        <v>-0.11485760137220355</v>
      </c>
      <c r="X81" s="66">
        <v>-0.5391712437207723</v>
      </c>
      <c r="Z81" s="149">
        <v>38503</v>
      </c>
      <c r="AA81" s="66">
        <v>1.149814582359447</v>
      </c>
      <c r="AB81" s="66">
        <v>5.9185349631695597E-2</v>
      </c>
      <c r="AC81" s="66">
        <v>-0.30261332814493663</v>
      </c>
      <c r="AE81" s="149">
        <v>38503</v>
      </c>
      <c r="AF81" s="66">
        <v>1.2680325677879796</v>
      </c>
      <c r="AG81" s="66">
        <v>0.13743577070698468</v>
      </c>
      <c r="AH81" s="66">
        <v>-0.70259416654465834</v>
      </c>
      <c r="AJ81" s="149">
        <v>38503</v>
      </c>
      <c r="AK81" s="66">
        <v>1.7520575919124974</v>
      </c>
      <c r="AL81" s="66">
        <v>0.76912030004740517</v>
      </c>
      <c r="AM81" s="66">
        <v>-0.43338060819451879</v>
      </c>
      <c r="AO81" s="149">
        <v>38503</v>
      </c>
      <c r="AP81" s="66">
        <v>1.1404482162087248</v>
      </c>
      <c r="AQ81" s="66">
        <v>0.49035333154443167</v>
      </c>
      <c r="AR81" s="66">
        <v>-0.95700202146459001</v>
      </c>
      <c r="AT81" s="149">
        <v>38503</v>
      </c>
      <c r="AU81" s="66">
        <v>1.2330000400543213</v>
      </c>
      <c r="AV81" s="66">
        <v>-8.6000002920627594E-2</v>
      </c>
      <c r="AW81" s="66">
        <v>-8.6000002920627594E-2</v>
      </c>
      <c r="AY81" s="149">
        <v>38503</v>
      </c>
      <c r="AZ81" s="66">
        <v>1.7899999618530273</v>
      </c>
      <c r="BA81" s="66">
        <v>0.74400001764297485</v>
      </c>
      <c r="BB81" s="66">
        <v>0.74400001764297485</v>
      </c>
      <c r="BD81" s="149">
        <v>38503</v>
      </c>
      <c r="BE81" s="66">
        <v>1.2630000114440918</v>
      </c>
      <c r="BF81" s="66">
        <v>4.6999998390674591E-2</v>
      </c>
      <c r="BG81" s="66">
        <v>4.6999998390674591E-2</v>
      </c>
      <c r="BI81" s="149">
        <v>38503</v>
      </c>
      <c r="BJ81" s="66">
        <v>1.1260000467300415</v>
      </c>
      <c r="BK81" s="66">
        <v>1.2000000104308128E-2</v>
      </c>
      <c r="BL81" s="66">
        <v>1.2000000104308128E-2</v>
      </c>
      <c r="BN81" s="149">
        <v>38503</v>
      </c>
      <c r="BO81" s="66">
        <v>1.2020000219345093</v>
      </c>
      <c r="BP81" s="66">
        <v>-0.14399999380111694</v>
      </c>
      <c r="BQ81" s="66">
        <v>-0.14399999380111694</v>
      </c>
      <c r="BS81" s="149">
        <v>38503</v>
      </c>
      <c r="BT81" s="66">
        <v>1.312000036239624</v>
      </c>
      <c r="BU81" s="66">
        <v>-9.0000003576278687E-2</v>
      </c>
      <c r="BV81" s="66">
        <v>-9.0000003576278687E-2</v>
      </c>
      <c r="BX81" s="149">
        <v>38503</v>
      </c>
      <c r="BY81" s="66">
        <v>1.8519999980926514</v>
      </c>
      <c r="BZ81" s="66">
        <v>0.6940000057220459</v>
      </c>
      <c r="CA81" s="66">
        <v>0.6940000057220459</v>
      </c>
      <c r="CC81" s="149">
        <v>38503</v>
      </c>
      <c r="CD81" s="66">
        <v>1.8020000457763672</v>
      </c>
      <c r="CE81" s="66">
        <v>0.82599997520446777</v>
      </c>
      <c r="CF81" s="66">
        <v>0.82599997520446777</v>
      </c>
      <c r="CH81" s="149">
        <v>38503</v>
      </c>
      <c r="CI81" s="66">
        <v>1.5839999914169312</v>
      </c>
      <c r="CJ81" s="66">
        <v>0.62900000810623169</v>
      </c>
      <c r="CK81" s="66">
        <v>0.62900000810623169</v>
      </c>
      <c r="CM81" s="149">
        <v>38503</v>
      </c>
      <c r="CN81" s="66">
        <v>0.87000000476837158</v>
      </c>
      <c r="CO81" s="66">
        <v>-4.1999999433755875E-2</v>
      </c>
      <c r="CP81" s="66">
        <v>-4.1999999433755875E-2</v>
      </c>
      <c r="CR81" s="149">
        <v>38503</v>
      </c>
      <c r="CS81" s="66">
        <v>0.40599998831748962</v>
      </c>
      <c r="CT81" s="66">
        <v>-0.31099998950958252</v>
      </c>
      <c r="CU81" s="66">
        <v>-0.31099998950958252</v>
      </c>
      <c r="CW81" s="149">
        <v>38503</v>
      </c>
      <c r="CX81" s="66">
        <v>0.78100001811981201</v>
      </c>
      <c r="CY81" s="66">
        <v>-9.9999997764825821E-3</v>
      </c>
      <c r="CZ81" s="66">
        <v>-9.9999997764825821E-3</v>
      </c>
      <c r="DB81" s="149">
        <v>38503</v>
      </c>
      <c r="DC81" s="66">
        <v>0.95300000905990601</v>
      </c>
      <c r="DD81" s="66">
        <v>-2.4000000208616257E-2</v>
      </c>
      <c r="DE81" s="66">
        <v>-2.4000000208616257E-2</v>
      </c>
      <c r="DG81" s="149">
        <v>38503</v>
      </c>
      <c r="DH81" s="66">
        <v>0.86500000953674316</v>
      </c>
      <c r="DI81" s="66">
        <v>-8.9000001549720764E-2</v>
      </c>
      <c r="DJ81" s="66">
        <v>-8.9000001549720764E-2</v>
      </c>
      <c r="DL81" s="149">
        <v>38503</v>
      </c>
      <c r="DM81" s="66">
        <v>0.82999998331069946</v>
      </c>
      <c r="DN81" s="66">
        <v>2.0999999716877937E-2</v>
      </c>
      <c r="DO81" s="66">
        <v>2.0999999716877937E-2</v>
      </c>
      <c r="DQ81" s="149">
        <v>38503</v>
      </c>
      <c r="DR81" s="66">
        <v>0.55099999904632568</v>
      </c>
      <c r="DS81" s="66">
        <v>-8.3999998867511749E-2</v>
      </c>
      <c r="DT81" s="66">
        <v>-8.3999998867511749E-2</v>
      </c>
      <c r="DV81" s="149">
        <v>38503</v>
      </c>
      <c r="DW81" s="66">
        <v>-0.20800000429153442</v>
      </c>
      <c r="DX81" s="66">
        <v>-0.97000002861022949</v>
      </c>
      <c r="DY81" s="66">
        <v>-0.97000002861022949</v>
      </c>
      <c r="EA81" s="149">
        <v>38503</v>
      </c>
      <c r="EB81" s="66">
        <v>1.7960000038146973</v>
      </c>
      <c r="EC81" s="66">
        <v>0.9309999942779541</v>
      </c>
      <c r="ED81" s="66">
        <v>0.9309999942779541</v>
      </c>
      <c r="EF81" s="149">
        <v>38503</v>
      </c>
      <c r="EG81" s="66">
        <v>2.9952049255371094</v>
      </c>
      <c r="EI81" s="149">
        <v>38503</v>
      </c>
      <c r="EJ81" s="66">
        <v>3.0376553535461426</v>
      </c>
      <c r="EL81" s="149">
        <v>38503</v>
      </c>
      <c r="EM81" s="66">
        <v>1.7439999580383301</v>
      </c>
      <c r="EO81" s="149">
        <v>38503</v>
      </c>
      <c r="EP81" s="66">
        <v>0.76599997282028198</v>
      </c>
      <c r="ER81" s="149">
        <v>38503</v>
      </c>
      <c r="ES81" s="66">
        <v>0.83300000429153442</v>
      </c>
      <c r="ET81" s="66">
        <v>-0.34200000762939453</v>
      </c>
      <c r="EV81" s="149">
        <v>38503</v>
      </c>
      <c r="EW81" s="66">
        <v>1.2230000495910645</v>
      </c>
      <c r="EX81" s="66">
        <v>-0.10100000351667404</v>
      </c>
      <c r="EZ81" s="149">
        <v>38503</v>
      </c>
      <c r="FA81" s="66">
        <v>1.156000018119812</v>
      </c>
      <c r="FB81" s="66">
        <v>0.12300000339746475</v>
      </c>
      <c r="FD81" s="149">
        <v>38503</v>
      </c>
      <c r="FE81" s="66">
        <v>0.37299999594688416</v>
      </c>
      <c r="FF81" s="66">
        <v>5.7999998331069946E-2</v>
      </c>
      <c r="FH81" s="149">
        <v>38503</v>
      </c>
      <c r="FL81" s="149">
        <v>38503</v>
      </c>
      <c r="FP81" s="149">
        <v>38503</v>
      </c>
      <c r="FT81" s="149">
        <v>38503</v>
      </c>
      <c r="FX81" s="149">
        <v>38503</v>
      </c>
      <c r="GB81" s="149">
        <v>38503</v>
      </c>
      <c r="GF81" s="149">
        <v>38503</v>
      </c>
      <c r="GG81" s="66">
        <v>-4.0107965469360352E-2</v>
      </c>
      <c r="GI81" s="149">
        <v>38503</v>
      </c>
      <c r="GL81" s="149">
        <v>38503</v>
      </c>
      <c r="GO81" s="149">
        <v>38503</v>
      </c>
    </row>
    <row r="82" spans="3:197">
      <c r="C82" s="149">
        <v>38533</v>
      </c>
      <c r="D82" s="66">
        <v>0.9036958520653392</v>
      </c>
      <c r="E82" s="66">
        <v>0.34834514620225615</v>
      </c>
      <c r="F82" s="66">
        <v>6.2816165506625873E-2</v>
      </c>
      <c r="H82" s="149">
        <v>38533</v>
      </c>
      <c r="I82" s="66">
        <v>1.6930729876641104</v>
      </c>
      <c r="J82" s="66">
        <v>1.2521306028715808</v>
      </c>
      <c r="K82" s="66">
        <v>0.44500445487281182</v>
      </c>
      <c r="M82" s="81">
        <v>38533</v>
      </c>
      <c r="N82" s="66">
        <v>0.23000000417232513</v>
      </c>
      <c r="P82" s="149">
        <v>38533</v>
      </c>
      <c r="Q82" s="66">
        <v>0.97676964985331982</v>
      </c>
      <c r="R82" s="66">
        <v>0.45960010414410601</v>
      </c>
      <c r="U82" s="149">
        <v>38533</v>
      </c>
      <c r="V82" s="66">
        <v>0.23981434041588706</v>
      </c>
      <c r="W82" s="66">
        <v>-0.86074072601505747</v>
      </c>
      <c r="X82" s="66">
        <v>-1.2392056393688924</v>
      </c>
      <c r="Z82" s="149">
        <v>38533</v>
      </c>
      <c r="AA82" s="66">
        <v>0.87580305005342762</v>
      </c>
      <c r="AB82" s="66">
        <v>0.35120887902042425</v>
      </c>
      <c r="AC82" s="66">
        <v>-4.1069797025937195E-2</v>
      </c>
      <c r="AE82" s="149">
        <v>38533</v>
      </c>
      <c r="AF82" s="66">
        <v>0.95937922777350282</v>
      </c>
      <c r="AG82" s="66">
        <v>0.37824737175527257</v>
      </c>
      <c r="AH82" s="66">
        <v>0.23756262137209513</v>
      </c>
      <c r="AJ82" s="149">
        <v>38533</v>
      </c>
      <c r="AK82" s="66">
        <v>2.015230120242768</v>
      </c>
      <c r="AL82" s="66">
        <v>1.4662936438680476</v>
      </c>
      <c r="AM82" s="66">
        <v>0.58646933084389707</v>
      </c>
      <c r="AO82" s="149">
        <v>38533</v>
      </c>
      <c r="AP82" s="66">
        <v>1.2789089034190855</v>
      </c>
      <c r="AQ82" s="66">
        <v>0.98952659006278731</v>
      </c>
      <c r="AR82" s="66">
        <v>0.25053187615658368</v>
      </c>
      <c r="AT82" s="149">
        <v>38533</v>
      </c>
      <c r="AU82" s="66">
        <v>0.8059999942779541</v>
      </c>
      <c r="AV82" s="66">
        <v>7.5000002980232239E-2</v>
      </c>
      <c r="AW82" s="66">
        <v>7.5000002980232239E-2</v>
      </c>
      <c r="AY82" s="149">
        <v>38533</v>
      </c>
      <c r="AZ82" s="66">
        <v>1.9029999971389771</v>
      </c>
      <c r="BA82" s="66">
        <v>1.4179999828338623</v>
      </c>
      <c r="BB82" s="66">
        <v>1.4179999828338623</v>
      </c>
      <c r="BD82" s="149">
        <v>38533</v>
      </c>
      <c r="BE82" s="66">
        <v>0.63599997758865356</v>
      </c>
      <c r="BF82" s="66">
        <v>-7.0000002160668373E-3</v>
      </c>
      <c r="BG82" s="66">
        <v>-7.0000002160668373E-3</v>
      </c>
      <c r="BI82" s="149">
        <v>38533</v>
      </c>
      <c r="BJ82" s="66">
        <v>0.65799999237060547</v>
      </c>
      <c r="BK82" s="66">
        <v>8.2999996840953827E-2</v>
      </c>
      <c r="BL82" s="66">
        <v>8.2999996840953827E-2</v>
      </c>
      <c r="BN82" s="149">
        <v>38533</v>
      </c>
      <c r="BO82" s="66">
        <v>0.73799997568130493</v>
      </c>
      <c r="BP82" s="66">
        <v>-8.999999612569809E-3</v>
      </c>
      <c r="BQ82" s="66">
        <v>-8.999999612569809E-3</v>
      </c>
      <c r="BS82" s="149">
        <v>38533</v>
      </c>
      <c r="BT82" s="66">
        <v>0.97500002384185791</v>
      </c>
      <c r="BU82" s="66">
        <v>0.17200000584125519</v>
      </c>
      <c r="BV82" s="66">
        <v>0.17200000584125519</v>
      </c>
      <c r="BX82" s="149">
        <v>38533</v>
      </c>
      <c r="BY82" s="66">
        <v>1.9340000152587891</v>
      </c>
      <c r="BZ82" s="66">
        <v>1.3609999418258667</v>
      </c>
      <c r="CA82" s="66">
        <v>1.3609999418258667</v>
      </c>
      <c r="CC82" s="149">
        <v>38533</v>
      </c>
      <c r="CD82" s="66">
        <v>1.6139999628067017</v>
      </c>
      <c r="CE82" s="66">
        <v>1.1979999542236328</v>
      </c>
      <c r="CF82" s="66">
        <v>1.1979999542236328</v>
      </c>
      <c r="CH82" s="149">
        <v>38533</v>
      </c>
      <c r="CI82" s="66">
        <v>2.6889998912811279</v>
      </c>
      <c r="CJ82" s="66">
        <v>2.2699999809265137</v>
      </c>
      <c r="CK82" s="66">
        <v>2.2699999809265137</v>
      </c>
      <c r="CM82" s="149">
        <v>38533</v>
      </c>
      <c r="CN82" s="66">
        <v>1.0959999561309814</v>
      </c>
      <c r="CO82" s="66">
        <v>0.14300000667572021</v>
      </c>
      <c r="CP82" s="66">
        <v>0.14300000667572021</v>
      </c>
      <c r="CR82" s="149">
        <v>38533</v>
      </c>
      <c r="CS82" s="66">
        <v>2.7349998950958252</v>
      </c>
      <c r="CT82" s="66">
        <v>1.9700000286102295</v>
      </c>
      <c r="CU82" s="66">
        <v>1.9700000286102295</v>
      </c>
      <c r="CW82" s="149">
        <v>38533</v>
      </c>
      <c r="CX82" s="66">
        <v>0.84399998188018799</v>
      </c>
      <c r="CY82" s="66">
        <v>1.9999999552965164E-2</v>
      </c>
      <c r="CZ82" s="66">
        <v>1.9999999552965164E-2</v>
      </c>
      <c r="DB82" s="149">
        <v>38533</v>
      </c>
      <c r="DC82" s="66">
        <v>1.1319999694824219</v>
      </c>
      <c r="DD82" s="66">
        <v>0.10599999874830246</v>
      </c>
      <c r="DE82" s="66">
        <v>0.10599999874830246</v>
      </c>
      <c r="DG82" s="149">
        <v>38533</v>
      </c>
      <c r="DH82" s="66">
        <v>1.1440000534057617</v>
      </c>
      <c r="DI82" s="66">
        <v>0.16099999845027924</v>
      </c>
      <c r="DJ82" s="66">
        <v>0.16099999845027924</v>
      </c>
      <c r="DL82" s="149">
        <v>38533</v>
      </c>
      <c r="DM82" s="66">
        <v>1.0809999704360962</v>
      </c>
      <c r="DN82" s="66">
        <v>0.21699999272823334</v>
      </c>
      <c r="DO82" s="66">
        <v>0.21699999272823334</v>
      </c>
      <c r="DQ82" s="149">
        <v>38533</v>
      </c>
      <c r="DR82" s="66">
        <v>2.8159999847412109</v>
      </c>
      <c r="DS82" s="66">
        <v>2.1140000820159912</v>
      </c>
      <c r="DT82" s="66">
        <v>2.1140000820159912</v>
      </c>
      <c r="DV82" s="149">
        <v>38533</v>
      </c>
      <c r="DW82" s="66">
        <v>2.2379999160766602</v>
      </c>
      <c r="DX82" s="66">
        <v>1.4119999408721924</v>
      </c>
      <c r="DY82" s="66">
        <v>1.4119999408721924</v>
      </c>
      <c r="EA82" s="149">
        <v>38533</v>
      </c>
      <c r="EB82" s="66">
        <v>3.9489998817443848</v>
      </c>
      <c r="EC82" s="66">
        <v>3.0680000782012939</v>
      </c>
      <c r="ED82" s="66">
        <v>3.0680000782012939</v>
      </c>
      <c r="EF82" s="149">
        <v>38533</v>
      </c>
      <c r="EG82" s="66">
        <v>-1.4269351959228516E-2</v>
      </c>
      <c r="EI82" s="149">
        <v>38533</v>
      </c>
      <c r="EJ82" s="66">
        <v>3.1049847602844238</v>
      </c>
      <c r="EL82" s="149">
        <v>38533</v>
      </c>
      <c r="EM82" s="66">
        <v>0.8190000057220459</v>
      </c>
      <c r="EO82" s="149">
        <v>38533</v>
      </c>
      <c r="EP82" s="66">
        <v>0.37000000476837158</v>
      </c>
      <c r="ER82" s="149">
        <v>38533</v>
      </c>
      <c r="ES82" s="66">
        <v>0.66900002956390381</v>
      </c>
      <c r="ET82" s="66">
        <v>4.5000001788139343E-2</v>
      </c>
      <c r="EV82" s="149">
        <v>38533</v>
      </c>
      <c r="EW82" s="66">
        <v>0.85900002717971802</v>
      </c>
      <c r="EX82" s="66">
        <v>7.5999997556209564E-2</v>
      </c>
      <c r="EZ82" s="149">
        <v>38533</v>
      </c>
      <c r="FA82" s="66">
        <v>0.60399997234344482</v>
      </c>
      <c r="FB82" s="66">
        <v>0.18700000643730164</v>
      </c>
      <c r="FD82" s="149">
        <v>38533</v>
      </c>
      <c r="FE82" s="66">
        <v>0.2630000114440918</v>
      </c>
      <c r="FF82" s="66">
        <v>2.8999999165534973E-2</v>
      </c>
      <c r="FH82" s="149">
        <v>38533</v>
      </c>
      <c r="FL82" s="149">
        <v>38533</v>
      </c>
      <c r="FP82" s="149">
        <v>38533</v>
      </c>
      <c r="FT82" s="149">
        <v>38533</v>
      </c>
      <c r="FX82" s="149">
        <v>38533</v>
      </c>
      <c r="GB82" s="149">
        <v>38533</v>
      </c>
      <c r="GF82" s="149">
        <v>38533</v>
      </c>
      <c r="GG82" s="66">
        <v>0.64775943756103516</v>
      </c>
      <c r="GI82" s="149">
        <v>38533</v>
      </c>
      <c r="GL82" s="149">
        <v>38533</v>
      </c>
      <c r="GO82" s="149">
        <v>38533</v>
      </c>
    </row>
    <row r="83" spans="3:197">
      <c r="C83" s="149">
        <v>38564</v>
      </c>
      <c r="D83" s="66">
        <v>-0.91374320002387033</v>
      </c>
      <c r="E83" s="66">
        <v>0.44292844152039135</v>
      </c>
      <c r="F83" s="66">
        <v>0.11574501277944389</v>
      </c>
      <c r="H83" s="149">
        <v>38564</v>
      </c>
      <c r="I83" s="66">
        <v>0.80198724633008689</v>
      </c>
      <c r="J83" s="66">
        <v>1.7661657411815126</v>
      </c>
      <c r="K83" s="66">
        <v>6.0276951924037134E-2</v>
      </c>
      <c r="M83" s="81">
        <v>38564</v>
      </c>
      <c r="N83" s="66">
        <v>0.23499999940395355</v>
      </c>
      <c r="P83" s="149">
        <v>38564</v>
      </c>
      <c r="Q83" s="66">
        <v>-0.40407415880999364</v>
      </c>
      <c r="R83" s="66">
        <v>0.81400729702746277</v>
      </c>
      <c r="U83" s="149">
        <v>38564</v>
      </c>
      <c r="V83" s="66">
        <v>-2.3242117156233415</v>
      </c>
      <c r="W83" s="66">
        <v>7.728789983278872E-2</v>
      </c>
      <c r="X83" s="66">
        <v>-0.10709955041226693</v>
      </c>
      <c r="Z83" s="149">
        <v>38564</v>
      </c>
      <c r="AA83" s="66">
        <v>-1.0211589467586593</v>
      </c>
      <c r="AB83" s="66">
        <v>0.28117391305853162</v>
      </c>
      <c r="AC83" s="66">
        <v>5.4289274319202538E-2</v>
      </c>
      <c r="AE83" s="149">
        <v>38564</v>
      </c>
      <c r="AF83" s="66">
        <v>-0.73252332617546223</v>
      </c>
      <c r="AG83" s="66">
        <v>0.6698135380418665</v>
      </c>
      <c r="AH83" s="66">
        <v>0.20414196253422265</v>
      </c>
      <c r="AJ83" s="149">
        <v>38564</v>
      </c>
      <c r="AK83" s="66">
        <v>0.46898976288589433</v>
      </c>
      <c r="AL83" s="66">
        <v>1.6063802531472811</v>
      </c>
      <c r="AM83" s="66">
        <v>0.28890789407410628</v>
      </c>
      <c r="AO83" s="149">
        <v>38564</v>
      </c>
      <c r="AP83" s="66">
        <v>1.0854430310705425</v>
      </c>
      <c r="AQ83" s="66">
        <v>1.8468526137151744</v>
      </c>
      <c r="AR83" s="66">
        <v>-0.39815221286348218</v>
      </c>
      <c r="AT83" s="149">
        <v>38564</v>
      </c>
      <c r="AU83" s="66">
        <v>-1.0360000133514404</v>
      </c>
      <c r="AV83" s="66">
        <v>0.53600001335144043</v>
      </c>
      <c r="AW83" s="66">
        <v>0.53600001335144043</v>
      </c>
      <c r="AY83" s="149">
        <v>38564</v>
      </c>
      <c r="AZ83" s="66">
        <v>1.5700000524520874</v>
      </c>
      <c r="BA83" s="66">
        <v>2.8110001087188721</v>
      </c>
      <c r="BB83" s="66">
        <v>2.8110001087188721</v>
      </c>
      <c r="BD83" s="149">
        <v>38564</v>
      </c>
      <c r="BE83" s="66">
        <v>-1.2209999561309814</v>
      </c>
      <c r="BF83" s="66">
        <v>0.20800000429153442</v>
      </c>
      <c r="BG83" s="66">
        <v>0.20800000429153442</v>
      </c>
      <c r="BI83" s="149">
        <v>38564</v>
      </c>
      <c r="BJ83" s="66">
        <v>-1.1449999809265137</v>
      </c>
      <c r="BK83" s="66">
        <v>0.20900000631809235</v>
      </c>
      <c r="BL83" s="66">
        <v>0.20900000631809235</v>
      </c>
      <c r="BN83" s="149">
        <v>38564</v>
      </c>
      <c r="BO83" s="66">
        <v>-1.1749999523162842</v>
      </c>
      <c r="BP83" s="66">
        <v>0.40999999642372131</v>
      </c>
      <c r="BQ83" s="66">
        <v>0.40999999642372131</v>
      </c>
      <c r="BS83" s="149">
        <v>38564</v>
      </c>
      <c r="BT83" s="66">
        <v>-0.8059999942779541</v>
      </c>
      <c r="BU83" s="66">
        <v>0.87400001287460327</v>
      </c>
      <c r="BV83" s="66">
        <v>0.87400001287460327</v>
      </c>
      <c r="BX83" s="149">
        <v>38564</v>
      </c>
      <c r="BY83" s="66">
        <v>1.2380000352859497</v>
      </c>
      <c r="BZ83" s="66">
        <v>2.6349999904632568</v>
      </c>
      <c r="CA83" s="66">
        <v>2.6349999904632568</v>
      </c>
      <c r="CC83" s="149">
        <v>38564</v>
      </c>
      <c r="CD83" s="66">
        <v>1.4730000495910645</v>
      </c>
      <c r="CE83" s="66">
        <v>2.5799999237060547</v>
      </c>
      <c r="CF83" s="66">
        <v>2.5799999237060547</v>
      </c>
      <c r="CH83" s="149">
        <v>38564</v>
      </c>
      <c r="CI83" s="66">
        <v>2.9340000152587891</v>
      </c>
      <c r="CJ83" s="66">
        <v>4.0859999656677246</v>
      </c>
      <c r="CK83" s="66">
        <v>4.0859999656677246</v>
      </c>
      <c r="CM83" s="149">
        <v>38564</v>
      </c>
      <c r="CN83" s="66">
        <v>-0.13500000536441803</v>
      </c>
      <c r="CO83" s="66">
        <v>0.35600000619888306</v>
      </c>
      <c r="CP83" s="66">
        <v>0.35600000619888306</v>
      </c>
      <c r="CR83" s="149">
        <v>38564</v>
      </c>
      <c r="CS83" s="66">
        <v>2.0450000762939453</v>
      </c>
      <c r="CT83" s="66">
        <v>2.4049999713897705</v>
      </c>
      <c r="CU83" s="66">
        <v>2.4049999713897705</v>
      </c>
      <c r="CW83" s="149">
        <v>38564</v>
      </c>
      <c r="CX83" s="66">
        <v>-0.29300001263618469</v>
      </c>
      <c r="CY83" s="66">
        <v>0.12099999934434891</v>
      </c>
      <c r="CZ83" s="66">
        <v>0.12099999934434891</v>
      </c>
      <c r="DB83" s="149">
        <v>38564</v>
      </c>
      <c r="DC83" s="66">
        <v>-0.26899999380111694</v>
      </c>
      <c r="DD83" s="66">
        <v>0.26199999451637268</v>
      </c>
      <c r="DE83" s="66">
        <v>0.26199999451637268</v>
      </c>
      <c r="DG83" s="149">
        <v>38564</v>
      </c>
      <c r="DH83" s="66">
        <v>-0.14399999380111694</v>
      </c>
      <c r="DI83" s="66">
        <v>0.36100000143051147</v>
      </c>
      <c r="DJ83" s="66">
        <v>0.36100000143051147</v>
      </c>
      <c r="DL83" s="149">
        <v>38564</v>
      </c>
      <c r="DM83" s="66">
        <v>0.13600000739097595</v>
      </c>
      <c r="DN83" s="66">
        <v>0.58799999952316284</v>
      </c>
      <c r="DO83" s="66">
        <v>0.58799999952316284</v>
      </c>
      <c r="DQ83" s="149">
        <v>38564</v>
      </c>
      <c r="DR83" s="66">
        <v>2.3039999008178711</v>
      </c>
      <c r="DS83" s="66">
        <v>2.6389999389648437</v>
      </c>
      <c r="DT83" s="66">
        <v>2.6389999389648437</v>
      </c>
      <c r="DV83" s="149">
        <v>38564</v>
      </c>
      <c r="DW83" s="66">
        <v>1.5440000295639038</v>
      </c>
      <c r="DX83" s="66">
        <v>1.9270000457763672</v>
      </c>
      <c r="DY83" s="66">
        <v>1.9270000457763672</v>
      </c>
      <c r="EA83" s="149">
        <v>38564</v>
      </c>
      <c r="EB83" s="66">
        <v>2.2660000324249268</v>
      </c>
      <c r="EC83" s="66">
        <v>2.6889998912811279</v>
      </c>
      <c r="ED83" s="66">
        <v>2.6889998912811279</v>
      </c>
      <c r="EF83" s="149">
        <v>38564</v>
      </c>
      <c r="EG83" s="66">
        <v>3.5968303680419922</v>
      </c>
      <c r="EI83" s="149">
        <v>38564</v>
      </c>
      <c r="EJ83" s="66">
        <v>6.6157102584838867</v>
      </c>
      <c r="EL83" s="149">
        <v>38564</v>
      </c>
      <c r="EM83" s="66">
        <v>-2.3320000171661377</v>
      </c>
      <c r="EO83" s="149">
        <v>38564</v>
      </c>
      <c r="EP83" s="66">
        <v>-2.0369999408721924</v>
      </c>
      <c r="ER83" s="149">
        <v>38564</v>
      </c>
      <c r="ES83" s="66">
        <v>-0.38100001215934753</v>
      </c>
      <c r="ET83" s="66">
        <v>0.78100001811981201</v>
      </c>
      <c r="EV83" s="149">
        <v>38564</v>
      </c>
      <c r="EW83" s="66">
        <v>0.28799998760223389</v>
      </c>
      <c r="EX83" s="66">
        <v>1.5290000438690186</v>
      </c>
      <c r="EZ83" s="149">
        <v>38564</v>
      </c>
      <c r="FA83" s="66">
        <v>-1.2630000114440918</v>
      </c>
      <c r="FB83" s="66">
        <v>5.0999999046325684E-2</v>
      </c>
      <c r="FD83" s="149">
        <v>38564</v>
      </c>
      <c r="FE83" s="66">
        <v>0.15399999916553497</v>
      </c>
      <c r="FF83" s="66">
        <v>3.7999998778104782E-2</v>
      </c>
      <c r="FH83" s="149">
        <v>38564</v>
      </c>
      <c r="FL83" s="149">
        <v>38564</v>
      </c>
      <c r="FP83" s="149">
        <v>38564</v>
      </c>
      <c r="FT83" s="149">
        <v>38564</v>
      </c>
      <c r="FX83" s="149">
        <v>38564</v>
      </c>
      <c r="GB83" s="149">
        <v>38564</v>
      </c>
      <c r="GF83" s="149">
        <v>38564</v>
      </c>
      <c r="GG83" s="66">
        <v>0.83451271057128906</v>
      </c>
      <c r="GI83" s="149">
        <v>38564</v>
      </c>
      <c r="GL83" s="149">
        <v>38564</v>
      </c>
      <c r="GO83" s="149">
        <v>38564</v>
      </c>
    </row>
    <row r="84" spans="3:197">
      <c r="C84" s="149">
        <v>38595</v>
      </c>
      <c r="D84" s="66">
        <v>1.3912480562598013</v>
      </c>
      <c r="E84" s="66">
        <v>-0.15314372977204632</v>
      </c>
      <c r="F84" s="66">
        <v>-8.6968106052830813E-2</v>
      </c>
      <c r="H84" s="149">
        <v>38595</v>
      </c>
      <c r="I84" s="66">
        <v>1.3700830930659251</v>
      </c>
      <c r="J84" s="66">
        <v>0.18591405801291641</v>
      </c>
      <c r="K84" s="66">
        <v>0.29068375029853305</v>
      </c>
      <c r="M84" s="81">
        <v>38595</v>
      </c>
      <c r="N84" s="66">
        <v>0.28999999165534973</v>
      </c>
      <c r="P84" s="149">
        <v>38595</v>
      </c>
      <c r="Q84" s="66">
        <v>1.3348521037336705</v>
      </c>
      <c r="R84" s="66">
        <v>-8.0049166748476924E-2</v>
      </c>
      <c r="U84" s="149">
        <v>38595</v>
      </c>
      <c r="V84" s="66">
        <v>1.6844377695899959</v>
      </c>
      <c r="W84" s="66">
        <v>0.1731013488252498</v>
      </c>
      <c r="X84" s="66">
        <v>0.66102913732666146</v>
      </c>
      <c r="Z84" s="149">
        <v>38595</v>
      </c>
      <c r="AA84" s="66">
        <v>1.3035757509042165</v>
      </c>
      <c r="AB84" s="66">
        <v>-0.21192080763844612</v>
      </c>
      <c r="AC84" s="66">
        <v>-0.13240859325348855</v>
      </c>
      <c r="AE84" s="149">
        <v>38595</v>
      </c>
      <c r="AF84" s="66">
        <v>1.4583483563759072</v>
      </c>
      <c r="AG84" s="66">
        <v>-0.13036933049505023</v>
      </c>
      <c r="AH84" s="66">
        <v>-0.15427157903293071</v>
      </c>
      <c r="AJ84" s="149">
        <v>38595</v>
      </c>
      <c r="AK84" s="66">
        <v>1.0735182854274545</v>
      </c>
      <c r="AL84" s="66">
        <v>-0.26207240217618316</v>
      </c>
      <c r="AM84" s="66">
        <v>-0.45470651298084863</v>
      </c>
      <c r="AO84" s="149">
        <v>38595</v>
      </c>
      <c r="AP84" s="66">
        <v>1.6918129720354604</v>
      </c>
      <c r="AQ84" s="66">
        <v>0.676675795904356</v>
      </c>
      <c r="AR84" s="66">
        <v>1.1008367525989098</v>
      </c>
      <c r="AT84" s="149">
        <v>38595</v>
      </c>
      <c r="AU84" s="66">
        <v>1.6289999485015869</v>
      </c>
      <c r="AV84" s="66">
        <v>-0.14800000190734863</v>
      </c>
      <c r="AW84" s="66">
        <v>-0.14800000190734863</v>
      </c>
      <c r="AY84" s="149">
        <v>38595</v>
      </c>
      <c r="AZ84" s="66">
        <v>0.3619999885559082</v>
      </c>
      <c r="BA84" s="66">
        <v>-1.0829999446868896</v>
      </c>
      <c r="BB84" s="66">
        <v>-1.0829999446868896</v>
      </c>
      <c r="BD84" s="149">
        <v>38595</v>
      </c>
      <c r="BE84" s="66">
        <v>1.5859999656677246</v>
      </c>
      <c r="BF84" s="66">
        <v>-2.6000000536441803E-2</v>
      </c>
      <c r="BG84" s="66">
        <v>-2.6000000536441803E-2</v>
      </c>
      <c r="BI84" s="149">
        <v>38595</v>
      </c>
      <c r="BJ84" s="66">
        <v>1.4539999961853027</v>
      </c>
      <c r="BK84" s="66">
        <v>-0.10400000214576721</v>
      </c>
      <c r="BL84" s="66">
        <v>-0.10400000214576721</v>
      </c>
      <c r="BN84" s="149">
        <v>38595</v>
      </c>
      <c r="BO84" s="66">
        <v>1.7569999694824219</v>
      </c>
      <c r="BP84" s="66">
        <v>-3.4000001847743988E-2</v>
      </c>
      <c r="BQ84" s="66">
        <v>-3.4000001847743988E-2</v>
      </c>
      <c r="BS84" s="149">
        <v>38595</v>
      </c>
      <c r="BT84" s="66">
        <v>1.5789999961853027</v>
      </c>
      <c r="BU84" s="66">
        <v>-0.30799999833106995</v>
      </c>
      <c r="BV84" s="66">
        <v>-0.30799999833106995</v>
      </c>
      <c r="BX84" s="149">
        <v>38595</v>
      </c>
      <c r="BY84" s="66">
        <v>0.19699999690055847</v>
      </c>
      <c r="BZ84" s="66">
        <v>-1.4229999780654907</v>
      </c>
      <c r="CA84" s="66">
        <v>-1.4229999780654907</v>
      </c>
      <c r="CC84" s="149">
        <v>38595</v>
      </c>
      <c r="CD84" s="66">
        <v>0.47400000691413879</v>
      </c>
      <c r="CE84" s="66">
        <v>-0.82700002193450928</v>
      </c>
      <c r="CF84" s="66">
        <v>-0.82700002193450928</v>
      </c>
      <c r="CH84" s="149">
        <v>38595</v>
      </c>
      <c r="CI84" s="66">
        <v>0.53700000047683716</v>
      </c>
      <c r="CJ84" s="66">
        <v>-0.79500001668930054</v>
      </c>
      <c r="CK84" s="66">
        <v>-0.79500001668930054</v>
      </c>
      <c r="CM84" s="149">
        <v>38595</v>
      </c>
      <c r="CN84" s="66">
        <v>0.81300002336502075</v>
      </c>
      <c r="CO84" s="66">
        <v>4.3999999761581421E-2</v>
      </c>
      <c r="CP84" s="66">
        <v>4.3999999761581421E-2</v>
      </c>
      <c r="CR84" s="149">
        <v>38595</v>
      </c>
      <c r="CS84" s="66">
        <v>0.67199999094009399</v>
      </c>
      <c r="CT84" s="66">
        <v>0.10499999672174454</v>
      </c>
      <c r="CU84" s="66">
        <v>0.10499999672174454</v>
      </c>
      <c r="CW84" s="149">
        <v>38595</v>
      </c>
      <c r="CX84" s="66">
        <v>0.66100001335144043</v>
      </c>
      <c r="CY84" s="66">
        <v>3.4000001847743988E-2</v>
      </c>
      <c r="CZ84" s="66">
        <v>3.4000001847743988E-2</v>
      </c>
      <c r="DB84" s="149">
        <v>38595</v>
      </c>
      <c r="DC84" s="66">
        <v>0.87000000476837158</v>
      </c>
      <c r="DD84" s="66">
        <v>3.9999999105930328E-2</v>
      </c>
      <c r="DE84" s="66">
        <v>3.9999999105930328E-2</v>
      </c>
      <c r="DG84" s="149">
        <v>38595</v>
      </c>
      <c r="DH84" s="66">
        <v>0.86799997091293335</v>
      </c>
      <c r="DI84" s="66">
        <v>7.1000002324581146E-2</v>
      </c>
      <c r="DJ84" s="66">
        <v>7.1000002324581146E-2</v>
      </c>
      <c r="DL84" s="149">
        <v>38595</v>
      </c>
      <c r="DM84" s="66">
        <v>0.69700002670288086</v>
      </c>
      <c r="DN84" s="66">
        <v>-6.0000000521540642E-3</v>
      </c>
      <c r="DO84" s="66">
        <v>-6.0000000521540642E-3</v>
      </c>
      <c r="DQ84" s="149">
        <v>38595</v>
      </c>
      <c r="DR84" s="66">
        <v>-0.12700000405311584</v>
      </c>
      <c r="DS84" s="66">
        <v>-0.64600002765655518</v>
      </c>
      <c r="DT84" s="66">
        <v>-0.64600002765655518</v>
      </c>
      <c r="DV84" s="149">
        <v>38595</v>
      </c>
      <c r="DW84" s="66">
        <v>1.4279999732971191</v>
      </c>
      <c r="DX84" s="66">
        <v>0.81999999284744263</v>
      </c>
      <c r="DY84" s="66">
        <v>0.81999999284744263</v>
      </c>
      <c r="EA84" s="149">
        <v>38595</v>
      </c>
      <c r="EB84" s="66">
        <v>2.2079999446868896</v>
      </c>
      <c r="EC84" s="66">
        <v>1.5399999618530273</v>
      </c>
      <c r="ED84" s="66">
        <v>1.5399999618530273</v>
      </c>
      <c r="EF84" s="149">
        <v>38595</v>
      </c>
      <c r="EG84" s="66">
        <v>-1.1222124099731445</v>
      </c>
      <c r="EI84" s="149">
        <v>38595</v>
      </c>
      <c r="EJ84" s="66">
        <v>0.60906410217285156</v>
      </c>
      <c r="EL84" s="149">
        <v>38595</v>
      </c>
      <c r="EM84" s="66">
        <v>2.2669999599456787</v>
      </c>
      <c r="EO84" s="149">
        <v>38595</v>
      </c>
      <c r="EP84" s="66">
        <v>2.2599999904632568</v>
      </c>
      <c r="ER84" s="149">
        <v>38595</v>
      </c>
      <c r="ES84" s="66">
        <v>0.98900002241134644</v>
      </c>
      <c r="ET84" s="66">
        <v>-0.4830000102519989</v>
      </c>
      <c r="EV84" s="149">
        <v>38595</v>
      </c>
      <c r="EW84" s="66">
        <v>0.99500000476837158</v>
      </c>
      <c r="EX84" s="66">
        <v>-0.52899998426437378</v>
      </c>
      <c r="EZ84" s="149">
        <v>38595</v>
      </c>
      <c r="FA84" s="66">
        <v>1.562000036239624</v>
      </c>
      <c r="FB84" s="66">
        <v>6.8000003695487976E-2</v>
      </c>
      <c r="FD84" s="149">
        <v>38595</v>
      </c>
      <c r="FE84" s="66">
        <v>0.43599998950958252</v>
      </c>
      <c r="FF84" s="66">
        <v>4.6999998390674591E-2</v>
      </c>
      <c r="FH84" s="149">
        <v>38595</v>
      </c>
      <c r="FL84" s="149">
        <v>38595</v>
      </c>
      <c r="FP84" s="149">
        <v>38595</v>
      </c>
      <c r="FT84" s="149">
        <v>38595</v>
      </c>
      <c r="FX84" s="149">
        <v>38595</v>
      </c>
      <c r="GB84" s="149">
        <v>38595</v>
      </c>
      <c r="GF84" s="149">
        <v>38595</v>
      </c>
      <c r="GG84" s="66">
        <v>0.55522918701171875</v>
      </c>
      <c r="GI84" s="149">
        <v>38595</v>
      </c>
      <c r="GL84" s="149">
        <v>38595</v>
      </c>
      <c r="GO84" s="149">
        <v>38595</v>
      </c>
    </row>
    <row r="85" spans="3:197">
      <c r="C85" s="149">
        <v>38625</v>
      </c>
      <c r="D85" s="66">
        <v>-0.80684329450433889</v>
      </c>
      <c r="E85" s="66">
        <v>0.44758644595273872</v>
      </c>
      <c r="F85" s="66">
        <v>-8.8171952299611819E-2</v>
      </c>
      <c r="H85" s="149">
        <v>38625</v>
      </c>
      <c r="I85" s="66">
        <v>1.1528640911346761</v>
      </c>
      <c r="J85" s="66">
        <v>1.9722255862211775</v>
      </c>
      <c r="K85" s="66">
        <v>-1.6051400301500278</v>
      </c>
      <c r="M85" s="81">
        <v>38625</v>
      </c>
      <c r="N85" s="66">
        <v>0.29899999499320984</v>
      </c>
      <c r="P85" s="149">
        <v>38625</v>
      </c>
      <c r="Q85" s="66">
        <v>0.51706342306871234</v>
      </c>
      <c r="R85" s="66">
        <v>1.6168543536291278</v>
      </c>
      <c r="U85" s="149">
        <v>38625</v>
      </c>
      <c r="V85" s="66">
        <v>-0.60038610287912075</v>
      </c>
      <c r="W85" s="66">
        <v>0.58884080335674627</v>
      </c>
      <c r="X85" s="66">
        <v>0.27639022622757581</v>
      </c>
      <c r="Z85" s="149">
        <v>38625</v>
      </c>
      <c r="AA85" s="66">
        <v>-0.89445072112381607</v>
      </c>
      <c r="AB85" s="66">
        <v>0.36321680441226512</v>
      </c>
      <c r="AC85" s="66">
        <v>-6.5160918280620289E-2</v>
      </c>
      <c r="AE85" s="149">
        <v>38625</v>
      </c>
      <c r="AF85" s="66">
        <v>-0.72074825745712767</v>
      </c>
      <c r="AG85" s="66">
        <v>0.54017520602586855</v>
      </c>
      <c r="AH85" s="66">
        <v>-0.18116736164454855</v>
      </c>
      <c r="AJ85" s="149">
        <v>38625</v>
      </c>
      <c r="AK85" s="66">
        <v>1.13654783033814</v>
      </c>
      <c r="AL85" s="66">
        <v>2.0907643830186831</v>
      </c>
      <c r="AM85" s="66">
        <v>-0.97268532359024851</v>
      </c>
      <c r="AO85" s="149">
        <v>38625</v>
      </c>
      <c r="AP85" s="66">
        <v>1.1763317378774885</v>
      </c>
      <c r="AQ85" s="66">
        <v>1.8277548831908399</v>
      </c>
      <c r="AR85" s="66">
        <v>-2.4053920489687535</v>
      </c>
      <c r="AT85" s="149">
        <v>38625</v>
      </c>
      <c r="AU85" s="66">
        <v>-1.5820000171661377</v>
      </c>
      <c r="AV85" s="66">
        <v>-5.9000000357627869E-2</v>
      </c>
      <c r="AW85" s="66">
        <v>-5.9000000357627869E-2</v>
      </c>
      <c r="AY85" s="149">
        <v>38625</v>
      </c>
      <c r="AZ85" s="66">
        <v>-1.0010000467300415</v>
      </c>
      <c r="BA85" s="66">
        <v>0.12600000202655792</v>
      </c>
      <c r="BB85" s="66">
        <v>0.12600000202655792</v>
      </c>
      <c r="BD85" s="149">
        <v>38625</v>
      </c>
      <c r="BE85" s="66">
        <v>-1.1909999847412109</v>
      </c>
      <c r="BF85" s="66">
        <v>0.10899999737739563</v>
      </c>
      <c r="BG85" s="66">
        <v>0.10899999737739563</v>
      </c>
      <c r="BI85" s="149">
        <v>38625</v>
      </c>
      <c r="BJ85" s="66">
        <v>-1.2380000352859497</v>
      </c>
      <c r="BK85" s="66">
        <v>7.1999996900558472E-2</v>
      </c>
      <c r="BL85" s="66">
        <v>7.1999996900558472E-2</v>
      </c>
      <c r="BN85" s="149">
        <v>38625</v>
      </c>
      <c r="BO85" s="66">
        <v>-1.6050000190734863</v>
      </c>
      <c r="BP85" s="66">
        <v>-5.6000001728534698E-2</v>
      </c>
      <c r="BQ85" s="66">
        <v>-5.6000001728534698E-2</v>
      </c>
      <c r="BS85" s="149">
        <v>38625</v>
      </c>
      <c r="BT85" s="66">
        <v>-1.781000018119812</v>
      </c>
      <c r="BU85" s="66">
        <v>-0.14900000393390656</v>
      </c>
      <c r="BV85" s="66">
        <v>-0.14900000393390656</v>
      </c>
      <c r="BX85" s="149">
        <v>38625</v>
      </c>
      <c r="BY85" s="66">
        <v>-1.1210000514984131</v>
      </c>
      <c r="BZ85" s="66">
        <v>0.19499999284744263</v>
      </c>
      <c r="CA85" s="66">
        <v>0.19499999284744263</v>
      </c>
      <c r="CC85" s="149">
        <v>38625</v>
      </c>
      <c r="CD85" s="66">
        <v>-0.63700002431869507</v>
      </c>
      <c r="CE85" s="66">
        <v>0.32699999213218689</v>
      </c>
      <c r="CF85" s="66">
        <v>0.32699999213218689</v>
      </c>
      <c r="CH85" s="149">
        <v>38625</v>
      </c>
      <c r="CI85" s="66">
        <v>-1.625</v>
      </c>
      <c r="CJ85" s="66">
        <v>-0.63099998235702515</v>
      </c>
      <c r="CK85" s="66">
        <v>-0.63099998235702515</v>
      </c>
      <c r="CM85" s="149">
        <v>38625</v>
      </c>
      <c r="CN85" s="66">
        <v>-5.4999999701976776E-2</v>
      </c>
      <c r="CO85" s="66">
        <v>0.13899999856948853</v>
      </c>
      <c r="CP85" s="66">
        <v>0.13899999856948853</v>
      </c>
      <c r="CR85" s="149">
        <v>38625</v>
      </c>
      <c r="CS85" s="66">
        <v>0.26800000667572021</v>
      </c>
      <c r="CT85" s="66">
        <v>0.414000004529953</v>
      </c>
      <c r="CU85" s="66">
        <v>0.414000004529953</v>
      </c>
      <c r="CW85" s="149">
        <v>38625</v>
      </c>
      <c r="CX85" s="66">
        <v>-9.7000002861022949E-2</v>
      </c>
      <c r="CY85" s="66">
        <v>8.1000000238418579E-2</v>
      </c>
      <c r="CZ85" s="66">
        <v>8.1000000238418579E-2</v>
      </c>
      <c r="DB85" s="149">
        <v>38625</v>
      </c>
      <c r="DC85" s="66">
        <v>-0.14100000262260437</v>
      </c>
      <c r="DD85" s="66">
        <v>6.3000001013278961E-2</v>
      </c>
      <c r="DE85" s="66">
        <v>6.3000001013278961E-2</v>
      </c>
      <c r="DG85" s="149">
        <v>38625</v>
      </c>
      <c r="DH85" s="66">
        <v>-5.7999998331069946E-2</v>
      </c>
      <c r="DI85" s="66">
        <v>0.13899999856948853</v>
      </c>
      <c r="DJ85" s="66">
        <v>0.13899999856948853</v>
      </c>
      <c r="DL85" s="149">
        <v>38625</v>
      </c>
      <c r="DM85" s="66">
        <v>8.9000001549720764E-2</v>
      </c>
      <c r="DN85" s="66">
        <v>0.27000001072883606</v>
      </c>
      <c r="DO85" s="66">
        <v>0.27000001072883606</v>
      </c>
      <c r="DQ85" s="149">
        <v>38625</v>
      </c>
      <c r="DR85" s="66">
        <v>-4.0000001899898052E-3</v>
      </c>
      <c r="DS85" s="66">
        <v>0.12800000607967377</v>
      </c>
      <c r="DT85" s="66">
        <v>0.12800000607967377</v>
      </c>
      <c r="DV85" s="149">
        <v>38625</v>
      </c>
      <c r="DW85" s="66">
        <v>0.70499998331069946</v>
      </c>
      <c r="DX85" s="66">
        <v>0.85900002717971802</v>
      </c>
      <c r="DY85" s="66">
        <v>0.85900002717971802</v>
      </c>
      <c r="EA85" s="149">
        <v>38625</v>
      </c>
      <c r="EB85" s="66">
        <v>0.26199999451637268</v>
      </c>
      <c r="EC85" s="66">
        <v>0.45399999618530273</v>
      </c>
      <c r="ED85" s="66">
        <v>0.45399999618530273</v>
      </c>
      <c r="EF85" s="149">
        <v>38625</v>
      </c>
      <c r="EG85" s="66">
        <v>0.69490671157836914</v>
      </c>
      <c r="EI85" s="149">
        <v>38625</v>
      </c>
      <c r="EJ85" s="66">
        <v>9.0873126983642578</v>
      </c>
      <c r="EL85" s="149">
        <v>38625</v>
      </c>
      <c r="EM85" s="66">
        <v>-2.124000072479248</v>
      </c>
      <c r="EO85" s="149">
        <v>38625</v>
      </c>
      <c r="EP85" s="66">
        <v>-0.19499999284744263</v>
      </c>
      <c r="ER85" s="149">
        <v>38625</v>
      </c>
      <c r="ES85" s="66">
        <v>-0.625</v>
      </c>
      <c r="ET85" s="66">
        <v>0.48800000548362732</v>
      </c>
      <c r="EV85" s="149">
        <v>38625</v>
      </c>
      <c r="EW85" s="66">
        <v>-0.83799999952316284</v>
      </c>
      <c r="EX85" s="66">
        <v>0.30799999833106995</v>
      </c>
      <c r="EZ85" s="149">
        <v>38625</v>
      </c>
      <c r="FA85" s="66">
        <v>-1.2940000295639038</v>
      </c>
      <c r="FB85" s="66">
        <v>-0.1289999932050705</v>
      </c>
      <c r="FD85" s="149">
        <v>38625</v>
      </c>
      <c r="FE85" s="66">
        <v>0.17599999904632568</v>
      </c>
      <c r="FF85" s="66">
        <v>1.9999999552965164E-2</v>
      </c>
      <c r="FH85" s="149">
        <v>38625</v>
      </c>
      <c r="FL85" s="149">
        <v>38625</v>
      </c>
      <c r="FP85" s="149">
        <v>38625</v>
      </c>
      <c r="FT85" s="149">
        <v>38625</v>
      </c>
      <c r="FX85" s="149">
        <v>38625</v>
      </c>
      <c r="GB85" s="149">
        <v>38625</v>
      </c>
      <c r="GF85" s="149">
        <v>38625</v>
      </c>
      <c r="GG85" s="66">
        <v>0.48840045928955078</v>
      </c>
      <c r="GI85" s="149">
        <v>38625</v>
      </c>
      <c r="GL85" s="149">
        <v>38625</v>
      </c>
      <c r="GO85" s="149">
        <v>38625</v>
      </c>
    </row>
    <row r="86" spans="3:197">
      <c r="C86" s="149">
        <v>38656</v>
      </c>
      <c r="D86" s="66">
        <v>-0.88670280149749048</v>
      </c>
      <c r="E86" s="66">
        <v>-6.6383718619339241E-2</v>
      </c>
      <c r="F86" s="66">
        <v>-9.6821783205743001E-2</v>
      </c>
      <c r="H86" s="149">
        <v>38656</v>
      </c>
      <c r="I86" s="66">
        <v>-1.0631129198244063</v>
      </c>
      <c r="J86" s="66">
        <v>-0.53514424281280559</v>
      </c>
      <c r="K86" s="66">
        <v>0.48588637423078324</v>
      </c>
      <c r="M86" s="81">
        <v>38656</v>
      </c>
      <c r="N86" s="66">
        <v>0.26399999856948853</v>
      </c>
      <c r="P86" s="149">
        <v>38656</v>
      </c>
      <c r="Q86" s="66">
        <v>-1.0534806988116017</v>
      </c>
      <c r="R86" s="66">
        <v>-0.3346786996958851</v>
      </c>
      <c r="U86" s="149">
        <v>38656</v>
      </c>
      <c r="V86" s="66">
        <v>-1.1540433069148759</v>
      </c>
      <c r="W86" s="66">
        <v>-0.45013035004307311</v>
      </c>
      <c r="X86" s="66">
        <v>-0.36685186874370024</v>
      </c>
      <c r="Z86" s="149">
        <v>38656</v>
      </c>
      <c r="AA86" s="66">
        <v>-0.84493620631158506</v>
      </c>
      <c r="AB86" s="66">
        <v>-1.2017900860567456E-3</v>
      </c>
      <c r="AC86" s="66">
        <v>-4.6779088625790097E-2</v>
      </c>
      <c r="AE86" s="149">
        <v>38656</v>
      </c>
      <c r="AF86" s="66">
        <v>-0.90221354854263724</v>
      </c>
      <c r="AG86" s="66">
        <v>-9.6065884630448559E-2</v>
      </c>
      <c r="AH86" s="66">
        <v>-0.12363226034139797</v>
      </c>
      <c r="AJ86" s="149">
        <v>38656</v>
      </c>
      <c r="AK86" s="66">
        <v>-1.1040832129329472</v>
      </c>
      <c r="AL86" s="66">
        <v>-0.48699888157781568</v>
      </c>
      <c r="AM86" s="66">
        <v>0.30529821965233683</v>
      </c>
      <c r="AO86" s="149">
        <v>38656</v>
      </c>
      <c r="AP86" s="66">
        <v>-0.93376187724186643</v>
      </c>
      <c r="AQ86" s="66">
        <v>-0.54516416044289395</v>
      </c>
      <c r="AR86" s="66">
        <v>0.862530414890192</v>
      </c>
      <c r="AT86" s="149">
        <v>38656</v>
      </c>
      <c r="AU86" s="66">
        <v>-1.0290000438690186</v>
      </c>
      <c r="AV86" s="66">
        <v>-0.10100000351667404</v>
      </c>
      <c r="AW86" s="66">
        <v>-0.10100000351667404</v>
      </c>
      <c r="AY86" s="149">
        <v>38656</v>
      </c>
      <c r="AZ86" s="66">
        <v>-0.72899997234344482</v>
      </c>
      <c r="BA86" s="66">
        <v>-3.7999998778104782E-2</v>
      </c>
      <c r="BB86" s="66">
        <v>-3.7999998778104782E-2</v>
      </c>
      <c r="BD86" s="149">
        <v>38656</v>
      </c>
      <c r="BE86" s="66">
        <v>-0.74099999666213989</v>
      </c>
      <c r="BF86" s="66">
        <v>3.9999999105930328E-2</v>
      </c>
      <c r="BG86" s="66">
        <v>3.9999999105930328E-2</v>
      </c>
      <c r="BI86" s="149">
        <v>38656</v>
      </c>
      <c r="BJ86" s="66">
        <v>-0.7929999828338623</v>
      </c>
      <c r="BK86" s="66">
        <v>-1.4999999664723873E-2</v>
      </c>
      <c r="BL86" s="66">
        <v>-1.4999999664723873E-2</v>
      </c>
      <c r="BN86" s="149">
        <v>38656</v>
      </c>
      <c r="BO86" s="66">
        <v>-1.0729999542236328</v>
      </c>
      <c r="BP86" s="66">
        <v>-0.12600000202655792</v>
      </c>
      <c r="BQ86" s="66">
        <v>-0.12600000202655792</v>
      </c>
      <c r="BS86" s="149">
        <v>38656</v>
      </c>
      <c r="BT86" s="66">
        <v>-1.1380000114440918</v>
      </c>
      <c r="BU86" s="66">
        <v>-0.13699999451637268</v>
      </c>
      <c r="BV86" s="66">
        <v>-0.13699999451637268</v>
      </c>
      <c r="BX86" s="149">
        <v>38656</v>
      </c>
      <c r="BY86" s="66">
        <v>-0.50099998712539673</v>
      </c>
      <c r="BZ86" s="66">
        <v>0.30700001120567322</v>
      </c>
      <c r="CA86" s="66">
        <v>0.30700001120567322</v>
      </c>
      <c r="CC86" s="149">
        <v>38656</v>
      </c>
      <c r="CD86" s="66">
        <v>-0.65799999237060547</v>
      </c>
      <c r="CE86" s="66">
        <v>-7.6999999582767487E-2</v>
      </c>
      <c r="CF86" s="66">
        <v>-7.6999999582767487E-2</v>
      </c>
      <c r="CH86" s="149">
        <v>38656</v>
      </c>
      <c r="CI86" s="66">
        <v>-1.6399999856948853</v>
      </c>
      <c r="CJ86" s="66">
        <v>-1.0060000419616699</v>
      </c>
      <c r="CK86" s="66">
        <v>-1.0060000419616699</v>
      </c>
      <c r="CM86" s="149">
        <v>38656</v>
      </c>
      <c r="CN86" s="66">
        <v>-1.0060000419616699</v>
      </c>
      <c r="CO86" s="66">
        <v>-0.11699999868869781</v>
      </c>
      <c r="CP86" s="66">
        <v>-0.11699999868869781</v>
      </c>
      <c r="CR86" s="149">
        <v>38656</v>
      </c>
      <c r="CS86" s="66">
        <v>-0.1080000028014183</v>
      </c>
      <c r="CT86" s="66">
        <v>0.48500001430511475</v>
      </c>
      <c r="CU86" s="66">
        <v>0.48500001430511475</v>
      </c>
      <c r="CW86" s="149">
        <v>38656</v>
      </c>
      <c r="CX86" s="66">
        <v>-0.75400000810623169</v>
      </c>
      <c r="CY86" s="66">
        <v>-4.1999999433755875E-2</v>
      </c>
      <c r="CZ86" s="66">
        <v>-4.1999999433755875E-2</v>
      </c>
      <c r="DB86" s="149">
        <v>38656</v>
      </c>
      <c r="DC86" s="66">
        <v>-1.0260000228881836</v>
      </c>
      <c r="DD86" s="66">
        <v>-6.5999999642372131E-2</v>
      </c>
      <c r="DE86" s="66">
        <v>-6.5999999642372131E-2</v>
      </c>
      <c r="DG86" s="149">
        <v>38656</v>
      </c>
      <c r="DH86" s="66">
        <v>-1.0219999551773071</v>
      </c>
      <c r="DI86" s="66">
        <v>-9.7000002861022949E-2</v>
      </c>
      <c r="DJ86" s="66">
        <v>-9.7000002861022949E-2</v>
      </c>
      <c r="DL86" s="149">
        <v>38656</v>
      </c>
      <c r="DM86" s="66">
        <v>-1.0729999542236328</v>
      </c>
      <c r="DN86" s="66">
        <v>-0.27000001072883606</v>
      </c>
      <c r="DO86" s="66">
        <v>-0.27000001072883606</v>
      </c>
      <c r="DQ86" s="149">
        <v>38656</v>
      </c>
      <c r="DR86" s="66">
        <v>0.10100000351667404</v>
      </c>
      <c r="DS86" s="66">
        <v>0.64399999380111694</v>
      </c>
      <c r="DT86" s="66">
        <v>0.64399999380111694</v>
      </c>
      <c r="DV86" s="149">
        <v>38656</v>
      </c>
      <c r="DW86" s="66">
        <v>-0.27700001001358032</v>
      </c>
      <c r="DX86" s="66">
        <v>0.34599998593330383</v>
      </c>
      <c r="DY86" s="66">
        <v>0.34599998593330383</v>
      </c>
      <c r="EA86" s="149">
        <v>38656</v>
      </c>
      <c r="EB86" s="66">
        <v>-0.57599997520446777</v>
      </c>
      <c r="EC86" s="66">
        <v>0.16099999845027924</v>
      </c>
      <c r="ED86" s="66">
        <v>0.16099999845027924</v>
      </c>
      <c r="EF86" s="149">
        <v>38656</v>
      </c>
      <c r="EG86" s="66">
        <v>-1.7740786075592041</v>
      </c>
      <c r="EI86" s="149">
        <v>38656</v>
      </c>
      <c r="EJ86" s="66">
        <v>-6.6397547721862793</v>
      </c>
      <c r="EL86" s="149">
        <v>38656</v>
      </c>
      <c r="EM86" s="66">
        <v>-1.440000057220459</v>
      </c>
      <c r="EO86" s="149">
        <v>38656</v>
      </c>
      <c r="EP86" s="66">
        <v>-1.1970000267028809</v>
      </c>
      <c r="ER86" s="149">
        <v>38656</v>
      </c>
      <c r="ES86" s="66">
        <v>-0.57499998807907104</v>
      </c>
      <c r="ET86" s="66">
        <v>0.1120000034570694</v>
      </c>
      <c r="EV86" s="149">
        <v>38656</v>
      </c>
      <c r="EW86" s="66">
        <v>-0.93599998950958252</v>
      </c>
      <c r="EX86" s="66">
        <v>-0.1809999942779541</v>
      </c>
      <c r="EZ86" s="149">
        <v>38656</v>
      </c>
      <c r="FA86" s="66">
        <v>-0.75999999046325684</v>
      </c>
      <c r="FB86" s="66">
        <v>-3.9999999105930328E-2</v>
      </c>
      <c r="FD86" s="149">
        <v>38656</v>
      </c>
      <c r="FE86" s="66">
        <v>0.24500000476837158</v>
      </c>
      <c r="FF86" s="66">
        <v>2.8999999165534973E-2</v>
      </c>
      <c r="FH86" s="149">
        <v>38656</v>
      </c>
      <c r="FL86" s="149">
        <v>38656</v>
      </c>
      <c r="FP86" s="149">
        <v>38656</v>
      </c>
      <c r="FT86" s="149">
        <v>38656</v>
      </c>
      <c r="FX86" s="149">
        <v>38656</v>
      </c>
      <c r="GB86" s="149">
        <v>38656</v>
      </c>
      <c r="GF86" s="149">
        <v>38656</v>
      </c>
      <c r="GG86" s="66">
        <v>0.26154518127441406</v>
      </c>
      <c r="GI86" s="149">
        <v>38656</v>
      </c>
      <c r="GL86" s="149">
        <v>38656</v>
      </c>
      <c r="GO86" s="149">
        <v>38656</v>
      </c>
    </row>
    <row r="87" spans="3:197">
      <c r="C87" s="149">
        <v>38686</v>
      </c>
      <c r="D87" s="66">
        <v>0.75315898172726747</v>
      </c>
      <c r="E87" s="66">
        <v>0.30994162694033051</v>
      </c>
      <c r="F87" s="66">
        <v>1.8934489398602164E-2</v>
      </c>
      <c r="H87" s="149">
        <v>38686</v>
      </c>
      <c r="I87" s="66">
        <v>1.0380420451249766</v>
      </c>
      <c r="J87" s="66">
        <v>0.64012879652177057</v>
      </c>
      <c r="K87" s="66">
        <v>-0.22433975452585764</v>
      </c>
      <c r="M87" s="81">
        <v>38686</v>
      </c>
      <c r="N87" s="66">
        <v>0.32899999618530273</v>
      </c>
      <c r="P87" s="149">
        <v>38686</v>
      </c>
      <c r="Q87" s="66">
        <v>0.9009656639971253</v>
      </c>
      <c r="R87" s="66">
        <v>0.47205097934603873</v>
      </c>
      <c r="U87" s="149">
        <v>38686</v>
      </c>
      <c r="V87" s="66">
        <v>0.54048233095934739</v>
      </c>
      <c r="W87" s="66">
        <v>4.8494693827652313E-2</v>
      </c>
      <c r="X87" s="66">
        <v>0.16176930222034175</v>
      </c>
      <c r="Z87" s="149">
        <v>38686</v>
      </c>
      <c r="AA87" s="66">
        <v>0.66934539415110395</v>
      </c>
      <c r="AB87" s="66">
        <v>0.19254973105981116</v>
      </c>
      <c r="AC87" s="66">
        <v>0.14061683014140977</v>
      </c>
      <c r="AE87" s="149">
        <v>38686</v>
      </c>
      <c r="AF87" s="66">
        <v>0.87889202131567845</v>
      </c>
      <c r="AG87" s="66">
        <v>0.48135214007824434</v>
      </c>
      <c r="AH87" s="66">
        <v>-0.14222471125482214</v>
      </c>
      <c r="AJ87" s="149">
        <v>38686</v>
      </c>
      <c r="AK87" s="66">
        <v>0.97641007640800548</v>
      </c>
      <c r="AL87" s="66">
        <v>0.56987279663275514</v>
      </c>
      <c r="AM87" s="66">
        <v>-0.21459699462764978</v>
      </c>
      <c r="AO87" s="149">
        <v>38686</v>
      </c>
      <c r="AP87" s="66">
        <v>0.99867043759152396</v>
      </c>
      <c r="AQ87" s="66">
        <v>0.61584460844680688</v>
      </c>
      <c r="AR87" s="66">
        <v>-0.36975792712328437</v>
      </c>
      <c r="AT87" s="149">
        <v>38686</v>
      </c>
      <c r="AU87" s="66">
        <v>0.53600001335144043</v>
      </c>
      <c r="AV87" s="66">
        <v>2.4000000208616257E-2</v>
      </c>
      <c r="AW87" s="66">
        <v>2.4000000208616257E-2</v>
      </c>
      <c r="AY87" s="149">
        <v>38686</v>
      </c>
      <c r="AZ87" s="66">
        <v>0.48199999332427979</v>
      </c>
      <c r="BA87" s="66">
        <v>-1.0999999940395355E-2</v>
      </c>
      <c r="BB87" s="66">
        <v>-1.0999999940395355E-2</v>
      </c>
      <c r="BD87" s="149">
        <v>38686</v>
      </c>
      <c r="BE87" s="66">
        <v>0.54799997806549072</v>
      </c>
      <c r="BF87" s="66">
        <v>5.9999998658895493E-2</v>
      </c>
      <c r="BG87" s="66">
        <v>5.9999998658895493E-2</v>
      </c>
      <c r="BI87" s="149">
        <v>38686</v>
      </c>
      <c r="BJ87" s="66">
        <v>0.52999997138977051</v>
      </c>
      <c r="BK87" s="66">
        <v>3.7999998778104782E-2</v>
      </c>
      <c r="BL87" s="66">
        <v>3.7999998778104782E-2</v>
      </c>
      <c r="BN87" s="149">
        <v>38686</v>
      </c>
      <c r="BO87" s="66">
        <v>0.57499998807907104</v>
      </c>
      <c r="BP87" s="66">
        <v>6.1000000685453415E-2</v>
      </c>
      <c r="BQ87" s="66">
        <v>6.1000000685453415E-2</v>
      </c>
      <c r="BS87" s="149">
        <v>38686</v>
      </c>
      <c r="BT87" s="66">
        <v>0.49500000476837158</v>
      </c>
      <c r="BU87" s="66">
        <v>-2.9999999329447746E-2</v>
      </c>
      <c r="BV87" s="66">
        <v>-2.9999999329447746E-2</v>
      </c>
      <c r="BX87" s="149">
        <v>38686</v>
      </c>
      <c r="BY87" s="66">
        <v>-5.2000001072883606E-2</v>
      </c>
      <c r="BZ87" s="66">
        <v>-0.5559999942779541</v>
      </c>
      <c r="CA87" s="66">
        <v>-0.5559999942779541</v>
      </c>
      <c r="CC87" s="149">
        <v>38686</v>
      </c>
      <c r="CD87" s="66">
        <v>1.1200000047683716</v>
      </c>
      <c r="CE87" s="66">
        <v>0.63700002431869507</v>
      </c>
      <c r="CF87" s="66">
        <v>0.63700002431869507</v>
      </c>
      <c r="CH87" s="149">
        <v>38686</v>
      </c>
      <c r="CI87" s="66">
        <v>0.39399999380111694</v>
      </c>
      <c r="CJ87" s="66">
        <v>-9.6000000834465027E-2</v>
      </c>
      <c r="CK87" s="66">
        <v>-9.6000000834465027E-2</v>
      </c>
      <c r="CM87" s="149">
        <v>38686</v>
      </c>
      <c r="CN87" s="66">
        <v>-9.4999998807907104E-2</v>
      </c>
      <c r="CO87" s="66">
        <v>1.3000000268220901E-2</v>
      </c>
      <c r="CP87" s="66">
        <v>1.3000000268220901E-2</v>
      </c>
      <c r="CR87" s="149">
        <v>38686</v>
      </c>
      <c r="CS87" s="66">
        <v>-0.27099999785423279</v>
      </c>
      <c r="CT87" s="66">
        <v>-0.18999999761581421</v>
      </c>
      <c r="CU87" s="66">
        <v>-0.18999999761581421</v>
      </c>
      <c r="CW87" s="149">
        <v>38686</v>
      </c>
      <c r="CX87" s="66">
        <v>-0.10599999874830246</v>
      </c>
      <c r="CY87" s="66">
        <v>-8.999999612569809E-3</v>
      </c>
      <c r="CZ87" s="66">
        <v>-8.999999612569809E-3</v>
      </c>
      <c r="DB87" s="149">
        <v>38686</v>
      </c>
      <c r="DC87" s="66">
        <v>-0.10100000351667404</v>
      </c>
      <c r="DD87" s="66">
        <v>1.0999999940395355E-2</v>
      </c>
      <c r="DE87" s="66">
        <v>1.0999999940395355E-2</v>
      </c>
      <c r="DG87" s="149">
        <v>38686</v>
      </c>
      <c r="DH87" s="66">
        <v>-0.10700000077486038</v>
      </c>
      <c r="DI87" s="66">
        <v>4.0000001899898052E-3</v>
      </c>
      <c r="DJ87" s="66">
        <v>4.0000001899898052E-3</v>
      </c>
      <c r="DL87" s="149">
        <v>38686</v>
      </c>
      <c r="DM87" s="66">
        <v>-5.0999999046325684E-2</v>
      </c>
      <c r="DN87" s="66">
        <v>4.8000000417232513E-2</v>
      </c>
      <c r="DO87" s="66">
        <v>4.8000000417232513E-2</v>
      </c>
      <c r="DQ87" s="149">
        <v>38686</v>
      </c>
      <c r="DR87" s="66">
        <v>-1.5709999799728394</v>
      </c>
      <c r="DS87" s="66">
        <v>-1.4930000305175781</v>
      </c>
      <c r="DT87" s="66">
        <v>-1.4930000305175781</v>
      </c>
      <c r="DV87" s="149">
        <v>38686</v>
      </c>
      <c r="DW87" s="66">
        <v>0.87900000810623169</v>
      </c>
      <c r="DX87" s="66">
        <v>0.95800000429153442</v>
      </c>
      <c r="DY87" s="66">
        <v>0.95800000429153442</v>
      </c>
      <c r="EA87" s="149">
        <v>38686</v>
      </c>
      <c r="EB87" s="66">
        <v>1.8020000457763672</v>
      </c>
      <c r="EC87" s="66">
        <v>1.8969999551773071</v>
      </c>
      <c r="ED87" s="66">
        <v>1.8969999551773071</v>
      </c>
      <c r="EF87" s="149">
        <v>38686</v>
      </c>
      <c r="EG87" s="66">
        <v>3.5186052322387695</v>
      </c>
      <c r="EI87" s="149">
        <v>38686</v>
      </c>
      <c r="EJ87" s="66">
        <v>8.1922893524169922</v>
      </c>
      <c r="EL87" s="149">
        <v>38686</v>
      </c>
      <c r="EM87" s="66">
        <v>0.51800000667572021</v>
      </c>
      <c r="EO87" s="149">
        <v>38686</v>
      </c>
      <c r="EP87" s="66">
        <v>0.13699999451637268</v>
      </c>
      <c r="ER87" s="149">
        <v>38686</v>
      </c>
      <c r="ES87" s="66">
        <v>0.39300000667572021</v>
      </c>
      <c r="ET87" s="66">
        <v>-9.3999996781349182E-2</v>
      </c>
      <c r="EV87" s="149">
        <v>38686</v>
      </c>
      <c r="EW87" s="66">
        <v>-0.23299999535083771</v>
      </c>
      <c r="EX87" s="66">
        <v>-0.7070000171661377</v>
      </c>
      <c r="EZ87" s="149">
        <v>38686</v>
      </c>
      <c r="FA87" s="66">
        <v>0.40799999237060547</v>
      </c>
      <c r="FB87" s="66">
        <v>-9.8999999463558197E-2</v>
      </c>
      <c r="FD87" s="149">
        <v>38686</v>
      </c>
      <c r="FE87" s="66">
        <v>0.32300001382827759</v>
      </c>
      <c r="FF87" s="66">
        <v>-2.3000000044703484E-2</v>
      </c>
      <c r="FH87" s="149">
        <v>38686</v>
      </c>
      <c r="FL87" s="149">
        <v>38686</v>
      </c>
      <c r="FP87" s="149">
        <v>38686</v>
      </c>
      <c r="FT87" s="149">
        <v>38686</v>
      </c>
      <c r="FX87" s="149">
        <v>38686</v>
      </c>
      <c r="GB87" s="149">
        <v>38686</v>
      </c>
      <c r="GF87" s="149">
        <v>38686</v>
      </c>
      <c r="GG87" s="66">
        <v>0.34234523773193359</v>
      </c>
      <c r="GI87" s="149">
        <v>38686</v>
      </c>
      <c r="GL87" s="149">
        <v>38686</v>
      </c>
      <c r="GO87" s="149">
        <v>38686</v>
      </c>
    </row>
    <row r="88" spans="3:197">
      <c r="C88" s="149">
        <v>38717</v>
      </c>
      <c r="D88" s="66">
        <v>1.0547507738425326</v>
      </c>
      <c r="E88" s="66">
        <v>7.3568139694336177E-2</v>
      </c>
      <c r="F88" s="66">
        <v>0.21409746586321207</v>
      </c>
      <c r="H88" s="149">
        <v>38717</v>
      </c>
      <c r="I88" s="66">
        <v>0.92781097657219724</v>
      </c>
      <c r="J88" s="66">
        <v>0.30021108176632744</v>
      </c>
      <c r="K88" s="66">
        <v>0.354265232423428</v>
      </c>
      <c r="M88" s="81">
        <v>38717</v>
      </c>
      <c r="N88" s="66">
        <v>0.32400000095367432</v>
      </c>
      <c r="P88" s="149">
        <v>38717</v>
      </c>
      <c r="Q88" s="66">
        <v>0.75158237819162954</v>
      </c>
      <c r="R88" s="66">
        <v>-0.11169291219419</v>
      </c>
      <c r="U88" s="149">
        <v>38717</v>
      </c>
      <c r="V88" s="66">
        <v>0.81761293667057178</v>
      </c>
      <c r="W88" s="66">
        <v>4.5352763801177323E-2</v>
      </c>
      <c r="X88" s="66">
        <v>0.15166899663740022</v>
      </c>
      <c r="Z88" s="149">
        <v>38717</v>
      </c>
      <c r="AA88" s="66">
        <v>1.0756402951200108</v>
      </c>
      <c r="AB88" s="66">
        <v>0.10342634460241498</v>
      </c>
      <c r="AC88" s="66">
        <v>0.19643302847786376</v>
      </c>
      <c r="AE88" s="149">
        <v>38717</v>
      </c>
      <c r="AF88" s="66">
        <v>1.0626970673533545</v>
      </c>
      <c r="AG88" s="66">
        <v>3.7813491178788024E-2</v>
      </c>
      <c r="AH88" s="66">
        <v>0.24724636327157859</v>
      </c>
      <c r="AJ88" s="149">
        <v>38717</v>
      </c>
      <c r="AK88" s="66">
        <v>0.93081676930178536</v>
      </c>
      <c r="AL88" s="66">
        <v>0.25255081393542866</v>
      </c>
      <c r="AM88" s="66">
        <v>9.5188473477724397E-2</v>
      </c>
      <c r="AO88" s="149">
        <v>38717</v>
      </c>
      <c r="AP88" s="66">
        <v>0.74385963957984336</v>
      </c>
      <c r="AQ88" s="66">
        <v>0.21135139707448927</v>
      </c>
      <c r="AR88" s="66">
        <v>0.70197830714487353</v>
      </c>
      <c r="AT88" s="149">
        <v>38717</v>
      </c>
      <c r="AU88" s="66">
        <v>0.99000000953674316</v>
      </c>
      <c r="AV88" s="66">
        <v>-0.13400000333786011</v>
      </c>
      <c r="AW88" s="66">
        <v>-0.13400000333786011</v>
      </c>
      <c r="AY88" s="149">
        <v>38717</v>
      </c>
      <c r="AZ88" s="66">
        <v>0.91600000858306885</v>
      </c>
      <c r="BA88" s="66">
        <v>6.3000001013278961E-2</v>
      </c>
      <c r="BB88" s="66">
        <v>6.3000001013278961E-2</v>
      </c>
      <c r="BD88" s="149">
        <v>38717</v>
      </c>
      <c r="BE88" s="66">
        <v>0.86599999666213989</v>
      </c>
      <c r="BF88" s="66">
        <v>-9.4999998807907104E-2</v>
      </c>
      <c r="BG88" s="66">
        <v>-9.4999998807907104E-2</v>
      </c>
      <c r="BI88" s="149">
        <v>38717</v>
      </c>
      <c r="BJ88" s="66">
        <v>0.89200001955032349</v>
      </c>
      <c r="BK88" s="66">
        <v>-5.299999937415123E-2</v>
      </c>
      <c r="BL88" s="66">
        <v>-5.299999937415123E-2</v>
      </c>
      <c r="BN88" s="149">
        <v>38717</v>
      </c>
      <c r="BO88" s="66">
        <v>1.0199999809265137</v>
      </c>
      <c r="BP88" s="66">
        <v>-0.13300000131130219</v>
      </c>
      <c r="BQ88" s="66">
        <v>-0.13300000131130219</v>
      </c>
      <c r="BS88" s="149">
        <v>38717</v>
      </c>
      <c r="BT88" s="66">
        <v>1.0219999551773071</v>
      </c>
      <c r="BU88" s="66">
        <v>-0.18000000715255737</v>
      </c>
      <c r="BV88" s="66">
        <v>-0.18000000715255737</v>
      </c>
      <c r="BX88" s="149">
        <v>38717</v>
      </c>
      <c r="BY88" s="66">
        <v>0.90299999713897705</v>
      </c>
      <c r="BZ88" s="66">
        <v>-5.000000074505806E-2</v>
      </c>
      <c r="CA88" s="66">
        <v>-5.000000074505806E-2</v>
      </c>
      <c r="CC88" s="149">
        <v>38717</v>
      </c>
      <c r="CD88" s="66">
        <v>0.88899999856948853</v>
      </c>
      <c r="CE88" s="66">
        <v>0.11500000208616257</v>
      </c>
      <c r="CF88" s="66">
        <v>0.11500000208616257</v>
      </c>
      <c r="CH88" s="149">
        <v>38717</v>
      </c>
      <c r="CI88" s="66">
        <v>1.031999945640564</v>
      </c>
      <c r="CJ88" s="66">
        <v>0.24899999797344208</v>
      </c>
      <c r="CK88" s="66">
        <v>0.24899999797344208</v>
      </c>
      <c r="CM88" s="149">
        <v>38717</v>
      </c>
      <c r="CN88" s="66">
        <v>0.43900001049041748</v>
      </c>
      <c r="CO88" s="66">
        <v>-0.21899999678134918</v>
      </c>
      <c r="CP88" s="66">
        <v>-0.21899999678134918</v>
      </c>
      <c r="CR88" s="149">
        <v>38717</v>
      </c>
      <c r="CS88" s="66">
        <v>0.57700002193450928</v>
      </c>
      <c r="CT88" s="66">
        <v>0.164000004529953</v>
      </c>
      <c r="CU88" s="66">
        <v>0.164000004529953</v>
      </c>
      <c r="CW88" s="149">
        <v>38717</v>
      </c>
      <c r="CX88" s="66">
        <v>0.37599998712539673</v>
      </c>
      <c r="CY88" s="66">
        <v>-0.10300000011920929</v>
      </c>
      <c r="CZ88" s="66">
        <v>-0.10300000011920929</v>
      </c>
      <c r="DB88" s="149">
        <v>38717</v>
      </c>
      <c r="DC88" s="66">
        <v>0.55900001525878906</v>
      </c>
      <c r="DD88" s="66">
        <v>-0.14200000464916229</v>
      </c>
      <c r="DE88" s="66">
        <v>-0.14200000464916229</v>
      </c>
      <c r="DG88" s="149">
        <v>38717</v>
      </c>
      <c r="DH88" s="66">
        <v>0.48500001430511475</v>
      </c>
      <c r="DI88" s="66">
        <v>-0.210999995470047</v>
      </c>
      <c r="DJ88" s="66">
        <v>-0.210999995470047</v>
      </c>
      <c r="DL88" s="149">
        <v>38717</v>
      </c>
      <c r="DM88" s="66">
        <v>0.21199999749660492</v>
      </c>
      <c r="DN88" s="66">
        <v>-0.39899998903274536</v>
      </c>
      <c r="DO88" s="66">
        <v>-0.39899998903274536</v>
      </c>
      <c r="DQ88" s="149">
        <v>38717</v>
      </c>
      <c r="DR88" s="66">
        <v>0.23100000619888306</v>
      </c>
      <c r="DS88" s="66">
        <v>-7.0000000298023224E-2</v>
      </c>
      <c r="DT88" s="66">
        <v>-7.0000000298023224E-2</v>
      </c>
      <c r="DV88" s="149">
        <v>38717</v>
      </c>
      <c r="DW88" s="66">
        <v>0.79500001668930054</v>
      </c>
      <c r="DX88" s="66">
        <v>0.27300000190734863</v>
      </c>
      <c r="DY88" s="66">
        <v>0.27300000190734863</v>
      </c>
      <c r="EA88" s="149">
        <v>38717</v>
      </c>
      <c r="EB88" s="66">
        <v>1.1979999542236328</v>
      </c>
      <c r="EC88" s="66">
        <v>0.7149999737739563</v>
      </c>
      <c r="ED88" s="66">
        <v>0.7149999737739563</v>
      </c>
      <c r="EF88" s="149">
        <v>38717</v>
      </c>
      <c r="EG88" s="66">
        <v>-9.5236301422119141E-2</v>
      </c>
      <c r="EI88" s="149">
        <v>38717</v>
      </c>
      <c r="EJ88" s="66">
        <v>5.7620644569396973</v>
      </c>
      <c r="EL88" s="149">
        <v>38717</v>
      </c>
      <c r="EM88" s="66">
        <v>1.187999963760376</v>
      </c>
      <c r="EO88" s="149">
        <v>38717</v>
      </c>
      <c r="EP88" s="66">
        <v>1.2100000381469727</v>
      </c>
      <c r="ER88" s="149">
        <v>38717</v>
      </c>
      <c r="ES88" s="66">
        <v>0.97000002861022949</v>
      </c>
      <c r="ET88" s="66">
        <v>-4.8999998718500137E-2</v>
      </c>
      <c r="EV88" s="149">
        <v>38717</v>
      </c>
      <c r="EW88" s="66">
        <v>1.5679999589920044</v>
      </c>
      <c r="EX88" s="66">
        <v>0.33899998664855957</v>
      </c>
      <c r="EZ88" s="149">
        <v>38717</v>
      </c>
      <c r="FA88" s="66">
        <v>0.81999999284744263</v>
      </c>
      <c r="FB88" s="66">
        <v>4.0000001899898052E-3</v>
      </c>
      <c r="FD88" s="149">
        <v>38717</v>
      </c>
      <c r="FE88" s="66">
        <v>0.37799999117851257</v>
      </c>
      <c r="FF88" s="66">
        <v>1.0999999940395355E-2</v>
      </c>
      <c r="FH88" s="149">
        <v>38717</v>
      </c>
      <c r="FL88" s="149">
        <v>38717</v>
      </c>
      <c r="FP88" s="149">
        <v>38717</v>
      </c>
      <c r="FT88" s="149">
        <v>38717</v>
      </c>
      <c r="FX88" s="149">
        <v>38717</v>
      </c>
      <c r="GB88" s="149">
        <v>38717</v>
      </c>
      <c r="GF88" s="149">
        <v>38717</v>
      </c>
      <c r="GG88" s="66">
        <v>0.58844089508056641</v>
      </c>
      <c r="GI88" s="149">
        <v>38717</v>
      </c>
      <c r="GL88" s="149">
        <v>38717</v>
      </c>
      <c r="GO88" s="149">
        <v>38717</v>
      </c>
    </row>
    <row r="89" spans="3:197">
      <c r="C89" s="149">
        <v>38748</v>
      </c>
      <c r="D89" s="66">
        <v>-8.5433440267516189E-2</v>
      </c>
      <c r="E89" s="66">
        <v>0.25698091384213112</v>
      </c>
      <c r="F89" s="66">
        <v>-5.4638343353219924E-2</v>
      </c>
      <c r="H89" s="149">
        <v>38748</v>
      </c>
      <c r="I89" s="66">
        <v>1.0074589076146829</v>
      </c>
      <c r="J89" s="66">
        <v>1.1348847122746464</v>
      </c>
      <c r="K89" s="66">
        <v>-0.25233108145187094</v>
      </c>
      <c r="M89" s="81">
        <v>38748</v>
      </c>
      <c r="N89" s="66">
        <v>0.30899998545646667</v>
      </c>
      <c r="P89" s="149">
        <v>38748</v>
      </c>
      <c r="Q89" s="66">
        <v>0.38858011334650805</v>
      </c>
      <c r="R89" s="66">
        <v>0.66113400718235382</v>
      </c>
      <c r="U89" s="149">
        <v>38748</v>
      </c>
      <c r="V89" s="66">
        <v>-4.0649632790127552E-3</v>
      </c>
      <c r="W89" s="66">
        <v>0.20538750217011942</v>
      </c>
      <c r="X89" s="66">
        <v>-0.21612382044523759</v>
      </c>
      <c r="Z89" s="149">
        <v>38748</v>
      </c>
      <c r="AA89" s="66">
        <v>-0.16136985471092818</v>
      </c>
      <c r="AB89" s="66">
        <v>0.18712730853902346</v>
      </c>
      <c r="AC89" s="66">
        <v>-0.18666566408070143</v>
      </c>
      <c r="AE89" s="149">
        <v>38748</v>
      </c>
      <c r="AF89" s="66">
        <v>-2.024524033049685E-2</v>
      </c>
      <c r="AG89" s="66">
        <v>0.32730197616737905</v>
      </c>
      <c r="AH89" s="66">
        <v>8.3511182719239144E-2</v>
      </c>
      <c r="AJ89" s="149">
        <v>38748</v>
      </c>
      <c r="AK89" s="66">
        <v>0.84704597442579932</v>
      </c>
      <c r="AL89" s="66">
        <v>1.0072361336311881</v>
      </c>
      <c r="AM89" s="66">
        <v>3.9956126910898629E-2</v>
      </c>
      <c r="AO89" s="149">
        <v>38748</v>
      </c>
      <c r="AP89" s="66">
        <v>1.1886030058581509</v>
      </c>
      <c r="AQ89" s="66">
        <v>1.2588068784330586</v>
      </c>
      <c r="AR89" s="66">
        <v>-0.86549838538060653</v>
      </c>
      <c r="AT89" s="149">
        <v>38748</v>
      </c>
      <c r="AU89" s="66">
        <v>-0.20999999344348907</v>
      </c>
      <c r="AV89" s="66">
        <v>0.15600000321865082</v>
      </c>
      <c r="AW89" s="66">
        <v>0.15600000321865082</v>
      </c>
      <c r="AY89" s="149">
        <v>38748</v>
      </c>
      <c r="AZ89" s="66">
        <v>1.5850000381469727</v>
      </c>
      <c r="BA89" s="66">
        <v>1.7769999504089355</v>
      </c>
      <c r="BB89" s="66">
        <v>1.7769999504089355</v>
      </c>
      <c r="BD89" s="149">
        <v>38748</v>
      </c>
      <c r="BE89" s="66">
        <v>-0.12600000202655792</v>
      </c>
      <c r="BF89" s="66">
        <v>0.12800000607967377</v>
      </c>
      <c r="BG89" s="66">
        <v>0.12800000607967377</v>
      </c>
      <c r="BI89" s="149">
        <v>38748</v>
      </c>
      <c r="BJ89" s="66">
        <v>-0.15700000524520874</v>
      </c>
      <c r="BK89" s="66">
        <v>9.8999999463558197E-2</v>
      </c>
      <c r="BL89" s="66">
        <v>9.8999999463558197E-2</v>
      </c>
      <c r="BN89" s="149">
        <v>38748</v>
      </c>
      <c r="BO89" s="66">
        <v>-0.30000001192092896</v>
      </c>
      <c r="BP89" s="66">
        <v>7.6999999582767487E-2</v>
      </c>
      <c r="BQ89" s="66">
        <v>7.6999999582767487E-2</v>
      </c>
      <c r="BS89" s="149">
        <v>38748</v>
      </c>
      <c r="BT89" s="66">
        <v>-0.14399999380111694</v>
      </c>
      <c r="BU89" s="66">
        <v>0.28299999237060547</v>
      </c>
      <c r="BV89" s="66">
        <v>0.28299999237060547</v>
      </c>
      <c r="BX89" s="149">
        <v>38748</v>
      </c>
      <c r="BY89" s="66">
        <v>1.8009999990463257</v>
      </c>
      <c r="BZ89" s="66">
        <v>2.0309998989105225</v>
      </c>
      <c r="CA89" s="66">
        <v>2.0309998989105225</v>
      </c>
      <c r="CC89" s="149">
        <v>38748</v>
      </c>
      <c r="CD89" s="66">
        <v>1.3619999885559082</v>
      </c>
      <c r="CE89" s="66">
        <v>1.5230000019073486</v>
      </c>
      <c r="CF89" s="66">
        <v>1.5230000019073486</v>
      </c>
      <c r="CH89" s="149">
        <v>38748</v>
      </c>
      <c r="CI89" s="66">
        <v>1.5970000028610229</v>
      </c>
      <c r="CJ89" s="66">
        <v>1.7649999856948853</v>
      </c>
      <c r="CK89" s="66">
        <v>1.7649999856948853</v>
      </c>
      <c r="CM89" s="149">
        <v>38748</v>
      </c>
      <c r="CN89" s="66">
        <v>-0.39100000262260437</v>
      </c>
      <c r="CO89" s="66">
        <v>9.6000000834465027E-2</v>
      </c>
      <c r="CP89" s="66">
        <v>9.6000000834465027E-2</v>
      </c>
      <c r="CR89" s="149">
        <v>38748</v>
      </c>
      <c r="CS89" s="66">
        <v>2.187999963760376</v>
      </c>
      <c r="CT89" s="66">
        <v>2.4010000228881836</v>
      </c>
      <c r="CU89" s="66">
        <v>2.4010000228881836</v>
      </c>
      <c r="CW89" s="149">
        <v>38748</v>
      </c>
      <c r="CX89" s="66">
        <v>-0.34799998998641968</v>
      </c>
      <c r="CY89" s="66">
        <v>-1.4000000432133675E-2</v>
      </c>
      <c r="CZ89" s="66">
        <v>-1.4000000432133675E-2</v>
      </c>
      <c r="DB89" s="149">
        <v>38748</v>
      </c>
      <c r="DC89" s="66">
        <v>-0.47900000214576721</v>
      </c>
      <c r="DD89" s="66">
        <v>3.9999999105930328E-2</v>
      </c>
      <c r="DE89" s="66">
        <v>3.9999999105930328E-2</v>
      </c>
      <c r="DG89" s="149">
        <v>38748</v>
      </c>
      <c r="DH89" s="66">
        <v>-0.39899998903274536</v>
      </c>
      <c r="DI89" s="66">
        <v>0.11299999803304672</v>
      </c>
      <c r="DJ89" s="66">
        <v>0.11299999803304672</v>
      </c>
      <c r="DL89" s="149">
        <v>38748</v>
      </c>
      <c r="DM89" s="66">
        <v>-0.27000001072883606</v>
      </c>
      <c r="DN89" s="66">
        <v>0.18400000035762787</v>
      </c>
      <c r="DO89" s="66">
        <v>0.18400000035762787</v>
      </c>
      <c r="DQ89" s="149">
        <v>38748</v>
      </c>
      <c r="DR89" s="66">
        <v>2.2539999485015869</v>
      </c>
      <c r="DS89" s="66">
        <v>2.3710000514984131</v>
      </c>
      <c r="DT89" s="66">
        <v>2.3710000514984131</v>
      </c>
      <c r="DV89" s="149">
        <v>38748</v>
      </c>
      <c r="DW89" s="66">
        <v>2.1819999217987061</v>
      </c>
      <c r="DX89" s="66">
        <v>2.503000020980835</v>
      </c>
      <c r="DY89" s="66">
        <v>2.503000020980835</v>
      </c>
      <c r="EA89" s="149">
        <v>38748</v>
      </c>
      <c r="EB89" s="66">
        <v>1.8849999904632568</v>
      </c>
      <c r="EC89" s="66">
        <v>2.2070000171661377</v>
      </c>
      <c r="ED89" s="66">
        <v>2.2070000171661377</v>
      </c>
      <c r="EF89" s="149">
        <v>38748</v>
      </c>
      <c r="EG89" s="66">
        <v>2.5466799736022949</v>
      </c>
      <c r="EI89" s="149">
        <v>38748</v>
      </c>
      <c r="EJ89" s="66">
        <v>10.940158843994141</v>
      </c>
      <c r="EL89" s="149">
        <v>38748</v>
      </c>
      <c r="EM89" s="66">
        <v>-0.65700000524520874</v>
      </c>
      <c r="EO89" s="149">
        <v>38748</v>
      </c>
      <c r="EP89" s="66">
        <v>5.6000001728534698E-2</v>
      </c>
      <c r="ER89" s="149">
        <v>38748</v>
      </c>
      <c r="ES89" s="66">
        <v>0.210999995470047</v>
      </c>
      <c r="ET89" s="66">
        <v>0.42300000786781311</v>
      </c>
      <c r="EV89" s="149">
        <v>38748</v>
      </c>
      <c r="EW89" s="66">
        <v>1.0160000324249268</v>
      </c>
      <c r="EX89" s="66">
        <v>1.3090000152587891</v>
      </c>
      <c r="EZ89" s="149">
        <v>38748</v>
      </c>
      <c r="FA89" s="66">
        <v>1.0000000474974513E-3</v>
      </c>
      <c r="FB89" s="66">
        <v>0.2199999988079071</v>
      </c>
      <c r="FD89" s="149">
        <v>38748</v>
      </c>
      <c r="FE89" s="66">
        <v>0.39100000262260437</v>
      </c>
      <c r="FF89" s="66">
        <v>8.2000002264976501E-2</v>
      </c>
      <c r="FH89" s="149">
        <v>38748</v>
      </c>
      <c r="FL89" s="149">
        <v>38748</v>
      </c>
      <c r="FP89" s="149">
        <v>38748</v>
      </c>
      <c r="FT89" s="149">
        <v>38748</v>
      </c>
      <c r="FX89" s="149">
        <v>38748</v>
      </c>
      <c r="GB89" s="149">
        <v>38748</v>
      </c>
      <c r="GF89" s="149">
        <v>38748</v>
      </c>
      <c r="GG89" s="66">
        <v>0.62735080718994141</v>
      </c>
      <c r="GI89" s="149">
        <v>38748</v>
      </c>
      <c r="GL89" s="149">
        <v>38748</v>
      </c>
      <c r="GO89" s="149">
        <v>38748</v>
      </c>
    </row>
    <row r="90" spans="3:197">
      <c r="C90" s="149">
        <v>38776</v>
      </c>
      <c r="D90" s="66">
        <v>0.52782268807334665</v>
      </c>
      <c r="E90" s="66">
        <v>0.46803697717396081</v>
      </c>
      <c r="F90" s="66">
        <v>-3.4413698386046479E-2</v>
      </c>
      <c r="H90" s="149">
        <v>38776</v>
      </c>
      <c r="I90" s="66">
        <v>1.4114568255272646</v>
      </c>
      <c r="J90" s="66">
        <v>1.4193166090163871</v>
      </c>
      <c r="K90" s="66">
        <v>-0.99122259387436418</v>
      </c>
      <c r="M90" s="81">
        <v>38776</v>
      </c>
      <c r="N90" s="66">
        <v>0.32499998807907104</v>
      </c>
      <c r="P90" s="149">
        <v>38776</v>
      </c>
      <c r="Q90" s="66">
        <v>1.1507156449515636</v>
      </c>
      <c r="R90" s="66">
        <v>1.112559492623433</v>
      </c>
      <c r="U90" s="149">
        <v>38776</v>
      </c>
      <c r="V90" s="66">
        <v>0.10146420726879876</v>
      </c>
      <c r="W90" s="66">
        <v>0.14680989844069312</v>
      </c>
      <c r="X90" s="66">
        <v>-0.23994596016789402</v>
      </c>
      <c r="Z90" s="149">
        <v>38776</v>
      </c>
      <c r="AA90" s="66">
        <v>0.1935514930374487</v>
      </c>
      <c r="AB90" s="66">
        <v>0.13431796665892909</v>
      </c>
      <c r="AC90" s="66">
        <v>-0.13368688860771494</v>
      </c>
      <c r="AE90" s="149">
        <v>38776</v>
      </c>
      <c r="AF90" s="66">
        <v>0.86589547280935608</v>
      </c>
      <c r="AG90" s="66">
        <v>0.79740583511986762</v>
      </c>
      <c r="AH90" s="66">
        <v>7.2143644067024906E-2</v>
      </c>
      <c r="AJ90" s="149">
        <v>38776</v>
      </c>
      <c r="AK90" s="66">
        <v>1.2515115713942857</v>
      </c>
      <c r="AL90" s="66">
        <v>1.265452590352584</v>
      </c>
      <c r="AM90" s="66">
        <v>-0.3550267194469196</v>
      </c>
      <c r="AO90" s="149">
        <v>38776</v>
      </c>
      <c r="AP90" s="66">
        <v>1.7187572541606948</v>
      </c>
      <c r="AQ90" s="66">
        <v>1.7196244759761763</v>
      </c>
      <c r="AR90" s="66">
        <v>-1.8944006966630267</v>
      </c>
      <c r="AT90" s="149">
        <v>38776</v>
      </c>
      <c r="AU90" s="66">
        <v>0.39800000190734863</v>
      </c>
      <c r="AV90" s="66">
        <v>0.24199999868869781</v>
      </c>
      <c r="AW90" s="66">
        <v>0.24199999868869781</v>
      </c>
      <c r="AY90" s="149">
        <v>38776</v>
      </c>
      <c r="AZ90" s="66">
        <v>0.63200002908706665</v>
      </c>
      <c r="BA90" s="66">
        <v>0.60100001096725464</v>
      </c>
      <c r="BB90" s="66">
        <v>0.60100001096725464</v>
      </c>
      <c r="BD90" s="149">
        <v>38776</v>
      </c>
      <c r="BE90" s="66">
        <v>0.21699999272823334</v>
      </c>
      <c r="BF90" s="66">
        <v>0.10700000077486038</v>
      </c>
      <c r="BG90" s="66">
        <v>0.10700000077486038</v>
      </c>
      <c r="BI90" s="149">
        <v>38776</v>
      </c>
      <c r="BJ90" s="66">
        <v>0.23800000548362732</v>
      </c>
      <c r="BK90" s="66">
        <v>0.15999999642372131</v>
      </c>
      <c r="BL90" s="66">
        <v>0.15999999642372131</v>
      </c>
      <c r="BN90" s="149">
        <v>38776</v>
      </c>
      <c r="BO90" s="66">
        <v>0.36000001430511475</v>
      </c>
      <c r="BP90" s="66">
        <v>0.19200000166893005</v>
      </c>
      <c r="BQ90" s="66">
        <v>0.19200000166893005</v>
      </c>
      <c r="BS90" s="149">
        <v>38776</v>
      </c>
      <c r="BT90" s="66">
        <v>0.55299997329711914</v>
      </c>
      <c r="BU90" s="66">
        <v>0.3619999885559082</v>
      </c>
      <c r="BV90" s="66">
        <v>0.3619999885559082</v>
      </c>
      <c r="BX90" s="149">
        <v>38776</v>
      </c>
      <c r="BY90" s="66">
        <v>-5.4999999701976776E-2</v>
      </c>
      <c r="BZ90" s="66">
        <v>-0.11900000274181366</v>
      </c>
      <c r="CA90" s="66">
        <v>-0.11900000274181366</v>
      </c>
      <c r="CC90" s="149">
        <v>38776</v>
      </c>
      <c r="CD90" s="66">
        <v>0.97500002384185791</v>
      </c>
      <c r="CE90" s="66">
        <v>0.96399998664855957</v>
      </c>
      <c r="CF90" s="66">
        <v>0.96399998664855957</v>
      </c>
      <c r="CH90" s="149">
        <v>38776</v>
      </c>
      <c r="CI90" s="66">
        <v>1.75</v>
      </c>
      <c r="CJ90" s="66">
        <v>1.7630000114440918</v>
      </c>
      <c r="CK90" s="66">
        <v>1.7630000114440918</v>
      </c>
      <c r="CM90" s="149">
        <v>38776</v>
      </c>
      <c r="CN90" s="66">
        <v>6.8000003695487976E-2</v>
      </c>
      <c r="CO90" s="66">
        <v>-1.2000000104308128E-2</v>
      </c>
      <c r="CP90" s="66">
        <v>-1.2000000104308128E-2</v>
      </c>
      <c r="CR90" s="149">
        <v>38776</v>
      </c>
      <c r="CS90" s="66">
        <v>0.17100000381469727</v>
      </c>
      <c r="CT90" s="66">
        <v>8.2000002264976501E-2</v>
      </c>
      <c r="CU90" s="66">
        <v>8.2000002264976501E-2</v>
      </c>
      <c r="CW90" s="149">
        <v>38776</v>
      </c>
      <c r="CX90" s="66">
        <v>0.11699999868869781</v>
      </c>
      <c r="CY90" s="66">
        <v>3.9000000804662704E-2</v>
      </c>
      <c r="CZ90" s="66">
        <v>3.9000000804662704E-2</v>
      </c>
      <c r="DB90" s="149">
        <v>38776</v>
      </c>
      <c r="DC90" s="66">
        <v>0.12399999797344208</v>
      </c>
      <c r="DD90" s="66">
        <v>4.6000000089406967E-2</v>
      </c>
      <c r="DE90" s="66">
        <v>4.6000000089406967E-2</v>
      </c>
      <c r="DG90" s="149">
        <v>38776</v>
      </c>
      <c r="DH90" s="66">
        <v>5.0999999046325684E-2</v>
      </c>
      <c r="DI90" s="66">
        <v>-2.7000000700354576E-2</v>
      </c>
      <c r="DJ90" s="66">
        <v>-2.7000000700354576E-2</v>
      </c>
      <c r="DL90" s="149">
        <v>38776</v>
      </c>
      <c r="DM90" s="66">
        <v>4.0000001899898052E-3</v>
      </c>
      <c r="DN90" s="66">
        <v>-8.1000000238418579E-2</v>
      </c>
      <c r="DO90" s="66">
        <v>-8.1000000238418579E-2</v>
      </c>
      <c r="DQ90" s="149">
        <v>38776</v>
      </c>
      <c r="DR90" s="66">
        <v>-0.18899999558925629</v>
      </c>
      <c r="DS90" s="66">
        <v>-0.27799999713897705</v>
      </c>
      <c r="DT90" s="66">
        <v>-0.27799999713897705</v>
      </c>
      <c r="DV90" s="149">
        <v>38776</v>
      </c>
      <c r="DW90" s="66">
        <v>0.48399999737739563</v>
      </c>
      <c r="DX90" s="66">
        <v>0.39500001072883606</v>
      </c>
      <c r="DY90" s="66">
        <v>0.39500001072883606</v>
      </c>
      <c r="EA90" s="149">
        <v>38776</v>
      </c>
      <c r="EB90" s="66">
        <v>0.94900000095367432</v>
      </c>
      <c r="EC90" s="66">
        <v>0.86599999666213989</v>
      </c>
      <c r="ED90" s="66">
        <v>0.86599999666213989</v>
      </c>
      <c r="EF90" s="149">
        <v>38776</v>
      </c>
      <c r="EG90" s="66">
        <v>4.5311450958251953E-2</v>
      </c>
      <c r="EI90" s="149">
        <v>38776</v>
      </c>
      <c r="EJ90" s="66">
        <v>-0.21179914474487305</v>
      </c>
      <c r="EL90" s="149">
        <v>38776</v>
      </c>
      <c r="EM90" s="66">
        <v>-0.13899999856948853</v>
      </c>
      <c r="EO90" s="149">
        <v>38776</v>
      </c>
      <c r="EP90" s="66">
        <v>2.0000000949949026E-3</v>
      </c>
      <c r="ER90" s="149">
        <v>38776</v>
      </c>
      <c r="ES90" s="66">
        <v>0.72399997711181641</v>
      </c>
      <c r="ET90" s="66">
        <v>0.50499999523162842</v>
      </c>
      <c r="EV90" s="149">
        <v>38776</v>
      </c>
      <c r="EW90" s="66">
        <v>0.96100002527236938</v>
      </c>
      <c r="EX90" s="66">
        <v>0.64499998092651367</v>
      </c>
      <c r="EZ90" s="149">
        <v>38776</v>
      </c>
      <c r="FA90" s="66">
        <v>0.19300000369548798</v>
      </c>
      <c r="FB90" s="66">
        <v>0.25499999523162842</v>
      </c>
      <c r="FD90" s="149">
        <v>38776</v>
      </c>
      <c r="FE90" s="66">
        <v>0.32499998807907104</v>
      </c>
      <c r="FF90" s="66">
        <v>2.6000000536441803E-2</v>
      </c>
      <c r="FH90" s="149">
        <v>38776</v>
      </c>
      <c r="FL90" s="149">
        <v>38776</v>
      </c>
      <c r="FP90" s="149">
        <v>38776</v>
      </c>
      <c r="FT90" s="149">
        <v>38776</v>
      </c>
      <c r="FX90" s="149">
        <v>38776</v>
      </c>
      <c r="GB90" s="149">
        <v>38776</v>
      </c>
      <c r="GF90" s="149">
        <v>38776</v>
      </c>
      <c r="GG90" s="66">
        <v>0.62624216079711914</v>
      </c>
      <c r="GI90" s="149">
        <v>38776</v>
      </c>
      <c r="GL90" s="149">
        <v>38776</v>
      </c>
      <c r="GO90" s="149">
        <v>38776</v>
      </c>
    </row>
    <row r="91" spans="3:197">
      <c r="C91" s="149">
        <v>38807</v>
      </c>
      <c r="D91" s="66">
        <v>-1.4006924841677124</v>
      </c>
      <c r="E91" s="66">
        <v>-0.32529339350848718</v>
      </c>
      <c r="F91" s="66">
        <v>0.15939605976394089</v>
      </c>
      <c r="H91" s="149">
        <v>38807</v>
      </c>
      <c r="I91" s="66">
        <v>-0.48334222908926305</v>
      </c>
      <c r="J91" s="66">
        <v>3.0144260402856594E-2</v>
      </c>
      <c r="K91" s="66">
        <v>0.19511869934910758</v>
      </c>
      <c r="M91" s="81">
        <v>38807</v>
      </c>
      <c r="N91" s="66">
        <v>0.38499999046325684</v>
      </c>
      <c r="P91" s="149">
        <v>38807</v>
      </c>
      <c r="Q91" s="66">
        <v>-1.2930165727537595</v>
      </c>
      <c r="R91" s="66">
        <v>-0.38783799627322124</v>
      </c>
      <c r="U91" s="149">
        <v>38807</v>
      </c>
      <c r="V91" s="66">
        <v>-0.69741811960326583</v>
      </c>
      <c r="W91" s="66">
        <v>-3.9906355740752214E-2</v>
      </c>
      <c r="X91" s="66">
        <v>7.0558594068428154E-2</v>
      </c>
      <c r="Z91" s="149">
        <v>38807</v>
      </c>
      <c r="AA91" s="66">
        <v>-1.1920732209173222</v>
      </c>
      <c r="AB91" s="66">
        <v>-0.13431332699727352</v>
      </c>
      <c r="AC91" s="66">
        <v>0.11794177861777172</v>
      </c>
      <c r="AE91" s="149">
        <v>38807</v>
      </c>
      <c r="AF91" s="66">
        <v>-1.6238654864007549</v>
      </c>
      <c r="AG91" s="66">
        <v>-0.50433318640148028</v>
      </c>
      <c r="AH91" s="66">
        <v>0.20015399353651517</v>
      </c>
      <c r="AJ91" s="149">
        <v>38807</v>
      </c>
      <c r="AK91" s="66">
        <v>-0.6628855797582458</v>
      </c>
      <c r="AL91" s="66">
        <v>-0.10668156163075997</v>
      </c>
      <c r="AM91" s="66">
        <v>0.13951564108722139</v>
      </c>
      <c r="AO91" s="149">
        <v>38807</v>
      </c>
      <c r="AP91" s="66">
        <v>-0.26821328004050304</v>
      </c>
      <c r="AQ91" s="66">
        <v>0.19428842576052688</v>
      </c>
      <c r="AR91" s="66">
        <v>0.20101951608039451</v>
      </c>
      <c r="AT91" s="149">
        <v>38807</v>
      </c>
      <c r="AU91" s="66">
        <v>-1.2599999904632568</v>
      </c>
      <c r="AV91" s="66">
        <v>2.0000000949949026E-3</v>
      </c>
      <c r="AW91" s="66">
        <v>2.0000000949949026E-3</v>
      </c>
      <c r="AY91" s="149">
        <v>38807</v>
      </c>
      <c r="AZ91" s="66">
        <v>0.625</v>
      </c>
      <c r="BA91" s="66">
        <v>1.3450000286102295</v>
      </c>
      <c r="BB91" s="66">
        <v>1.3450000286102295</v>
      </c>
      <c r="BD91" s="149">
        <v>38807</v>
      </c>
      <c r="BE91" s="66">
        <v>-0.80500000715255737</v>
      </c>
      <c r="BF91" s="66">
        <v>0.15299999713897705</v>
      </c>
      <c r="BG91" s="66">
        <v>0.15299999713897705</v>
      </c>
      <c r="BI91" s="149">
        <v>38807</v>
      </c>
      <c r="BJ91" s="66">
        <v>-0.92599999904632568</v>
      </c>
      <c r="BK91" s="66">
        <v>-1.9999999552965164E-2</v>
      </c>
      <c r="BL91" s="66">
        <v>-1.9999999552965164E-2</v>
      </c>
      <c r="BN91" s="149">
        <v>38807</v>
      </c>
      <c r="BO91" s="66">
        <v>-1.3140000104904175</v>
      </c>
      <c r="BP91" s="66">
        <v>-2.0999999716877937E-2</v>
      </c>
      <c r="BQ91" s="66">
        <v>-2.0999999716877937E-2</v>
      </c>
      <c r="BS91" s="149">
        <v>38807</v>
      </c>
      <c r="BT91" s="66">
        <v>-1.434999942779541</v>
      </c>
      <c r="BU91" s="66">
        <v>1.8999999389052391E-2</v>
      </c>
      <c r="BV91" s="66">
        <v>1.8999999389052391E-2</v>
      </c>
      <c r="BX91" s="149">
        <v>38807</v>
      </c>
      <c r="BY91" s="66">
        <v>0.35199999809265137</v>
      </c>
      <c r="BZ91" s="66">
        <v>1.1959999799728394</v>
      </c>
      <c r="CA91" s="66">
        <v>1.1959999799728394</v>
      </c>
      <c r="CC91" s="149">
        <v>38807</v>
      </c>
      <c r="CD91" s="66">
        <v>0.71799999475479126</v>
      </c>
      <c r="CE91" s="66">
        <v>1.3530000448226929</v>
      </c>
      <c r="CF91" s="66">
        <v>1.3530000448226929</v>
      </c>
      <c r="CH91" s="149">
        <v>38807</v>
      </c>
      <c r="CI91" s="66">
        <v>1.1749999523162842</v>
      </c>
      <c r="CJ91" s="66">
        <v>1.781000018119812</v>
      </c>
      <c r="CK91" s="66">
        <v>1.781000018119812</v>
      </c>
      <c r="CM91" s="149">
        <v>38807</v>
      </c>
      <c r="CN91" s="66">
        <v>-1.0779999494552612</v>
      </c>
      <c r="CO91" s="66">
        <v>-4.0000001899898052E-3</v>
      </c>
      <c r="CP91" s="66">
        <v>-4.0000001899898052E-3</v>
      </c>
      <c r="CR91" s="149">
        <v>38807</v>
      </c>
      <c r="CS91" s="66">
        <v>0.87099999189376831</v>
      </c>
      <c r="CT91" s="66">
        <v>1.5410000085830688</v>
      </c>
      <c r="CU91" s="66">
        <v>1.5410000085830688</v>
      </c>
      <c r="CW91" s="149">
        <v>38807</v>
      </c>
      <c r="CX91" s="66">
        <v>-0.88999998569488525</v>
      </c>
      <c r="CY91" s="66">
        <v>-1.7999999225139618E-2</v>
      </c>
      <c r="CZ91" s="66">
        <v>-1.7999999225139618E-2</v>
      </c>
      <c r="DB91" s="149">
        <v>38807</v>
      </c>
      <c r="DC91" s="66">
        <v>-1.2070000171661377</v>
      </c>
      <c r="DD91" s="66">
        <v>-7.5000002980232239E-2</v>
      </c>
      <c r="DE91" s="66">
        <v>-7.5000002980232239E-2</v>
      </c>
      <c r="DG91" s="149">
        <v>38807</v>
      </c>
      <c r="DH91" s="66">
        <v>-1.1160000562667847</v>
      </c>
      <c r="DI91" s="66">
        <v>-2.0999999716877937E-2</v>
      </c>
      <c r="DJ91" s="66">
        <v>-2.0999999716877937E-2</v>
      </c>
      <c r="DL91" s="149">
        <v>38807</v>
      </c>
      <c r="DM91" s="66">
        <v>-0.89499998092651367</v>
      </c>
      <c r="DN91" s="66">
        <v>0.14499999582767487</v>
      </c>
      <c r="DO91" s="66">
        <v>0.14499999582767487</v>
      </c>
      <c r="DQ91" s="149">
        <v>38807</v>
      </c>
      <c r="DR91" s="66">
        <v>0.75800001621246338</v>
      </c>
      <c r="DS91" s="66">
        <v>1.315000057220459</v>
      </c>
      <c r="DT91" s="66">
        <v>1.315000057220459</v>
      </c>
      <c r="DV91" s="149">
        <v>38807</v>
      </c>
      <c r="DW91" s="66">
        <v>0.97200000286102295</v>
      </c>
      <c r="DX91" s="66">
        <v>1.784000039100647</v>
      </c>
      <c r="DY91" s="66">
        <v>1.784000039100647</v>
      </c>
      <c r="EA91" s="149">
        <v>38807</v>
      </c>
      <c r="EB91" s="66">
        <v>1.1169999837875366</v>
      </c>
      <c r="EC91" s="66">
        <v>1.8789999485015869</v>
      </c>
      <c r="ED91" s="66">
        <v>1.8789999485015869</v>
      </c>
      <c r="EF91" s="149">
        <v>38807</v>
      </c>
      <c r="EG91" s="66">
        <v>1.1064529418945313</v>
      </c>
      <c r="EI91" s="149">
        <v>38807</v>
      </c>
      <c r="EJ91" s="66">
        <v>0.72752237319946289</v>
      </c>
      <c r="EL91" s="149">
        <v>38807</v>
      </c>
      <c r="EM91" s="66">
        <v>-1.9869999885559082</v>
      </c>
      <c r="EO91" s="149">
        <v>38807</v>
      </c>
      <c r="EP91" s="66">
        <v>-2.2000000476837158</v>
      </c>
      <c r="ER91" s="149">
        <v>38807</v>
      </c>
      <c r="ES91" s="66">
        <v>-0.62900000810623169</v>
      </c>
      <c r="ET91" s="66">
        <v>0.30799999833106995</v>
      </c>
      <c r="EV91" s="149">
        <v>38807</v>
      </c>
      <c r="EW91" s="66">
        <v>-0.57700002193450928</v>
      </c>
      <c r="EX91" s="66">
        <v>0.48899999260902405</v>
      </c>
      <c r="EZ91" s="149">
        <v>38807</v>
      </c>
      <c r="FA91" s="66">
        <v>-0.53100001811981201</v>
      </c>
      <c r="FB91" s="66">
        <v>0.14900000393390656</v>
      </c>
      <c r="FD91" s="149">
        <v>38807</v>
      </c>
      <c r="FE91" s="66">
        <v>0.41200000047683716</v>
      </c>
      <c r="FF91" s="66">
        <v>8.2000002264976501E-2</v>
      </c>
      <c r="FH91" s="149">
        <v>38807</v>
      </c>
      <c r="FL91" s="149">
        <v>38807</v>
      </c>
      <c r="FP91" s="149">
        <v>38807</v>
      </c>
      <c r="FT91" s="149">
        <v>38807</v>
      </c>
      <c r="FX91" s="149">
        <v>38807</v>
      </c>
      <c r="GB91" s="149">
        <v>38807</v>
      </c>
      <c r="GF91" s="149">
        <v>38807</v>
      </c>
      <c r="GG91" s="66">
        <v>0.69504976272583008</v>
      </c>
      <c r="GI91" s="149">
        <v>38807</v>
      </c>
      <c r="GL91" s="149">
        <v>38807</v>
      </c>
      <c r="GO91" s="149">
        <v>38807</v>
      </c>
    </row>
    <row r="92" spans="3:197">
      <c r="C92" s="149">
        <v>38837</v>
      </c>
      <c r="D92" s="66">
        <v>-0.28013473871266875</v>
      </c>
      <c r="E92" s="66">
        <v>0.15970645476706374</v>
      </c>
      <c r="F92" s="66">
        <v>1.5671460309995357E-2</v>
      </c>
      <c r="H92" s="149">
        <v>38837</v>
      </c>
      <c r="I92" s="66">
        <v>0.30956197244945144</v>
      </c>
      <c r="J92" s="66">
        <v>0.38614424329067082</v>
      </c>
      <c r="K92" s="66">
        <v>-0.54219208956874221</v>
      </c>
      <c r="M92" s="81">
        <v>38837</v>
      </c>
      <c r="N92" s="66">
        <v>0.36599999666213989</v>
      </c>
      <c r="P92" s="149">
        <v>38837</v>
      </c>
      <c r="Q92" s="66">
        <v>5.7486172279857251E-2</v>
      </c>
      <c r="R92" s="66">
        <v>0.38549305907197795</v>
      </c>
      <c r="U92" s="149">
        <v>38837</v>
      </c>
      <c r="V92" s="66">
        <v>-0.20027079662251479</v>
      </c>
      <c r="W92" s="66">
        <v>-5.7795980612937052E-2</v>
      </c>
      <c r="X92" s="66">
        <v>2.6091319575366E-2</v>
      </c>
      <c r="Z92" s="149">
        <v>38837</v>
      </c>
      <c r="AA92" s="66">
        <v>-0.25634807603265031</v>
      </c>
      <c r="AB92" s="66">
        <v>0.16372926881766098</v>
      </c>
      <c r="AC92" s="66">
        <v>0.12640529456748423</v>
      </c>
      <c r="AE92" s="149">
        <v>38837</v>
      </c>
      <c r="AF92" s="66">
        <v>-0.30602336651601847</v>
      </c>
      <c r="AG92" s="66">
        <v>0.17201721547458798</v>
      </c>
      <c r="AH92" s="66">
        <v>-7.8740752989683055E-2</v>
      </c>
      <c r="AJ92" s="149">
        <v>38837</v>
      </c>
      <c r="AK92" s="66">
        <v>0.19249767670428206</v>
      </c>
      <c r="AL92" s="66">
        <v>0.28727147903331618</v>
      </c>
      <c r="AM92" s="66">
        <v>-0.37747609330252513</v>
      </c>
      <c r="AO92" s="149">
        <v>38837</v>
      </c>
      <c r="AP92" s="66">
        <v>0.43492795990838806</v>
      </c>
      <c r="AQ92" s="66">
        <v>0.48976980455156821</v>
      </c>
      <c r="AR92" s="66">
        <v>-0.85602567187895617</v>
      </c>
      <c r="AT92" s="149">
        <v>38837</v>
      </c>
      <c r="AU92" s="66">
        <v>-0.3970000147819519</v>
      </c>
      <c r="AV92" s="66">
        <v>0.17599999904632568</v>
      </c>
      <c r="AW92" s="66">
        <v>0.17599999904632568</v>
      </c>
      <c r="AY92" s="149">
        <v>38837</v>
      </c>
      <c r="AZ92" s="66">
        <v>0.64300000667572021</v>
      </c>
      <c r="BA92" s="66">
        <v>0.85500001907348633</v>
      </c>
      <c r="BB92" s="66">
        <v>0.85500001907348633</v>
      </c>
      <c r="BD92" s="149">
        <v>38837</v>
      </c>
      <c r="BE92" s="66">
        <v>-0.34700000286102295</v>
      </c>
      <c r="BF92" s="66">
        <v>5.2000001072883606E-2</v>
      </c>
      <c r="BG92" s="66">
        <v>5.2000001072883606E-2</v>
      </c>
      <c r="BI92" s="149">
        <v>38837</v>
      </c>
      <c r="BJ92" s="66">
        <v>-0.30300000309944153</v>
      </c>
      <c r="BK92" s="66">
        <v>2.9999999329447746E-2</v>
      </c>
      <c r="BL92" s="66">
        <v>2.9999999329447746E-2</v>
      </c>
      <c r="BN92" s="149">
        <v>38837</v>
      </c>
      <c r="BO92" s="66">
        <v>-0.44800001382827759</v>
      </c>
      <c r="BP92" s="66">
        <v>0.15099999308586121</v>
      </c>
      <c r="BQ92" s="66">
        <v>0.15099999308586121</v>
      </c>
      <c r="BS92" s="149">
        <v>38837</v>
      </c>
      <c r="BT92" s="66">
        <v>-0.39300000667572021</v>
      </c>
      <c r="BU92" s="66">
        <v>0.29699999094009399</v>
      </c>
      <c r="BV92" s="66">
        <v>0.29699999094009399</v>
      </c>
      <c r="BX92" s="149">
        <v>38837</v>
      </c>
      <c r="BY92" s="66">
        <v>4.3999999761581421E-2</v>
      </c>
      <c r="BZ92" s="66">
        <v>0.34200000762939453</v>
      </c>
      <c r="CA92" s="66">
        <v>0.34200000762939453</v>
      </c>
      <c r="CC92" s="149">
        <v>38837</v>
      </c>
      <c r="CD92" s="66">
        <v>0.59200000762939453</v>
      </c>
      <c r="CE92" s="66">
        <v>0.75099998712539673</v>
      </c>
      <c r="CF92" s="66">
        <v>0.75099998712539673</v>
      </c>
      <c r="CH92" s="149">
        <v>38837</v>
      </c>
      <c r="CI92" s="66">
        <v>2.6210000514984131</v>
      </c>
      <c r="CJ92" s="66">
        <v>2.7390000820159912</v>
      </c>
      <c r="CK92" s="66">
        <v>2.7390000820159912</v>
      </c>
      <c r="CM92" s="149">
        <v>38837</v>
      </c>
      <c r="CN92" s="66">
        <v>-0.3529999852180481</v>
      </c>
      <c r="CO92" s="66">
        <v>0.14599999785423279</v>
      </c>
      <c r="CP92" s="66">
        <v>0.14599999785423279</v>
      </c>
      <c r="CR92" s="149">
        <v>38837</v>
      </c>
      <c r="CS92" s="66">
        <v>0.84200000762939453</v>
      </c>
      <c r="CT92" s="66">
        <v>1.059999942779541</v>
      </c>
      <c r="CU92" s="66">
        <v>1.059999942779541</v>
      </c>
      <c r="CW92" s="149">
        <v>38837</v>
      </c>
      <c r="CX92" s="66">
        <v>-0.31600001454353333</v>
      </c>
      <c r="CY92" s="66">
        <v>3.5999998450279236E-2</v>
      </c>
      <c r="CZ92" s="66">
        <v>3.5999998450279236E-2</v>
      </c>
      <c r="DB92" s="149">
        <v>38837</v>
      </c>
      <c r="DC92" s="66">
        <v>-0.43900001049041748</v>
      </c>
      <c r="DD92" s="66">
        <v>9.3000002205371857E-2</v>
      </c>
      <c r="DE92" s="66">
        <v>9.3000002205371857E-2</v>
      </c>
      <c r="DG92" s="149">
        <v>38837</v>
      </c>
      <c r="DH92" s="66">
        <v>-0.37700000405311584</v>
      </c>
      <c r="DI92" s="66">
        <v>0.13099999725818634</v>
      </c>
      <c r="DJ92" s="66">
        <v>0.13099999725818634</v>
      </c>
      <c r="DL92" s="149">
        <v>38837</v>
      </c>
      <c r="DM92" s="66">
        <v>-0.19499999284744263</v>
      </c>
      <c r="DN92" s="66">
        <v>0.30700001120567322</v>
      </c>
      <c r="DO92" s="66">
        <v>0.30700001120567322</v>
      </c>
      <c r="DQ92" s="149">
        <v>38837</v>
      </c>
      <c r="DR92" s="66">
        <v>0.73299998044967651</v>
      </c>
      <c r="DS92" s="66">
        <v>0.86599999666213989</v>
      </c>
      <c r="DT92" s="66">
        <v>0.86599999666213989</v>
      </c>
      <c r="DV92" s="149">
        <v>38837</v>
      </c>
      <c r="DW92" s="66">
        <v>0.74099999666213989</v>
      </c>
      <c r="DX92" s="66">
        <v>1.0579999685287476</v>
      </c>
      <c r="DY92" s="66">
        <v>1.0579999685287476</v>
      </c>
      <c r="EA92" s="149">
        <v>38837</v>
      </c>
      <c r="EB92" s="66">
        <v>1.7380000352859497</v>
      </c>
      <c r="EC92" s="66">
        <v>2.0230000019073486</v>
      </c>
      <c r="ED92" s="66">
        <v>2.0230000019073486</v>
      </c>
      <c r="EF92" s="149">
        <v>38837</v>
      </c>
      <c r="EG92" s="66">
        <v>1.2187004089355469</v>
      </c>
      <c r="EI92" s="149">
        <v>38837</v>
      </c>
      <c r="EJ92" s="66">
        <v>6.8278789520263672</v>
      </c>
      <c r="EL92" s="149">
        <v>38837</v>
      </c>
      <c r="EM92" s="66">
        <v>-1.2719999551773071</v>
      </c>
      <c r="EO92" s="149">
        <v>38837</v>
      </c>
      <c r="EP92" s="66">
        <v>-0.10700000077486038</v>
      </c>
      <c r="ER92" s="149">
        <v>38837</v>
      </c>
      <c r="ES92" s="66">
        <v>-3.7000000476837158E-2</v>
      </c>
      <c r="ET92" s="66">
        <v>0.36599999666213989</v>
      </c>
      <c r="EV92" s="149">
        <v>38837</v>
      </c>
      <c r="EW92" s="66">
        <v>-1.8389999866485596</v>
      </c>
      <c r="EX92" s="66">
        <v>-1.1909999847412109</v>
      </c>
      <c r="EZ92" s="149">
        <v>38837</v>
      </c>
      <c r="FA92" s="66">
        <v>9.9999997764825821E-3</v>
      </c>
      <c r="FB92" s="66">
        <v>0.19499999284744263</v>
      </c>
      <c r="FD92" s="149">
        <v>38837</v>
      </c>
      <c r="FE92" s="66">
        <v>0.42199999094009399</v>
      </c>
      <c r="FF92" s="66">
        <v>5.9000000357627869E-2</v>
      </c>
      <c r="FH92" s="149">
        <v>38837</v>
      </c>
      <c r="FL92" s="149">
        <v>38837</v>
      </c>
      <c r="FP92" s="149">
        <v>38837</v>
      </c>
      <c r="FT92" s="149">
        <v>38837</v>
      </c>
      <c r="FX92" s="149">
        <v>38837</v>
      </c>
      <c r="GB92" s="149">
        <v>38837</v>
      </c>
      <c r="GF92" s="149">
        <v>38837</v>
      </c>
      <c r="GG92" s="66">
        <v>0.45638084411621094</v>
      </c>
      <c r="GI92" s="149">
        <v>38837</v>
      </c>
      <c r="GL92" s="149">
        <v>38837</v>
      </c>
      <c r="GO92" s="149">
        <v>38837</v>
      </c>
    </row>
    <row r="93" spans="3:197">
      <c r="C93" s="149">
        <v>38868</v>
      </c>
      <c r="D93" s="66">
        <v>-0.16717666443863383</v>
      </c>
      <c r="E93" s="66">
        <v>-0.26735600780956215</v>
      </c>
      <c r="F93" s="66">
        <v>0.29213996012981996</v>
      </c>
      <c r="H93" s="149">
        <v>38868</v>
      </c>
      <c r="I93" s="66">
        <v>-0.83439665330019797</v>
      </c>
      <c r="J93" s="66">
        <v>-0.92785238594088493</v>
      </c>
      <c r="K93" s="66">
        <v>1.1882291217256971</v>
      </c>
      <c r="M93" s="81">
        <v>38868</v>
      </c>
      <c r="N93" s="66">
        <v>0.40400001406669617</v>
      </c>
      <c r="P93" s="149">
        <v>38868</v>
      </c>
      <c r="Q93" s="66">
        <v>-0.94166730519323727</v>
      </c>
      <c r="R93" s="66">
        <v>-1.0397721144190546</v>
      </c>
      <c r="U93" s="149">
        <v>38868</v>
      </c>
      <c r="V93" s="66">
        <v>0.22821548763729688</v>
      </c>
      <c r="W93" s="66">
        <v>0.22639588807401681</v>
      </c>
      <c r="X93" s="66">
        <v>0.19638763091271702</v>
      </c>
      <c r="Z93" s="149">
        <v>38868</v>
      </c>
      <c r="AA93" s="66">
        <v>0.15574429035482609</v>
      </c>
      <c r="AB93" s="66">
        <v>7.4549493742785522E-2</v>
      </c>
      <c r="AC93" s="66">
        <v>0.18007282653823031</v>
      </c>
      <c r="AE93" s="149">
        <v>38868</v>
      </c>
      <c r="AF93" s="66">
        <v>-0.4868917160794517</v>
      </c>
      <c r="AG93" s="66">
        <v>-0.61158115046907002</v>
      </c>
      <c r="AH93" s="66">
        <v>0.39994021299916926</v>
      </c>
      <c r="AJ93" s="149">
        <v>38868</v>
      </c>
      <c r="AK93" s="66">
        <v>-0.92443691993699018</v>
      </c>
      <c r="AL93" s="66">
        <v>-1.0005587058022589</v>
      </c>
      <c r="AM93" s="66">
        <v>0.85866694775420405</v>
      </c>
      <c r="AO93" s="149">
        <v>38868</v>
      </c>
      <c r="AP93" s="66">
        <v>-0.70366252555127429</v>
      </c>
      <c r="AQ93" s="66">
        <v>-0.81904319520911695</v>
      </c>
      <c r="AR93" s="66">
        <v>1.6558438505398716</v>
      </c>
      <c r="AT93" s="149">
        <v>38868</v>
      </c>
      <c r="AU93" s="66">
        <v>-7.9999998211860657E-2</v>
      </c>
      <c r="AV93" s="66">
        <v>-0.12999999523162842</v>
      </c>
      <c r="AW93" s="66">
        <v>-0.12999999523162842</v>
      </c>
      <c r="AY93" s="149">
        <v>38868</v>
      </c>
      <c r="AZ93" s="66">
        <v>-6.3000001013278961E-2</v>
      </c>
      <c r="BA93" s="66">
        <v>-0.10300000011920929</v>
      </c>
      <c r="BB93" s="66">
        <v>-0.10300000011920929</v>
      </c>
      <c r="BD93" s="149">
        <v>38868</v>
      </c>
      <c r="BE93" s="66">
        <v>8.6999997496604919E-2</v>
      </c>
      <c r="BF93" s="66">
        <v>3.4000001847743988E-2</v>
      </c>
      <c r="BG93" s="66">
        <v>3.4000001847743988E-2</v>
      </c>
      <c r="BI93" s="149">
        <v>38868</v>
      </c>
      <c r="BJ93" s="66">
        <v>2.8999999165534973E-2</v>
      </c>
      <c r="BK93" s="66">
        <v>-1.4000000432133675E-2</v>
      </c>
      <c r="BL93" s="66">
        <v>-1.4000000432133675E-2</v>
      </c>
      <c r="BN93" s="149">
        <v>38868</v>
      </c>
      <c r="BO93" s="66">
        <v>-7.2999998927116394E-2</v>
      </c>
      <c r="BP93" s="66">
        <v>-0.12600000202655792</v>
      </c>
      <c r="BQ93" s="66">
        <v>-0.12600000202655792</v>
      </c>
      <c r="BS93" s="149">
        <v>38868</v>
      </c>
      <c r="BT93" s="66">
        <v>-0.1679999977350235</v>
      </c>
      <c r="BU93" s="66">
        <v>-0.21600000560283661</v>
      </c>
      <c r="BV93" s="66">
        <v>-0.21600000560283661</v>
      </c>
      <c r="BX93" s="149">
        <v>38868</v>
      </c>
      <c r="BY93" s="66">
        <v>-0.27300000190734863</v>
      </c>
      <c r="BZ93" s="66">
        <v>-0.31099998950958252</v>
      </c>
      <c r="CA93" s="66">
        <v>-0.31099998950958252</v>
      </c>
      <c r="CC93" s="149">
        <v>38868</v>
      </c>
      <c r="CD93" s="66">
        <v>-4.3999999761581421E-2</v>
      </c>
      <c r="CE93" s="66">
        <v>-8.6000002920627594E-2</v>
      </c>
      <c r="CF93" s="66">
        <v>-8.6000002920627594E-2</v>
      </c>
      <c r="CH93" s="149">
        <v>38868</v>
      </c>
      <c r="CI93" s="66">
        <v>0.50499999523162842</v>
      </c>
      <c r="CJ93" s="66">
        <v>0.46500000357627869</v>
      </c>
      <c r="CK93" s="66">
        <v>0.46500000357627869</v>
      </c>
      <c r="CM93" s="149">
        <v>38868</v>
      </c>
      <c r="CN93" s="66">
        <v>0.31600001454353333</v>
      </c>
      <c r="CO93" s="66">
        <v>-0.20000000298023224</v>
      </c>
      <c r="CP93" s="66">
        <v>-0.20000000298023224</v>
      </c>
      <c r="CR93" s="149">
        <v>38868</v>
      </c>
      <c r="CS93" s="66">
        <v>1.6000000759959221E-2</v>
      </c>
      <c r="CT93" s="66">
        <v>-0.43700000643730164</v>
      </c>
      <c r="CU93" s="66">
        <v>-0.43700000643730164</v>
      </c>
      <c r="CW93" s="149">
        <v>38868</v>
      </c>
      <c r="CX93" s="66">
        <v>0.37599998712539673</v>
      </c>
      <c r="CY93" s="66">
        <v>-0.11400000005960464</v>
      </c>
      <c r="CZ93" s="66">
        <v>-0.11400000005960464</v>
      </c>
      <c r="DB93" s="149">
        <v>38868</v>
      </c>
      <c r="DC93" s="66">
        <v>0.34799998998641968</v>
      </c>
      <c r="DD93" s="66">
        <v>-0.17100000381469727</v>
      </c>
      <c r="DE93" s="66">
        <v>-0.17100000381469727</v>
      </c>
      <c r="DG93" s="149">
        <v>38868</v>
      </c>
      <c r="DH93" s="66">
        <v>0.31200000643730164</v>
      </c>
      <c r="DI93" s="66">
        <v>-0.21199999749660492</v>
      </c>
      <c r="DJ93" s="66">
        <v>-0.21199999749660492</v>
      </c>
      <c r="DL93" s="149">
        <v>38868</v>
      </c>
      <c r="DM93" s="66">
        <v>0.25200000405311584</v>
      </c>
      <c r="DN93" s="66">
        <v>-0.25699999928474426</v>
      </c>
      <c r="DO93" s="66">
        <v>-0.25699999928474426</v>
      </c>
      <c r="DQ93" s="149">
        <v>38868</v>
      </c>
      <c r="DR93" s="66">
        <v>0.23100000619888306</v>
      </c>
      <c r="DS93" s="66">
        <v>-0.20100000500679016</v>
      </c>
      <c r="DT93" s="66">
        <v>-0.20100000500679016</v>
      </c>
      <c r="DV93" s="149">
        <v>38868</v>
      </c>
      <c r="DW93" s="66">
        <v>-5.9000000357627869E-2</v>
      </c>
      <c r="DX93" s="66">
        <v>-0.53299999237060547</v>
      </c>
      <c r="DY93" s="66">
        <v>-0.53299999237060547</v>
      </c>
      <c r="EA93" s="149">
        <v>38868</v>
      </c>
      <c r="EB93" s="66">
        <v>-0.67199999094009399</v>
      </c>
      <c r="EC93" s="66">
        <v>-1.1499999761581421</v>
      </c>
      <c r="ED93" s="66">
        <v>-1.1499999761581421</v>
      </c>
      <c r="EF93" s="149">
        <v>38868</v>
      </c>
      <c r="EG93" s="66">
        <v>-3.0916929244995117</v>
      </c>
      <c r="EI93" s="149">
        <v>38868</v>
      </c>
      <c r="EJ93" s="66">
        <v>-10.764151573181152</v>
      </c>
      <c r="EL93" s="149">
        <v>38868</v>
      </c>
      <c r="EM93" s="66">
        <v>-8.2000002264976501E-2</v>
      </c>
      <c r="EO93" s="149">
        <v>38868</v>
      </c>
      <c r="EP93" s="66">
        <v>0.29499998688697815</v>
      </c>
      <c r="ER93" s="149">
        <v>38868</v>
      </c>
      <c r="ES93" s="66">
        <v>0.48199999332427979</v>
      </c>
      <c r="ET93" s="66">
        <v>0.35100001096725464</v>
      </c>
      <c r="EV93" s="149">
        <v>38868</v>
      </c>
      <c r="EW93" s="66">
        <v>0.1379999965429306</v>
      </c>
      <c r="EX93" s="66">
        <v>-5.0999999046325684E-2</v>
      </c>
      <c r="EZ93" s="149">
        <v>38868</v>
      </c>
      <c r="FA93" s="66">
        <v>-0.12300000339746475</v>
      </c>
      <c r="FB93" s="66">
        <v>-0.1289999932050705</v>
      </c>
      <c r="FD93" s="149">
        <v>38868</v>
      </c>
      <c r="FE93" s="66">
        <v>0.42399999499320984</v>
      </c>
      <c r="FF93" s="66">
        <v>5.4999999701976776E-2</v>
      </c>
      <c r="FH93" s="149">
        <v>38868</v>
      </c>
      <c r="FL93" s="149">
        <v>38868</v>
      </c>
      <c r="FP93" s="149">
        <v>38868</v>
      </c>
      <c r="FT93" s="149">
        <v>38868</v>
      </c>
      <c r="FX93" s="149">
        <v>38868</v>
      </c>
      <c r="GB93" s="149">
        <v>38868</v>
      </c>
      <c r="GF93" s="149">
        <v>38868</v>
      </c>
      <c r="GG93" s="66">
        <v>0.21589994430541992</v>
      </c>
      <c r="GI93" s="149">
        <v>38868</v>
      </c>
      <c r="GL93" s="149">
        <v>38868</v>
      </c>
      <c r="GO93" s="149">
        <v>38868</v>
      </c>
    </row>
    <row r="94" spans="3:197">
      <c r="C94" s="149">
        <v>38898</v>
      </c>
      <c r="D94" s="66">
        <v>-0.2711158625468939</v>
      </c>
      <c r="E94" s="66">
        <v>-0.45366713552568433</v>
      </c>
      <c r="F94" s="66">
        <v>-0.29262877347913757</v>
      </c>
      <c r="H94" s="149">
        <v>38898</v>
      </c>
      <c r="I94" s="66">
        <v>-0.95753888018313105</v>
      </c>
      <c r="J94" s="66">
        <v>-1.1142240848186398</v>
      </c>
      <c r="K94" s="66">
        <v>-0.92760449752873142</v>
      </c>
      <c r="M94" s="81">
        <v>38898</v>
      </c>
      <c r="N94" s="66">
        <v>0.38400000333786011</v>
      </c>
      <c r="P94" s="149">
        <v>38898</v>
      </c>
      <c r="Q94" s="66">
        <v>5.8128905666360864E-3</v>
      </c>
      <c r="R94" s="66">
        <v>-0.16884490986079842</v>
      </c>
      <c r="U94" s="149">
        <v>38898</v>
      </c>
      <c r="V94" s="66">
        <v>9.8606072522450655E-2</v>
      </c>
      <c r="W94" s="66">
        <v>-9.6557490638692733E-2</v>
      </c>
      <c r="X94" s="66">
        <v>0.25925141910945049</v>
      </c>
      <c r="Z94" s="149">
        <v>38898</v>
      </c>
      <c r="AA94" s="66">
        <v>-8.7331622009563112E-2</v>
      </c>
      <c r="AB94" s="66">
        <v>-0.28468070703296255</v>
      </c>
      <c r="AC94" s="66">
        <v>0.10339633652293695</v>
      </c>
      <c r="AE94" s="149">
        <v>38898</v>
      </c>
      <c r="AF94" s="66">
        <v>-0.44944338463622696</v>
      </c>
      <c r="AG94" s="66">
        <v>-0.61887174585461946</v>
      </c>
      <c r="AH94" s="66">
        <v>-0.65926554618411837</v>
      </c>
      <c r="AJ94" s="149">
        <v>38898</v>
      </c>
      <c r="AK94" s="66">
        <v>-0.68540753213899719</v>
      </c>
      <c r="AL94" s="66">
        <v>-0.85416555983178144</v>
      </c>
      <c r="AM94" s="66">
        <v>-0.95679478649037852</v>
      </c>
      <c r="AO94" s="149">
        <v>38898</v>
      </c>
      <c r="AP94" s="66">
        <v>-1.2009337525311485</v>
      </c>
      <c r="AQ94" s="66">
        <v>-1.3385162635487091</v>
      </c>
      <c r="AR94" s="66">
        <v>-0.72225990985996891</v>
      </c>
      <c r="AT94" s="149">
        <v>38898</v>
      </c>
      <c r="AU94" s="66">
        <v>7.5000002980232239E-2</v>
      </c>
      <c r="AV94" s="66">
        <v>-0.25900000333786011</v>
      </c>
      <c r="AW94" s="66">
        <v>-0.25900000333786011</v>
      </c>
      <c r="AY94" s="149">
        <v>38898</v>
      </c>
      <c r="AZ94" s="66">
        <v>-0.37900000810623169</v>
      </c>
      <c r="BA94" s="66">
        <v>-0.62800002098083496</v>
      </c>
      <c r="BB94" s="66">
        <v>-0.62800002098083496</v>
      </c>
      <c r="BD94" s="149">
        <v>38898</v>
      </c>
      <c r="BE94" s="66">
        <v>0.22599999606609344</v>
      </c>
      <c r="BF94" s="66">
        <v>-6.8000003695487976E-2</v>
      </c>
      <c r="BG94" s="66">
        <v>-6.8000003695487976E-2</v>
      </c>
      <c r="BI94" s="149">
        <v>38898</v>
      </c>
      <c r="BJ94" s="66">
        <v>0.17000000178813934</v>
      </c>
      <c r="BK94" s="66">
        <v>-9.7000002861022949E-2</v>
      </c>
      <c r="BL94" s="66">
        <v>-9.7000002861022949E-2</v>
      </c>
      <c r="BN94" s="149">
        <v>38898</v>
      </c>
      <c r="BO94" s="66">
        <v>9.7000002861022949E-2</v>
      </c>
      <c r="BP94" s="66">
        <v>-0.24699999392032623</v>
      </c>
      <c r="BQ94" s="66">
        <v>-0.24699999392032623</v>
      </c>
      <c r="BS94" s="149">
        <v>38898</v>
      </c>
      <c r="BT94" s="66">
        <v>-2.0999999716877937E-2</v>
      </c>
      <c r="BU94" s="66">
        <v>-0.38400000333786011</v>
      </c>
      <c r="BV94" s="66">
        <v>-0.38400000333786011</v>
      </c>
      <c r="BX94" s="149">
        <v>38898</v>
      </c>
      <c r="BY94" s="66">
        <v>-0.2070000022649765</v>
      </c>
      <c r="BZ94" s="66">
        <v>-0.4779999852180481</v>
      </c>
      <c r="CA94" s="66">
        <v>-0.4779999852180481</v>
      </c>
      <c r="CC94" s="149">
        <v>38898</v>
      </c>
      <c r="CD94" s="66">
        <v>-0.48399999737739563</v>
      </c>
      <c r="CE94" s="66">
        <v>-0.72000002861022949</v>
      </c>
      <c r="CF94" s="66">
        <v>-0.72000002861022949</v>
      </c>
      <c r="CH94" s="149">
        <v>38898</v>
      </c>
      <c r="CI94" s="66">
        <v>-0.57499998807907104</v>
      </c>
      <c r="CJ94" s="66">
        <v>-0.79500001668930054</v>
      </c>
      <c r="CK94" s="66">
        <v>-0.79500001668930054</v>
      </c>
      <c r="CM94" s="149">
        <v>38898</v>
      </c>
      <c r="CN94" s="66">
        <v>-0.46700000762939453</v>
      </c>
      <c r="CO94" s="66">
        <v>-0.12099999934434891</v>
      </c>
      <c r="CP94" s="66">
        <v>-0.12099999934434891</v>
      </c>
      <c r="CR94" s="149">
        <v>38898</v>
      </c>
      <c r="CS94" s="66">
        <v>-0.24199999868869781</v>
      </c>
      <c r="CT94" s="66">
        <v>-1.6000000759959221E-2</v>
      </c>
      <c r="CU94" s="66">
        <v>-1.6000000759959221E-2</v>
      </c>
      <c r="CW94" s="149">
        <v>38898</v>
      </c>
      <c r="CX94" s="66">
        <v>-0.2370000034570694</v>
      </c>
      <c r="CY94" s="66">
        <v>4.8000000417232513E-2</v>
      </c>
      <c r="CZ94" s="66">
        <v>4.8000000417232513E-2</v>
      </c>
      <c r="DB94" s="149">
        <v>38898</v>
      </c>
      <c r="DC94" s="66">
        <v>-0.38299998641014099</v>
      </c>
      <c r="DD94" s="66">
        <v>-2.500000037252903E-2</v>
      </c>
      <c r="DE94" s="66">
        <v>-2.500000037252903E-2</v>
      </c>
      <c r="DG94" s="149">
        <v>38898</v>
      </c>
      <c r="DH94" s="66">
        <v>-0.49799999594688416</v>
      </c>
      <c r="DI94" s="66">
        <v>-0.14399999380111694</v>
      </c>
      <c r="DJ94" s="66">
        <v>-0.14399999380111694</v>
      </c>
      <c r="DL94" s="149">
        <v>38898</v>
      </c>
      <c r="DM94" s="66">
        <v>-0.63099998235702515</v>
      </c>
      <c r="DN94" s="66">
        <v>-0.29199999570846558</v>
      </c>
      <c r="DO94" s="66">
        <v>-0.29199999570846558</v>
      </c>
      <c r="DQ94" s="149">
        <v>38898</v>
      </c>
      <c r="DR94" s="66">
        <v>-7.1999996900558472E-2</v>
      </c>
      <c r="DS94" s="66">
        <v>0.1120000034570694</v>
      </c>
      <c r="DT94" s="66">
        <v>0.1120000034570694</v>
      </c>
      <c r="DV94" s="149">
        <v>38898</v>
      </c>
      <c r="DW94" s="66">
        <v>-0.29300001263618469</v>
      </c>
      <c r="DX94" s="66">
        <v>-3.2000001519918442E-2</v>
      </c>
      <c r="DY94" s="66">
        <v>-3.2000001519918442E-2</v>
      </c>
      <c r="EA94" s="149">
        <v>38898</v>
      </c>
      <c r="EB94" s="66">
        <v>-0.74500000476837158</v>
      </c>
      <c r="EC94" s="66">
        <v>-0.47200000286102295</v>
      </c>
      <c r="ED94" s="66">
        <v>-0.47200000286102295</v>
      </c>
      <c r="EF94" s="149">
        <v>38898</v>
      </c>
      <c r="EG94" s="66">
        <v>8.6545944213867188E-3</v>
      </c>
      <c r="EI94" s="149">
        <v>38898</v>
      </c>
      <c r="EJ94" s="66">
        <v>-0.46072006225585938</v>
      </c>
      <c r="EL94" s="149">
        <v>38898</v>
      </c>
      <c r="EM94" s="66">
        <v>0.22100000083446503</v>
      </c>
      <c r="EO94" s="149">
        <v>38898</v>
      </c>
      <c r="EP94" s="66">
        <v>0.27700001001358032</v>
      </c>
      <c r="ER94" s="149">
        <v>38898</v>
      </c>
      <c r="ES94" s="66">
        <v>-0.38199999928474426</v>
      </c>
      <c r="ET94" s="66">
        <v>-0.76200002431869507</v>
      </c>
      <c r="EV94" s="149">
        <v>38898</v>
      </c>
      <c r="EW94" s="66">
        <v>-4.1000001132488251E-2</v>
      </c>
      <c r="EX94" s="66">
        <v>-0.53600001335144043</v>
      </c>
      <c r="EZ94" s="149">
        <v>38898</v>
      </c>
      <c r="FA94" s="66">
        <v>8.6999997496604919E-2</v>
      </c>
      <c r="FB94" s="66">
        <v>-0.12300000339746475</v>
      </c>
      <c r="FD94" s="149">
        <v>38898</v>
      </c>
      <c r="FE94" s="66">
        <v>0.38299998641014099</v>
      </c>
      <c r="FF94" s="66">
        <v>1.4999999664723873E-2</v>
      </c>
      <c r="FH94" s="149">
        <v>38898</v>
      </c>
      <c r="FL94" s="149">
        <v>38898</v>
      </c>
      <c r="FP94" s="149">
        <v>38898</v>
      </c>
      <c r="FT94" s="149">
        <v>38898</v>
      </c>
      <c r="FX94" s="149">
        <v>38898</v>
      </c>
      <c r="GB94" s="149">
        <v>38898</v>
      </c>
      <c r="GF94" s="149">
        <v>38898</v>
      </c>
      <c r="GG94" s="66">
        <v>0.34714937210083008</v>
      </c>
      <c r="GI94" s="149">
        <v>38898</v>
      </c>
      <c r="GL94" s="149">
        <v>38898</v>
      </c>
      <c r="GO94" s="149">
        <v>38898</v>
      </c>
    </row>
    <row r="95" spans="3:197">
      <c r="C95" s="149">
        <v>38929</v>
      </c>
      <c r="D95" s="66">
        <v>1.8638171777873032</v>
      </c>
      <c r="E95" s="66">
        <v>0.62028565121091528</v>
      </c>
      <c r="F95" s="66">
        <v>0.10319061667550865</v>
      </c>
      <c r="H95" s="149">
        <v>38929</v>
      </c>
      <c r="I95" s="66">
        <v>2.0430322485042578</v>
      </c>
      <c r="J95" s="66">
        <v>0.9558509392696124</v>
      </c>
      <c r="K95" s="66">
        <v>-0.82670819263219208</v>
      </c>
      <c r="M95" s="81">
        <v>38929</v>
      </c>
      <c r="N95" s="66">
        <v>0.42300000786781311</v>
      </c>
      <c r="P95" s="149">
        <v>38929</v>
      </c>
      <c r="Q95" s="66">
        <v>2.0973540918613631</v>
      </c>
      <c r="R95" s="66">
        <v>0.90129056975758259</v>
      </c>
      <c r="U95" s="149">
        <v>38929</v>
      </c>
      <c r="V95" s="66">
        <v>1.3247918318639269</v>
      </c>
      <c r="W95" s="66">
        <v>0.16079651755983435</v>
      </c>
      <c r="X95" s="66">
        <v>5.4557149748093538E-2</v>
      </c>
      <c r="Z95" s="149">
        <v>38929</v>
      </c>
      <c r="AA95" s="66">
        <v>1.4326105192472569</v>
      </c>
      <c r="AB95" s="66">
        <v>0.17533845103468723</v>
      </c>
      <c r="AC95" s="66">
        <v>4.6104769174230106E-2</v>
      </c>
      <c r="AE95" s="149">
        <v>38929</v>
      </c>
      <c r="AF95" s="66">
        <v>2.268111793973782</v>
      </c>
      <c r="AG95" s="66">
        <v>1.0303943064237737</v>
      </c>
      <c r="AH95" s="66">
        <v>0.15505257448802129</v>
      </c>
      <c r="AJ95" s="149">
        <v>38929</v>
      </c>
      <c r="AK95" s="66">
        <v>2.1250455204803003</v>
      </c>
      <c r="AL95" s="66">
        <v>1.0226780730474736</v>
      </c>
      <c r="AM95" s="66">
        <v>-0.36425387337576859</v>
      </c>
      <c r="AO95" s="149">
        <v>38929</v>
      </c>
      <c r="AP95" s="66">
        <v>1.9367124081749783</v>
      </c>
      <c r="AQ95" s="66">
        <v>0.86845797180465656</v>
      </c>
      <c r="AR95" s="66">
        <v>-1.5111585278332966</v>
      </c>
      <c r="AT95" s="149">
        <v>38929</v>
      </c>
      <c r="AU95" s="66">
        <v>1.4819999933242798</v>
      </c>
      <c r="AV95" s="66">
        <v>0.13300000131130219</v>
      </c>
      <c r="AW95" s="66">
        <v>0.13300000131130219</v>
      </c>
      <c r="AY95" s="149">
        <v>38929</v>
      </c>
      <c r="AZ95" s="66">
        <v>1.0670000314712524</v>
      </c>
      <c r="BA95" s="66">
        <v>-0.1550000011920929</v>
      </c>
      <c r="BB95" s="66">
        <v>-0.1550000011920929</v>
      </c>
      <c r="BD95" s="149">
        <v>38929</v>
      </c>
      <c r="BE95" s="66">
        <v>1.3250000476837158</v>
      </c>
      <c r="BF95" s="66">
        <v>5.299999937415123E-2</v>
      </c>
      <c r="BG95" s="66">
        <v>5.299999937415123E-2</v>
      </c>
      <c r="BI95" s="149">
        <v>38929</v>
      </c>
      <c r="BJ95" s="66">
        <v>1.3519999980926514</v>
      </c>
      <c r="BK95" s="66">
        <v>0.12300000339746475</v>
      </c>
      <c r="BL95" s="66">
        <v>0.12300000339746475</v>
      </c>
      <c r="BN95" s="149">
        <v>38929</v>
      </c>
      <c r="BO95" s="66">
        <v>1.4950000047683716</v>
      </c>
      <c r="BP95" s="66">
        <v>0.12999999523162842</v>
      </c>
      <c r="BQ95" s="66">
        <v>0.12999999523162842</v>
      </c>
      <c r="BS95" s="149">
        <v>38929</v>
      </c>
      <c r="BT95" s="66">
        <v>1.562000036239624</v>
      </c>
      <c r="BU95" s="66">
        <v>0.15299999713897705</v>
      </c>
      <c r="BV95" s="66">
        <v>0.15299999713897705</v>
      </c>
      <c r="BX95" s="149">
        <v>38929</v>
      </c>
      <c r="BY95" s="66">
        <v>1.2100000381469727</v>
      </c>
      <c r="BZ95" s="66">
        <v>-3.9999999105930328E-2</v>
      </c>
      <c r="CA95" s="66">
        <v>-3.9999999105930328E-2</v>
      </c>
      <c r="CC95" s="149">
        <v>38929</v>
      </c>
      <c r="CD95" s="66">
        <v>0.85199999809265137</v>
      </c>
      <c r="CE95" s="66">
        <v>-0.35499998927116394</v>
      </c>
      <c r="CF95" s="66">
        <v>-0.35499998927116394</v>
      </c>
      <c r="CH95" s="149">
        <v>38929</v>
      </c>
      <c r="CI95" s="66">
        <v>1.2860000133514404</v>
      </c>
      <c r="CJ95" s="66">
        <v>0.11299999803304672</v>
      </c>
      <c r="CK95" s="66">
        <v>0.11299999803304672</v>
      </c>
      <c r="CM95" s="149">
        <v>38929</v>
      </c>
      <c r="CN95" s="66">
        <v>1.062999963760376</v>
      </c>
      <c r="CO95" s="66">
        <v>0.10000000149011612</v>
      </c>
      <c r="CP95" s="66">
        <v>0.10000000149011612</v>
      </c>
      <c r="CR95" s="149">
        <v>38929</v>
      </c>
      <c r="CS95" s="66">
        <v>1.4309999942779541</v>
      </c>
      <c r="CT95" s="66">
        <v>0.67699998617172241</v>
      </c>
      <c r="CU95" s="66">
        <v>0.67699998617172241</v>
      </c>
      <c r="CW95" s="149">
        <v>38929</v>
      </c>
      <c r="CX95" s="66">
        <v>0.92000001668930054</v>
      </c>
      <c r="CY95" s="66">
        <v>1.4999999664723873E-2</v>
      </c>
      <c r="CZ95" s="66">
        <v>1.4999999664723873E-2</v>
      </c>
      <c r="DB95" s="149">
        <v>38929</v>
      </c>
      <c r="DC95" s="66">
        <v>1.0249999761581421</v>
      </c>
      <c r="DD95" s="66">
        <v>5.299999937415123E-2</v>
      </c>
      <c r="DE95" s="66">
        <v>5.299999937415123E-2</v>
      </c>
      <c r="DG95" s="149">
        <v>38929</v>
      </c>
      <c r="DH95" s="66">
        <v>1.0809999704360962</v>
      </c>
      <c r="DI95" s="66">
        <v>0.11599999666213989</v>
      </c>
      <c r="DJ95" s="66">
        <v>0.11599999666213989</v>
      </c>
      <c r="DL95" s="149">
        <v>38929</v>
      </c>
      <c r="DM95" s="66">
        <v>1.1490000486373901</v>
      </c>
      <c r="DN95" s="66">
        <v>0.17599999904632568</v>
      </c>
      <c r="DO95" s="66">
        <v>0.17599999904632568</v>
      </c>
      <c r="DQ95" s="149">
        <v>38929</v>
      </c>
      <c r="DR95" s="66">
        <v>1.4340000152587891</v>
      </c>
      <c r="DS95" s="66">
        <v>0.7839999794960022</v>
      </c>
      <c r="DT95" s="66">
        <v>0.7839999794960022</v>
      </c>
      <c r="DV95" s="149">
        <v>38929</v>
      </c>
      <c r="DW95" s="66">
        <v>1.3760000467300415</v>
      </c>
      <c r="DX95" s="66">
        <v>0.53100001811981201</v>
      </c>
      <c r="DY95" s="66">
        <v>0.53100001811981201</v>
      </c>
      <c r="EA95" s="149">
        <v>38929</v>
      </c>
      <c r="EB95" s="66">
        <v>1.6100000143051147</v>
      </c>
      <c r="EC95" s="66">
        <v>0.75199997425079346</v>
      </c>
      <c r="ED95" s="66">
        <v>0.75199997425079346</v>
      </c>
      <c r="EF95" s="149">
        <v>38929</v>
      </c>
      <c r="EG95" s="66">
        <v>0.50858259201049805</v>
      </c>
      <c r="EI95" s="149">
        <v>38929</v>
      </c>
      <c r="EJ95" s="66">
        <v>1.1103153228759766</v>
      </c>
      <c r="EL95" s="149">
        <v>38929</v>
      </c>
      <c r="EM95" s="66">
        <v>1.5800000429153442</v>
      </c>
      <c r="EO95" s="149">
        <v>38929</v>
      </c>
      <c r="EP95" s="66">
        <v>1.6180000305175781</v>
      </c>
      <c r="ER95" s="149">
        <v>38929</v>
      </c>
      <c r="ES95" s="66">
        <v>1.2130000591278076</v>
      </c>
      <c r="ET95" s="66">
        <v>2.9999999329447746E-2</v>
      </c>
      <c r="EV95" s="149">
        <v>38929</v>
      </c>
      <c r="EW95" s="66">
        <v>2.2709999084472656</v>
      </c>
      <c r="EX95" s="66">
        <v>0.93900001049041748</v>
      </c>
      <c r="EZ95" s="149">
        <v>38929</v>
      </c>
      <c r="FA95" s="66">
        <v>1.4609999656677246</v>
      </c>
      <c r="FB95" s="66">
        <v>0.21699999272823334</v>
      </c>
      <c r="FD95" s="149">
        <v>38929</v>
      </c>
      <c r="FE95" s="66">
        <v>0.55000001192092896</v>
      </c>
      <c r="FF95" s="66">
        <v>2.6000000536441803E-2</v>
      </c>
      <c r="FH95" s="149">
        <v>38929</v>
      </c>
      <c r="FL95" s="149">
        <v>38929</v>
      </c>
      <c r="FP95" s="149">
        <v>38929</v>
      </c>
      <c r="FT95" s="149">
        <v>38929</v>
      </c>
      <c r="FX95" s="149">
        <v>38929</v>
      </c>
      <c r="GB95" s="149">
        <v>38929</v>
      </c>
      <c r="GF95" s="149">
        <v>38929</v>
      </c>
      <c r="GG95" s="66">
        <v>0.50547122955322266</v>
      </c>
      <c r="GI95" s="149">
        <v>38929</v>
      </c>
      <c r="GL95" s="149">
        <v>38929</v>
      </c>
      <c r="GO95" s="149">
        <v>38929</v>
      </c>
    </row>
    <row r="96" spans="3:197">
      <c r="C96" s="149">
        <v>38960</v>
      </c>
      <c r="D96" s="66">
        <v>1.8624915358405583</v>
      </c>
      <c r="E96" s="66">
        <v>0.40185141012154402</v>
      </c>
      <c r="F96" s="66">
        <v>-9.5938585206306118E-2</v>
      </c>
      <c r="H96" s="149">
        <v>38960</v>
      </c>
      <c r="I96" s="66">
        <v>1.7895449676922239</v>
      </c>
      <c r="J96" s="66">
        <v>0.62705273660338257</v>
      </c>
      <c r="K96" s="66">
        <v>-0.26885875973042106</v>
      </c>
      <c r="M96" s="81">
        <v>38960</v>
      </c>
      <c r="N96" s="66">
        <v>0.44100001454353333</v>
      </c>
      <c r="P96" s="149">
        <v>38960</v>
      </c>
      <c r="Q96" s="66">
        <v>1.9857614842567821</v>
      </c>
      <c r="R96" s="66">
        <v>0.60663075580587411</v>
      </c>
      <c r="U96" s="149">
        <v>38960</v>
      </c>
      <c r="V96" s="66">
        <v>1.4638849089627661</v>
      </c>
      <c r="W96" s="66">
        <v>0.16292648455752892</v>
      </c>
      <c r="X96" s="66">
        <v>-0.35590240644958393</v>
      </c>
      <c r="Z96" s="149">
        <v>38960</v>
      </c>
      <c r="AA96" s="66">
        <v>1.7578223876887094</v>
      </c>
      <c r="AB96" s="66">
        <v>0.27532004401956095</v>
      </c>
      <c r="AC96" s="66">
        <v>-0.1174849849049556</v>
      </c>
      <c r="AE96" s="149">
        <v>38960</v>
      </c>
      <c r="AF96" s="66">
        <v>1.9706422129541172</v>
      </c>
      <c r="AG96" s="66">
        <v>0.51632744075606662</v>
      </c>
      <c r="AH96" s="66">
        <v>-6.1764954279460625E-2</v>
      </c>
      <c r="AJ96" s="149">
        <v>38960</v>
      </c>
      <c r="AK96" s="66">
        <v>1.8792045442294942</v>
      </c>
      <c r="AL96" s="66">
        <v>0.70806065853345257</v>
      </c>
      <c r="AM96" s="66">
        <v>5.2558528949533348E-2</v>
      </c>
      <c r="AO96" s="149">
        <v>38960</v>
      </c>
      <c r="AP96" s="66">
        <v>1.6771066832553321</v>
      </c>
      <c r="AQ96" s="66">
        <v>0.52439782026308546</v>
      </c>
      <c r="AR96" s="66">
        <v>-0.66212619327365352</v>
      </c>
      <c r="AT96" s="149">
        <v>38960</v>
      </c>
      <c r="AU96" s="66">
        <v>1.8700000047683716</v>
      </c>
      <c r="AV96" s="66">
        <v>0.14800000190734863</v>
      </c>
      <c r="AW96" s="66">
        <v>0.14800000190734863</v>
      </c>
      <c r="AY96" s="149">
        <v>38960</v>
      </c>
      <c r="AZ96" s="66">
        <v>1.6180000305175781</v>
      </c>
      <c r="BA96" s="66">
        <v>0.20299999415874481</v>
      </c>
      <c r="BB96" s="66">
        <v>0.20299999415874481</v>
      </c>
      <c r="BD96" s="149">
        <v>38960</v>
      </c>
      <c r="BE96" s="66">
        <v>1.7319999933242798</v>
      </c>
      <c r="BF96" s="66">
        <v>0.16200000047683716</v>
      </c>
      <c r="BG96" s="66">
        <v>0.16200000047683716</v>
      </c>
      <c r="BI96" s="149">
        <v>38960</v>
      </c>
      <c r="BJ96" s="66">
        <v>1.6210000514984131</v>
      </c>
      <c r="BK96" s="66">
        <v>0.14200000464916229</v>
      </c>
      <c r="BL96" s="66">
        <v>0.14200000464916229</v>
      </c>
      <c r="BN96" s="149">
        <v>38960</v>
      </c>
      <c r="BO96" s="66">
        <v>1.9079999923706055</v>
      </c>
      <c r="BP96" s="66">
        <v>0.15299999713897705</v>
      </c>
      <c r="BQ96" s="66">
        <v>0.15299999713897705</v>
      </c>
      <c r="BS96" s="149">
        <v>38960</v>
      </c>
      <c r="BT96" s="66">
        <v>1.9839999675750732</v>
      </c>
      <c r="BU96" s="66">
        <v>0.14499999582767487</v>
      </c>
      <c r="BV96" s="66">
        <v>0.14499999582767487</v>
      </c>
      <c r="BX96" s="149">
        <v>38960</v>
      </c>
      <c r="BY96" s="66">
        <v>1.8589999675750732</v>
      </c>
      <c r="BZ96" s="66">
        <v>0.4050000011920929</v>
      </c>
      <c r="CA96" s="66">
        <v>0.4050000011920929</v>
      </c>
      <c r="CC96" s="149">
        <v>38960</v>
      </c>
      <c r="CD96" s="66">
        <v>1.5399999618530273</v>
      </c>
      <c r="CE96" s="66">
        <v>0.12800000607967377</v>
      </c>
      <c r="CF96" s="66">
        <v>0.12800000607967377</v>
      </c>
      <c r="CH96" s="149">
        <v>38960</v>
      </c>
      <c r="CI96" s="66">
        <v>1.0980000495910645</v>
      </c>
      <c r="CJ96" s="66">
        <v>-0.20100000500679016</v>
      </c>
      <c r="CK96" s="66">
        <v>-0.20100000500679016</v>
      </c>
      <c r="CM96" s="149">
        <v>38960</v>
      </c>
      <c r="CN96" s="66">
        <v>0.99500000476837158</v>
      </c>
      <c r="CO96" s="66">
        <v>0.13699999451637268</v>
      </c>
      <c r="CP96" s="66">
        <v>0.13699999451637268</v>
      </c>
      <c r="CR96" s="149">
        <v>38960</v>
      </c>
      <c r="CS96" s="66">
        <v>1.3179999589920044</v>
      </c>
      <c r="CT96" s="66">
        <v>0.66900002956390381</v>
      </c>
      <c r="CU96" s="66">
        <v>0.66900002956390381</v>
      </c>
      <c r="CW96" s="149">
        <v>38960</v>
      </c>
      <c r="CX96" s="66">
        <v>0.8399999737739563</v>
      </c>
      <c r="CY96" s="66">
        <v>7.2999998927116394E-2</v>
      </c>
      <c r="CZ96" s="66">
        <v>7.2999998927116394E-2</v>
      </c>
      <c r="DB96" s="149">
        <v>38960</v>
      </c>
      <c r="DC96" s="66">
        <v>0.95499998331069946</v>
      </c>
      <c r="DD96" s="66">
        <v>8.7999999523162842E-2</v>
      </c>
      <c r="DE96" s="66">
        <v>8.7999999523162842E-2</v>
      </c>
      <c r="DG96" s="149">
        <v>38960</v>
      </c>
      <c r="DH96" s="66">
        <v>0.99599999189376831</v>
      </c>
      <c r="DI96" s="66">
        <v>0.13699999451637268</v>
      </c>
      <c r="DJ96" s="66">
        <v>0.13699999451637268</v>
      </c>
      <c r="DL96" s="149">
        <v>38960</v>
      </c>
      <c r="DM96" s="66">
        <v>1.1239999532699585</v>
      </c>
      <c r="DN96" s="66">
        <v>0.23999999463558197</v>
      </c>
      <c r="DO96" s="66">
        <v>0.23999999463558197</v>
      </c>
      <c r="DQ96" s="149">
        <v>38960</v>
      </c>
      <c r="DR96" s="66">
        <v>1.3489999771118164</v>
      </c>
      <c r="DS96" s="66">
        <v>0.80199998617172241</v>
      </c>
      <c r="DT96" s="66">
        <v>0.80199998617172241</v>
      </c>
      <c r="DV96" s="149">
        <v>38960</v>
      </c>
      <c r="DW96" s="66">
        <v>1.4459999799728394</v>
      </c>
      <c r="DX96" s="66">
        <v>0.71399998664855957</v>
      </c>
      <c r="DY96" s="66">
        <v>0.71399998664855957</v>
      </c>
      <c r="EA96" s="149">
        <v>38960</v>
      </c>
      <c r="EB96" s="66">
        <v>0.71299999952316284</v>
      </c>
      <c r="EC96" s="66">
        <v>-3.2999999821186066E-2</v>
      </c>
      <c r="ED96" s="66">
        <v>-3.2999999821186066E-2</v>
      </c>
      <c r="EF96" s="149">
        <v>38960</v>
      </c>
      <c r="EG96" s="66">
        <v>2.1274209022521973</v>
      </c>
      <c r="EI96" s="149">
        <v>38960</v>
      </c>
      <c r="EJ96" s="66">
        <v>2.2875189781188965</v>
      </c>
      <c r="EL96" s="149">
        <v>38960</v>
      </c>
      <c r="EM96" s="66">
        <v>2.190000057220459</v>
      </c>
      <c r="EO96" s="149">
        <v>38960</v>
      </c>
      <c r="EP96" s="66">
        <v>1.7309999465942383</v>
      </c>
      <c r="ER96" s="149">
        <v>38960</v>
      </c>
      <c r="ES96" s="66">
        <v>1.4620000123977661</v>
      </c>
      <c r="ET96" s="66">
        <v>-2.4000000208616257E-2</v>
      </c>
      <c r="EV96" s="149">
        <v>38960</v>
      </c>
      <c r="EW96" s="66">
        <v>2.3810000419616699</v>
      </c>
      <c r="EX96" s="66">
        <v>0.60600000619888306</v>
      </c>
      <c r="EZ96" s="149">
        <v>38960</v>
      </c>
      <c r="FA96" s="66">
        <v>1.5859999656677246</v>
      </c>
      <c r="FB96" s="66">
        <v>0.13899999856948853</v>
      </c>
      <c r="FD96" s="149">
        <v>38960</v>
      </c>
      <c r="FE96" s="66">
        <v>0.55400002002716064</v>
      </c>
      <c r="FF96" s="66">
        <v>5.2000001072883606E-2</v>
      </c>
      <c r="FH96" s="149">
        <v>38960</v>
      </c>
      <c r="FL96" s="149">
        <v>38960</v>
      </c>
      <c r="FP96" s="149">
        <v>38960</v>
      </c>
      <c r="FT96" s="149">
        <v>38960</v>
      </c>
      <c r="FX96" s="149">
        <v>38960</v>
      </c>
      <c r="GB96" s="149">
        <v>38960</v>
      </c>
      <c r="GF96" s="149">
        <v>38960</v>
      </c>
      <c r="GG96" s="66">
        <v>0.54448843002319336</v>
      </c>
      <c r="GI96" s="149">
        <v>38960</v>
      </c>
      <c r="GL96" s="149">
        <v>38960</v>
      </c>
      <c r="GO96" s="149">
        <v>38960</v>
      </c>
    </row>
    <row r="97" spans="3:198">
      <c r="C97" s="149">
        <v>38990</v>
      </c>
      <c r="D97" s="66">
        <v>0.79012626032718991</v>
      </c>
      <c r="E97" s="66">
        <v>-5.6901759092690248E-2</v>
      </c>
      <c r="F97" s="66">
        <v>5.0456764005894675E-2</v>
      </c>
      <c r="H97" s="149">
        <v>38990</v>
      </c>
      <c r="I97" s="66">
        <v>0.75782820262506534</v>
      </c>
      <c r="J97" s="66">
        <v>3.915531566753748E-2</v>
      </c>
      <c r="K97" s="66">
        <v>0.5512886850508093</v>
      </c>
      <c r="M97" s="81">
        <v>38990</v>
      </c>
      <c r="N97" s="66">
        <v>0.45600000023841858</v>
      </c>
      <c r="P97" s="149">
        <v>38990</v>
      </c>
      <c r="Q97" s="66">
        <v>0.59451804495614335</v>
      </c>
      <c r="R97" s="66">
        <v>-0.21756364897128755</v>
      </c>
      <c r="U97" s="149">
        <v>38990</v>
      </c>
      <c r="V97" s="66">
        <v>0.7372052121095034</v>
      </c>
      <c r="W97" s="66">
        <v>-5.3712480957652554E-2</v>
      </c>
      <c r="X97" s="66">
        <v>-0.16172686249147974</v>
      </c>
      <c r="Z97" s="149">
        <v>38990</v>
      </c>
      <c r="AA97" s="66">
        <v>0.89820945873232017</v>
      </c>
      <c r="AB97" s="66">
        <v>4.0547351552373809E-2</v>
      </c>
      <c r="AC97" s="66">
        <v>-3.8469954491993599E-2</v>
      </c>
      <c r="AE97" s="149">
        <v>38990</v>
      </c>
      <c r="AF97" s="66">
        <v>0.70237249238071353</v>
      </c>
      <c r="AG97" s="66">
        <v>-0.13957605135945406</v>
      </c>
      <c r="AH97" s="66">
        <v>0.14051371544561794</v>
      </c>
      <c r="AJ97" s="149">
        <v>38990</v>
      </c>
      <c r="AK97" s="66">
        <v>0.66642172374526043</v>
      </c>
      <c r="AL97" s="66">
        <v>-7.2243523825873193E-2</v>
      </c>
      <c r="AM97" s="66">
        <v>0.19599237341767681</v>
      </c>
      <c r="AO97" s="149">
        <v>38990</v>
      </c>
      <c r="AP97" s="66">
        <v>0.74130893901957229</v>
      </c>
      <c r="AQ97" s="66">
        <v>4.6004910569098632E-2</v>
      </c>
      <c r="AR97" s="66">
        <v>0.84405594425024766</v>
      </c>
      <c r="AT97" s="149">
        <v>38990</v>
      </c>
      <c r="AU97" s="66">
        <v>1.0870000123977661</v>
      </c>
      <c r="AV97" s="66">
        <v>7.9000003635883331E-2</v>
      </c>
      <c r="AW97" s="66">
        <v>7.9000003635883331E-2</v>
      </c>
      <c r="AY97" s="149">
        <v>38990</v>
      </c>
      <c r="AZ97" s="66">
        <v>1.315000057220459</v>
      </c>
      <c r="BA97" s="66">
        <v>0.45600000023841858</v>
      </c>
      <c r="BB97" s="66">
        <v>0.45600000023841858</v>
      </c>
      <c r="BD97" s="149">
        <v>38990</v>
      </c>
      <c r="BE97" s="66">
        <v>0.97399997711181641</v>
      </c>
      <c r="BF97" s="66">
        <v>4.1000001132488251E-2</v>
      </c>
      <c r="BG97" s="66">
        <v>4.1000001132488251E-2</v>
      </c>
      <c r="BI97" s="149">
        <v>38990</v>
      </c>
      <c r="BJ97" s="66">
        <v>0.94199997186660767</v>
      </c>
      <c r="BK97" s="66">
        <v>4.3000001460313797E-2</v>
      </c>
      <c r="BL97" s="66">
        <v>4.3000001460313797E-2</v>
      </c>
      <c r="BN97" s="149">
        <v>38990</v>
      </c>
      <c r="BO97" s="66">
        <v>1.1549999713897705</v>
      </c>
      <c r="BP97" s="66">
        <v>0.13500000536441803</v>
      </c>
      <c r="BQ97" s="66">
        <v>0.13500000536441803</v>
      </c>
      <c r="BS97" s="149">
        <v>38990</v>
      </c>
      <c r="BT97" s="66">
        <v>1.1069999933242798</v>
      </c>
      <c r="BU97" s="66">
        <v>4.3999999761581421E-2</v>
      </c>
      <c r="BV97" s="66">
        <v>4.3999999761581421E-2</v>
      </c>
      <c r="BX97" s="149">
        <v>38990</v>
      </c>
      <c r="BY97" s="66">
        <v>1.2000000476837158</v>
      </c>
      <c r="BZ97" s="66">
        <v>0.32400000095367432</v>
      </c>
      <c r="CA97" s="66">
        <v>0.32400000095367432</v>
      </c>
      <c r="CC97" s="149">
        <v>38990</v>
      </c>
      <c r="CD97" s="66">
        <v>1.3830000162124634</v>
      </c>
      <c r="CE97" s="66">
        <v>0.5220000147819519</v>
      </c>
      <c r="CF97" s="66">
        <v>0.5220000147819519</v>
      </c>
      <c r="CH97" s="149">
        <v>38990</v>
      </c>
      <c r="CI97" s="66">
        <v>1.468999981880188</v>
      </c>
      <c r="CJ97" s="66">
        <v>0.67000001668930054</v>
      </c>
      <c r="CK97" s="66">
        <v>0.67000001668930054</v>
      </c>
      <c r="CM97" s="149">
        <v>38990</v>
      </c>
      <c r="CN97" s="66">
        <v>0.35199999809265137</v>
      </c>
      <c r="CO97" s="66">
        <v>8.0000003799796104E-3</v>
      </c>
      <c r="CP97" s="66">
        <v>8.0000003799796104E-3</v>
      </c>
      <c r="CR97" s="149">
        <v>38990</v>
      </c>
      <c r="CS97" s="66">
        <v>0.67699998617172241</v>
      </c>
      <c r="CT97" s="66">
        <v>0.40799999237060547</v>
      </c>
      <c r="CU97" s="66">
        <v>0.40799999237060547</v>
      </c>
      <c r="CW97" s="149">
        <v>38990</v>
      </c>
      <c r="CX97" s="66">
        <v>0.31299999356269836</v>
      </c>
      <c r="CY97" s="66">
        <v>4.0000001899898052E-3</v>
      </c>
      <c r="CZ97" s="66">
        <v>4.0000001899898052E-3</v>
      </c>
      <c r="DB97" s="149">
        <v>38990</v>
      </c>
      <c r="DC97" s="66">
        <v>0.34900000691413879</v>
      </c>
      <c r="DD97" s="66">
        <v>-3.0000000260770321E-3</v>
      </c>
      <c r="DE97" s="66">
        <v>-3.0000000260770321E-3</v>
      </c>
      <c r="DG97" s="149">
        <v>38990</v>
      </c>
      <c r="DH97" s="66">
        <v>0.38499999046325684</v>
      </c>
      <c r="DI97" s="66">
        <v>4.5000001788139343E-2</v>
      </c>
      <c r="DJ97" s="66">
        <v>4.5000001788139343E-2</v>
      </c>
      <c r="DL97" s="149">
        <v>38990</v>
      </c>
      <c r="DM97" s="66">
        <v>0.30399999022483826</v>
      </c>
      <c r="DN97" s="66">
        <v>-5.2000001072883606E-2</v>
      </c>
      <c r="DO97" s="66">
        <v>-5.2000001072883606E-2</v>
      </c>
      <c r="DQ97" s="149">
        <v>38990</v>
      </c>
      <c r="DR97" s="66">
        <v>0.2630000114440918</v>
      </c>
      <c r="DS97" s="66">
        <v>3.9000000804662704E-2</v>
      </c>
      <c r="DT97" s="66">
        <v>3.9000000804662704E-2</v>
      </c>
      <c r="DV97" s="149">
        <v>38990</v>
      </c>
      <c r="DW97" s="66">
        <v>1.3509999513626099</v>
      </c>
      <c r="DX97" s="66">
        <v>1.0440000295639038</v>
      </c>
      <c r="DY97" s="66">
        <v>1.0440000295639038</v>
      </c>
      <c r="EA97" s="149">
        <v>38990</v>
      </c>
      <c r="EB97" s="66">
        <v>-0.17499999701976776</v>
      </c>
      <c r="EC97" s="66">
        <v>-0.4779999852180481</v>
      </c>
      <c r="ED97" s="66">
        <v>-0.4779999852180481</v>
      </c>
      <c r="EF97" s="149">
        <v>38990</v>
      </c>
      <c r="EG97" s="66">
        <v>2.4566292762756348</v>
      </c>
      <c r="EI97" s="149">
        <v>38990</v>
      </c>
      <c r="EJ97" s="66">
        <v>0.65189599990844727</v>
      </c>
      <c r="EL97" s="149">
        <v>38990</v>
      </c>
      <c r="EM97" s="66">
        <v>1.1399999856948853</v>
      </c>
      <c r="EO97" s="149">
        <v>38990</v>
      </c>
      <c r="EP97" s="66">
        <v>0.16099999845027924</v>
      </c>
      <c r="ER97" s="149">
        <v>38990</v>
      </c>
      <c r="ES97" s="66">
        <v>0.6809999942779541</v>
      </c>
      <c r="ET97" s="66">
        <v>-0.21500000357627869</v>
      </c>
      <c r="EV97" s="149">
        <v>38990</v>
      </c>
      <c r="EW97" s="66">
        <v>0.94999998807907104</v>
      </c>
      <c r="EX97" s="66">
        <v>-1.0999999940395355E-2</v>
      </c>
      <c r="EZ97" s="149">
        <v>38990</v>
      </c>
      <c r="FA97" s="66">
        <v>0.97899997234344482</v>
      </c>
      <c r="FB97" s="66">
        <v>0.10700000077486038</v>
      </c>
      <c r="FD97" s="149">
        <v>38990</v>
      </c>
      <c r="FE97" s="66">
        <v>0.48100000619888306</v>
      </c>
      <c r="FF97" s="66">
        <v>2.0999999716877937E-2</v>
      </c>
      <c r="FH97" s="149">
        <v>38990</v>
      </c>
      <c r="FL97" s="149">
        <v>38990</v>
      </c>
      <c r="FP97" s="149">
        <v>38990</v>
      </c>
      <c r="FT97" s="149">
        <v>38990</v>
      </c>
      <c r="FX97" s="149">
        <v>38990</v>
      </c>
      <c r="GB97" s="149">
        <v>38990</v>
      </c>
      <c r="GF97" s="149">
        <v>38990</v>
      </c>
      <c r="GG97" s="66">
        <v>0.64972639083862305</v>
      </c>
      <c r="GI97" s="149">
        <v>38990</v>
      </c>
      <c r="GL97" s="149">
        <v>38990</v>
      </c>
      <c r="GO97" s="149">
        <v>38990</v>
      </c>
    </row>
    <row r="98" spans="3:198">
      <c r="C98" s="149">
        <v>39021</v>
      </c>
      <c r="D98" s="66">
        <v>1.027181997440807</v>
      </c>
      <c r="E98" s="66">
        <v>0.55710639218332636</v>
      </c>
      <c r="F98" s="66">
        <v>0.18791859704817526</v>
      </c>
      <c r="H98" s="149">
        <v>39021</v>
      </c>
      <c r="I98" s="66">
        <v>1.4997996881160962</v>
      </c>
      <c r="J98" s="66">
        <v>1.0737538144033207</v>
      </c>
      <c r="K98" s="66">
        <v>-0.28138454716216299</v>
      </c>
      <c r="M98" s="81">
        <v>39021</v>
      </c>
      <c r="N98" s="66">
        <v>0.38100001215934753</v>
      </c>
      <c r="P98" s="149">
        <v>39021</v>
      </c>
      <c r="Q98" s="66">
        <v>1.0962392793777176</v>
      </c>
      <c r="R98" s="66">
        <v>0.63817591394562645</v>
      </c>
      <c r="U98" s="149">
        <v>39021</v>
      </c>
      <c r="V98" s="66">
        <v>0.63969253892309619</v>
      </c>
      <c r="W98" s="66">
        <v>0.17866742031015698</v>
      </c>
      <c r="X98" s="66">
        <v>-0.30242938950872905</v>
      </c>
      <c r="Z98" s="149">
        <v>39021</v>
      </c>
      <c r="AA98" s="66">
        <v>0.90402033153617833</v>
      </c>
      <c r="AB98" s="66">
        <v>0.43482172106840883</v>
      </c>
      <c r="AC98" s="66">
        <v>0.11532080619513857</v>
      </c>
      <c r="AE98" s="149">
        <v>39021</v>
      </c>
      <c r="AF98" s="66">
        <v>1.1613784328606147</v>
      </c>
      <c r="AG98" s="66">
        <v>0.68991514671587983</v>
      </c>
      <c r="AH98" s="66">
        <v>0.28501204031736926</v>
      </c>
      <c r="AJ98" s="149">
        <v>39021</v>
      </c>
      <c r="AK98" s="66">
        <v>1.3280435497583054</v>
      </c>
      <c r="AL98" s="66">
        <v>0.88529739571097876</v>
      </c>
      <c r="AM98" s="66">
        <v>1.261645987883067E-2</v>
      </c>
      <c r="AO98" s="149">
        <v>39021</v>
      </c>
      <c r="AP98" s="66">
        <v>1.6222650224433222</v>
      </c>
      <c r="AQ98" s="66">
        <v>1.2171134757747908</v>
      </c>
      <c r="AR98" s="66">
        <v>-0.69036839322632182</v>
      </c>
      <c r="AT98" s="149">
        <v>39021</v>
      </c>
      <c r="AU98" s="66">
        <v>0.8619999885559082</v>
      </c>
      <c r="AV98" s="66">
        <v>0.28700000047683716</v>
      </c>
      <c r="AW98" s="66">
        <v>0.28700000047683716</v>
      </c>
      <c r="AY98" s="149">
        <v>39021</v>
      </c>
      <c r="AZ98" s="66">
        <v>1.4600000381469727</v>
      </c>
      <c r="BA98" s="66">
        <v>0.96399998664855957</v>
      </c>
      <c r="BB98" s="66">
        <v>0.96399998664855957</v>
      </c>
      <c r="BD98" s="149">
        <v>39021</v>
      </c>
      <c r="BE98" s="66">
        <v>0.63499999046325684</v>
      </c>
      <c r="BF98" s="66">
        <v>0.10000000149011612</v>
      </c>
      <c r="BG98" s="66">
        <v>0.10000000149011612</v>
      </c>
      <c r="BI98" s="149">
        <v>39021</v>
      </c>
      <c r="BJ98" s="66">
        <v>0.72100001573562622</v>
      </c>
      <c r="BK98" s="66">
        <v>0.19599999487400055</v>
      </c>
      <c r="BL98" s="66">
        <v>0.19599999487400055</v>
      </c>
      <c r="BN98" s="149">
        <v>39021</v>
      </c>
      <c r="BO98" s="66">
        <v>0.90399998426437378</v>
      </c>
      <c r="BP98" s="66">
        <v>0.32100000977516174</v>
      </c>
      <c r="BQ98" s="66">
        <v>0.32100000977516174</v>
      </c>
      <c r="BS98" s="149">
        <v>39021</v>
      </c>
      <c r="BT98" s="66">
        <v>0.92500001192092896</v>
      </c>
      <c r="BU98" s="66">
        <v>0.32499998807907104</v>
      </c>
      <c r="BV98" s="66">
        <v>0.32499998807907104</v>
      </c>
      <c r="BX98" s="149">
        <v>39021</v>
      </c>
      <c r="BY98" s="66">
        <v>1.2610000371932983</v>
      </c>
      <c r="BZ98" s="66">
        <v>0.74699997901916504</v>
      </c>
      <c r="CA98" s="66">
        <v>0.74699997901916504</v>
      </c>
      <c r="CC98" s="149">
        <v>39021</v>
      </c>
      <c r="CD98" s="66">
        <v>1.3700000047683716</v>
      </c>
      <c r="CE98" s="66">
        <v>0.88200002908706665</v>
      </c>
      <c r="CF98" s="66">
        <v>0.88200002908706665</v>
      </c>
      <c r="CH98" s="149">
        <v>39021</v>
      </c>
      <c r="CI98" s="66">
        <v>2.4089999198913574</v>
      </c>
      <c r="CJ98" s="66">
        <v>1.9390000104904175</v>
      </c>
      <c r="CK98" s="66">
        <v>1.9390000104904175</v>
      </c>
      <c r="CM98" s="149">
        <v>39021</v>
      </c>
      <c r="CN98" s="66">
        <v>0.37000000476837158</v>
      </c>
      <c r="CO98" s="66">
        <v>0.24899999797344208</v>
      </c>
      <c r="CP98" s="66">
        <v>0.24899999797344208</v>
      </c>
      <c r="CR98" s="149">
        <v>39021</v>
      </c>
      <c r="CS98" s="66">
        <v>1.5520000457763672</v>
      </c>
      <c r="CT98" s="66">
        <v>1.4199999570846558</v>
      </c>
      <c r="CU98" s="66">
        <v>1.4199999570846558</v>
      </c>
      <c r="CW98" s="149">
        <v>39021</v>
      </c>
      <c r="CX98" s="66">
        <v>0.2199999988079071</v>
      </c>
      <c r="CY98" s="66">
        <v>0.10599999874830246</v>
      </c>
      <c r="CZ98" s="66">
        <v>0.10599999874830246</v>
      </c>
      <c r="DB98" s="149">
        <v>39021</v>
      </c>
      <c r="DC98" s="66">
        <v>0.28099998831748962</v>
      </c>
      <c r="DD98" s="66">
        <v>0.15999999642372131</v>
      </c>
      <c r="DE98" s="66">
        <v>0.15999999642372131</v>
      </c>
      <c r="DG98" s="149">
        <v>39021</v>
      </c>
      <c r="DH98" s="66">
        <v>0.36800000071525574</v>
      </c>
      <c r="DI98" s="66">
        <v>0.24899999797344208</v>
      </c>
      <c r="DJ98" s="66">
        <v>0.24899999797344208</v>
      </c>
      <c r="DL98" s="149">
        <v>39021</v>
      </c>
      <c r="DM98" s="66">
        <v>0.56699997186660767</v>
      </c>
      <c r="DN98" s="66">
        <v>0.44200000166893005</v>
      </c>
      <c r="DO98" s="66">
        <v>0.44200000166893005</v>
      </c>
      <c r="DQ98" s="149">
        <v>39021</v>
      </c>
      <c r="DR98" s="66">
        <v>1.1100000143051147</v>
      </c>
      <c r="DS98" s="66">
        <v>0.99800002574920654</v>
      </c>
      <c r="DT98" s="66">
        <v>0.99800002574920654</v>
      </c>
      <c r="DV98" s="149">
        <v>39021</v>
      </c>
      <c r="DW98" s="66">
        <v>1.5420000553131104</v>
      </c>
      <c r="DX98" s="66">
        <v>1.3930000066757202</v>
      </c>
      <c r="DY98" s="66">
        <v>1.3930000066757202</v>
      </c>
      <c r="EA98" s="149">
        <v>39021</v>
      </c>
      <c r="EB98" s="66">
        <v>3.0750000476837158</v>
      </c>
      <c r="EC98" s="66">
        <v>2.9609999656677246</v>
      </c>
      <c r="ED98" s="66">
        <v>2.9609999656677246</v>
      </c>
      <c r="EF98" s="149">
        <v>39021</v>
      </c>
      <c r="EG98" s="66">
        <v>3.1507968902587891</v>
      </c>
      <c r="EI98" s="149">
        <v>39021</v>
      </c>
      <c r="EJ98" s="66">
        <v>4.6596527099609375</v>
      </c>
      <c r="EL98" s="149">
        <v>39021</v>
      </c>
      <c r="EM98" s="66">
        <v>0.58399999141693115</v>
      </c>
      <c r="EO98" s="149">
        <v>39021</v>
      </c>
      <c r="EP98" s="66">
        <v>-0.13300000131130219</v>
      </c>
      <c r="ER98" s="149">
        <v>39021</v>
      </c>
      <c r="ES98" s="66">
        <v>0.62199997901916504</v>
      </c>
      <c r="ET98" s="66">
        <v>7.9999998211860657E-2</v>
      </c>
      <c r="EV98" s="149">
        <v>39021</v>
      </c>
      <c r="EW98" s="66">
        <v>1.0540000200271606</v>
      </c>
      <c r="EX98" s="66">
        <v>0.46200001239776611</v>
      </c>
      <c r="EZ98" s="149">
        <v>39021</v>
      </c>
      <c r="FA98" s="66">
        <v>0.67299997806549072</v>
      </c>
      <c r="FB98" s="66">
        <v>0.17700000107288361</v>
      </c>
      <c r="FD98" s="149">
        <v>39021</v>
      </c>
      <c r="FE98" s="66">
        <v>0.47999998927116394</v>
      </c>
      <c r="FF98" s="66">
        <v>4.8000000417232513E-2</v>
      </c>
      <c r="FH98" s="149">
        <v>39021</v>
      </c>
      <c r="FL98" s="149">
        <v>39021</v>
      </c>
      <c r="FP98" s="149">
        <v>39021</v>
      </c>
      <c r="FT98" s="149">
        <v>39021</v>
      </c>
      <c r="FX98" s="149">
        <v>39021</v>
      </c>
      <c r="GB98" s="149">
        <v>39021</v>
      </c>
      <c r="GF98" s="149">
        <v>39021</v>
      </c>
      <c r="GG98" s="66">
        <v>0.62606334686279297</v>
      </c>
      <c r="GI98" s="149">
        <v>39021</v>
      </c>
      <c r="GL98" s="149">
        <v>39021</v>
      </c>
      <c r="GO98" s="149">
        <v>39021</v>
      </c>
    </row>
    <row r="99" spans="3:198">
      <c r="C99" s="149">
        <v>39051</v>
      </c>
      <c r="D99" s="66">
        <v>1.2334480376007535</v>
      </c>
      <c r="E99" s="66">
        <v>0.23009354938753895</v>
      </c>
      <c r="F99" s="66">
        <v>0.12925731961842055</v>
      </c>
      <c r="H99" s="149">
        <v>39051</v>
      </c>
      <c r="I99" s="66">
        <v>1.19502292696074</v>
      </c>
      <c r="J99" s="66">
        <v>0.37624073093440941</v>
      </c>
      <c r="K99" s="66">
        <v>0.31862224192558247</v>
      </c>
      <c r="M99" s="81">
        <v>39051</v>
      </c>
      <c r="N99" s="66">
        <v>0.43000000715255737</v>
      </c>
      <c r="P99" s="149">
        <v>39051</v>
      </c>
      <c r="Q99" s="66">
        <v>1.0437932277145914</v>
      </c>
      <c r="R99" s="66">
        <v>8.937724254657925E-2</v>
      </c>
      <c r="U99" s="149">
        <v>39051</v>
      </c>
      <c r="V99" s="66">
        <v>1.1453302104592584</v>
      </c>
      <c r="W99" s="66">
        <v>0.28850089904273474</v>
      </c>
      <c r="X99" s="66">
        <v>0.17532832015412186</v>
      </c>
      <c r="Z99" s="149">
        <v>39051</v>
      </c>
      <c r="AA99" s="66">
        <v>1.2987906572159764</v>
      </c>
      <c r="AB99" s="66">
        <v>0.27789409555587063</v>
      </c>
      <c r="AC99" s="66">
        <v>0.15090377290099674</v>
      </c>
      <c r="AE99" s="149">
        <v>39051</v>
      </c>
      <c r="AF99" s="66">
        <v>1.1818415374968736</v>
      </c>
      <c r="AG99" s="66">
        <v>0.18408230975779061</v>
      </c>
      <c r="AH99" s="66">
        <v>0.1071022224557856</v>
      </c>
      <c r="AJ99" s="149">
        <v>39051</v>
      </c>
      <c r="AK99" s="66">
        <v>1.0723433110067226</v>
      </c>
      <c r="AL99" s="66">
        <v>0.22001343528782005</v>
      </c>
      <c r="AM99" s="66">
        <v>5.2802089320801882E-2</v>
      </c>
      <c r="AO99" s="149">
        <v>39051</v>
      </c>
      <c r="AP99" s="66">
        <v>1.3686161292661618</v>
      </c>
      <c r="AQ99" s="66">
        <v>0.58929804265478092</v>
      </c>
      <c r="AR99" s="66">
        <v>0.65302783619632443</v>
      </c>
      <c r="AT99" s="149">
        <v>39051</v>
      </c>
      <c r="AU99" s="66">
        <v>1.4160000085830688</v>
      </c>
      <c r="AV99" s="66">
        <v>0.22400000691413879</v>
      </c>
      <c r="AW99" s="66">
        <v>0.22400000691413879</v>
      </c>
      <c r="AY99" s="149">
        <v>39051</v>
      </c>
      <c r="AZ99" s="66">
        <v>1.5959999561309814</v>
      </c>
      <c r="BA99" s="66">
        <v>0.62699997425079346</v>
      </c>
      <c r="BB99" s="66">
        <v>0.62699997425079346</v>
      </c>
      <c r="BD99" s="149">
        <v>39051</v>
      </c>
      <c r="BE99" s="66">
        <v>1.1920000314712524</v>
      </c>
      <c r="BF99" s="66">
        <v>0.12300000339746475</v>
      </c>
      <c r="BG99" s="66">
        <v>0.12300000339746475</v>
      </c>
      <c r="BI99" s="149">
        <v>39051</v>
      </c>
      <c r="BJ99" s="66">
        <v>1.1920000314712524</v>
      </c>
      <c r="BK99" s="66">
        <v>0.14599999785423279</v>
      </c>
      <c r="BL99" s="66">
        <v>0.14599999785423279</v>
      </c>
      <c r="BN99" s="149">
        <v>39051</v>
      </c>
      <c r="BO99" s="66">
        <v>1.4299999475479126</v>
      </c>
      <c r="BP99" s="66">
        <v>0.21400000154972076</v>
      </c>
      <c r="BQ99" s="66">
        <v>0.21400000154972076</v>
      </c>
      <c r="BS99" s="149">
        <v>39051</v>
      </c>
      <c r="BT99" s="66">
        <v>1.5590000152587891</v>
      </c>
      <c r="BU99" s="66">
        <v>0.29499998688697815</v>
      </c>
      <c r="BV99" s="66">
        <v>0.29499998688697815</v>
      </c>
      <c r="BX99" s="149">
        <v>39051</v>
      </c>
      <c r="BY99" s="66">
        <v>1.6540000438690186</v>
      </c>
      <c r="BZ99" s="66">
        <v>0.62599998712539673</v>
      </c>
      <c r="CA99" s="66">
        <v>0.62599998712539673</v>
      </c>
      <c r="CC99" s="149">
        <v>39051</v>
      </c>
      <c r="CD99" s="66">
        <v>1.4919999837875366</v>
      </c>
      <c r="CE99" s="66">
        <v>0.55500000715255737</v>
      </c>
      <c r="CF99" s="66">
        <v>0.55500000715255737</v>
      </c>
      <c r="CH99" s="149">
        <v>39051</v>
      </c>
      <c r="CI99" s="66">
        <v>1.7869999408721924</v>
      </c>
      <c r="CJ99" s="66">
        <v>0.87599998712539673</v>
      </c>
      <c r="CK99" s="66">
        <v>0.87599998712539673</v>
      </c>
      <c r="CM99" s="149">
        <v>39051</v>
      </c>
      <c r="CN99" s="66">
        <v>0.5690000057220459</v>
      </c>
      <c r="CO99" s="66">
        <v>7.4000000953674316E-2</v>
      </c>
      <c r="CP99" s="66">
        <v>7.4000000953674316E-2</v>
      </c>
      <c r="CR99" s="149">
        <v>39051</v>
      </c>
      <c r="CS99" s="66">
        <v>0.99500000476837158</v>
      </c>
      <c r="CT99" s="66">
        <v>0.57099997997283936</v>
      </c>
      <c r="CU99" s="66">
        <v>0.57099997997283936</v>
      </c>
      <c r="CW99" s="149">
        <v>39051</v>
      </c>
      <c r="CX99" s="66">
        <v>0.44600000977516174</v>
      </c>
      <c r="CY99" s="66">
        <v>-2.8000000864267349E-2</v>
      </c>
      <c r="CZ99" s="66">
        <v>-2.8000000864267349E-2</v>
      </c>
      <c r="DB99" s="149">
        <v>39051</v>
      </c>
      <c r="DC99" s="66">
        <v>0.51499998569488525</v>
      </c>
      <c r="DD99" s="66">
        <v>1.7000000923871994E-2</v>
      </c>
      <c r="DE99" s="66">
        <v>1.7000000923871994E-2</v>
      </c>
      <c r="DG99" s="149">
        <v>39051</v>
      </c>
      <c r="DH99" s="66">
        <v>0.58799999952316284</v>
      </c>
      <c r="DI99" s="66">
        <v>9.0999998152256012E-2</v>
      </c>
      <c r="DJ99" s="66">
        <v>9.0999998152256012E-2</v>
      </c>
      <c r="DL99" s="149">
        <v>39051</v>
      </c>
      <c r="DM99" s="66">
        <v>0.66100001335144043</v>
      </c>
      <c r="DN99" s="66">
        <v>0.16699999570846558</v>
      </c>
      <c r="DO99" s="66">
        <v>0.16699999570846558</v>
      </c>
      <c r="DQ99" s="149">
        <v>39051</v>
      </c>
      <c r="DR99" s="66">
        <v>0.62699997425079346</v>
      </c>
      <c r="DS99" s="66">
        <v>0.20399999618530273</v>
      </c>
      <c r="DT99" s="66">
        <v>0.20399999618530273</v>
      </c>
      <c r="DV99" s="149">
        <v>39051</v>
      </c>
      <c r="DW99" s="66">
        <v>1.1139999628067017</v>
      </c>
      <c r="DX99" s="66">
        <v>0.69900000095367432</v>
      </c>
      <c r="DY99" s="66">
        <v>0.69900000095367432</v>
      </c>
      <c r="EA99" s="149">
        <v>39051</v>
      </c>
      <c r="EB99" s="66">
        <v>1.6510000228881836</v>
      </c>
      <c r="EC99" s="66">
        <v>1.1799999475479126</v>
      </c>
      <c r="ED99" s="66">
        <v>1.1799999475479126</v>
      </c>
      <c r="EF99" s="149">
        <v>39051</v>
      </c>
      <c r="EG99" s="66">
        <v>1.6466617584228516</v>
      </c>
      <c r="EI99" s="149">
        <v>39051</v>
      </c>
      <c r="EJ99" s="66">
        <v>7.3253750801086426</v>
      </c>
      <c r="EL99" s="149">
        <v>39051</v>
      </c>
      <c r="EM99" s="66">
        <v>1.4190000295639038</v>
      </c>
      <c r="EO99" s="149">
        <v>39051</v>
      </c>
      <c r="EP99" s="66">
        <v>1.2200000286102295</v>
      </c>
      <c r="ER99" s="149">
        <v>39051</v>
      </c>
      <c r="ES99" s="66">
        <v>0.84500002861022949</v>
      </c>
      <c r="ET99" s="66">
        <v>-0.1809999942779541</v>
      </c>
      <c r="EV99" s="149">
        <v>39051</v>
      </c>
      <c r="EW99" s="66">
        <v>1.2250000238418579</v>
      </c>
      <c r="EX99" s="66">
        <v>0.11999999731779099</v>
      </c>
      <c r="EZ99" s="149">
        <v>39051</v>
      </c>
      <c r="FA99" s="66">
        <v>1.1670000553131104</v>
      </c>
      <c r="FB99" s="66">
        <v>0.15700000524520874</v>
      </c>
      <c r="FD99" s="149">
        <v>39051</v>
      </c>
      <c r="FE99" s="66">
        <v>0.48199999332427979</v>
      </c>
      <c r="FF99" s="66">
        <v>2.0999999716877937E-2</v>
      </c>
      <c r="FH99" s="149">
        <v>39051</v>
      </c>
      <c r="FL99" s="149">
        <v>39051</v>
      </c>
      <c r="FP99" s="149">
        <v>39051</v>
      </c>
      <c r="FT99" s="149">
        <v>39051</v>
      </c>
      <c r="FX99" s="149">
        <v>39051</v>
      </c>
      <c r="GB99" s="149">
        <v>39051</v>
      </c>
      <c r="GF99" s="149">
        <v>39051</v>
      </c>
      <c r="GG99" s="66">
        <v>0.47917366027832031</v>
      </c>
      <c r="GI99" s="149">
        <v>39051</v>
      </c>
      <c r="GL99" s="149">
        <v>39051</v>
      </c>
      <c r="GO99" s="149">
        <v>39051</v>
      </c>
    </row>
    <row r="100" spans="3:198">
      <c r="C100" s="149">
        <v>39082</v>
      </c>
      <c r="D100" s="66">
        <v>-0.22404903796573292</v>
      </c>
      <c r="E100" s="66">
        <v>0.7656035393887819</v>
      </c>
      <c r="F100" s="66">
        <v>1.6275894257203837E-2</v>
      </c>
      <c r="H100" s="149">
        <v>39082</v>
      </c>
      <c r="I100" s="66">
        <v>1.24691252224525</v>
      </c>
      <c r="J100" s="66">
        <v>1.8065073385803163</v>
      </c>
      <c r="K100" s="66">
        <v>-0.66111635545622216</v>
      </c>
      <c r="M100" s="81">
        <v>39082</v>
      </c>
      <c r="N100" s="66">
        <v>0.44100001454353333</v>
      </c>
      <c r="P100" s="149">
        <v>39082</v>
      </c>
      <c r="Q100" s="66">
        <v>0.34275249361631677</v>
      </c>
      <c r="R100" s="66">
        <v>1.215684551706719</v>
      </c>
      <c r="U100" s="149">
        <v>39082</v>
      </c>
      <c r="V100" s="66">
        <v>-0.47127014668891365</v>
      </c>
      <c r="W100" s="66">
        <v>0.16254835320613556</v>
      </c>
      <c r="X100" s="66">
        <v>-0.2695296302452711</v>
      </c>
      <c r="Z100" s="149">
        <v>39082</v>
      </c>
      <c r="AA100" s="66">
        <v>-0.55131917028454924</v>
      </c>
      <c r="AB100" s="66">
        <v>0.42834089027423611</v>
      </c>
      <c r="AC100" s="66">
        <v>-2.1690004319566379E-2</v>
      </c>
      <c r="AE100" s="149">
        <v>39082</v>
      </c>
      <c r="AF100" s="66">
        <v>6.4397734122413286E-2</v>
      </c>
      <c r="AG100" s="66">
        <v>1.090036371593603</v>
      </c>
      <c r="AH100" s="66">
        <v>6.9803141547894576E-2</v>
      </c>
      <c r="AJ100" s="149">
        <v>39082</v>
      </c>
      <c r="AK100" s="66">
        <v>1.1869874874068929</v>
      </c>
      <c r="AL100" s="66">
        <v>1.737467852629925</v>
      </c>
      <c r="AM100" s="66">
        <v>-0.19263691314449785</v>
      </c>
      <c r="AO100" s="149">
        <v>39082</v>
      </c>
      <c r="AP100" s="66">
        <v>1.3004669267200213</v>
      </c>
      <c r="AQ100" s="66">
        <v>1.8770938693383756</v>
      </c>
      <c r="AR100" s="66">
        <v>-1.1845284409762047</v>
      </c>
      <c r="AT100" s="149">
        <v>39082</v>
      </c>
      <c r="AU100" s="66">
        <v>-0.89800000190734863</v>
      </c>
      <c r="AV100" s="66">
        <v>0.17599999904632568</v>
      </c>
      <c r="AW100" s="66">
        <v>0.17599999904632568</v>
      </c>
      <c r="AY100" s="149">
        <v>39082</v>
      </c>
      <c r="AZ100" s="66">
        <v>1.1009999513626099</v>
      </c>
      <c r="BA100" s="66">
        <v>1.7879999876022339</v>
      </c>
      <c r="BB100" s="66">
        <v>1.7879999876022339</v>
      </c>
      <c r="BD100" s="149">
        <v>39082</v>
      </c>
      <c r="BE100" s="66">
        <v>-0.69800001382827759</v>
      </c>
      <c r="BF100" s="66">
        <v>0.15099999308586121</v>
      </c>
      <c r="BG100" s="66">
        <v>0.15099999308586121</v>
      </c>
      <c r="BI100" s="149">
        <v>39082</v>
      </c>
      <c r="BJ100" s="66">
        <v>-0.64200001955032349</v>
      </c>
      <c r="BK100" s="66">
        <v>0.18999999761581421</v>
      </c>
      <c r="BL100" s="66">
        <v>0.18999999761581421</v>
      </c>
      <c r="BN100" s="149">
        <v>39082</v>
      </c>
      <c r="BO100" s="66">
        <v>-0.9649999737739563</v>
      </c>
      <c r="BP100" s="66">
        <v>0.14699999988079071</v>
      </c>
      <c r="BQ100" s="66">
        <v>0.14699999988079071</v>
      </c>
      <c r="BS100" s="149">
        <v>39082</v>
      </c>
      <c r="BT100" s="66">
        <v>-0.99699997901916504</v>
      </c>
      <c r="BU100" s="66">
        <v>0.20399999618530273</v>
      </c>
      <c r="BV100" s="66">
        <v>0.20399999618530273</v>
      </c>
      <c r="BX100" s="149">
        <v>39082</v>
      </c>
      <c r="BY100" s="66">
        <v>0.6679999828338623</v>
      </c>
      <c r="BZ100" s="66">
        <v>1.4420000314712524</v>
      </c>
      <c r="CA100" s="66">
        <v>1.4420000314712524</v>
      </c>
      <c r="CC100" s="149">
        <v>39082</v>
      </c>
      <c r="CD100" s="66">
        <v>1.1349999904632568</v>
      </c>
      <c r="CE100" s="66">
        <v>1.7699999809265137</v>
      </c>
      <c r="CF100" s="66">
        <v>1.7699999809265137</v>
      </c>
      <c r="CH100" s="149">
        <v>39082</v>
      </c>
      <c r="CI100" s="66">
        <v>2.1210000514984131</v>
      </c>
      <c r="CJ100" s="66">
        <v>2.747999906539917</v>
      </c>
      <c r="CK100" s="66">
        <v>2.747999906539917</v>
      </c>
      <c r="CM100" s="149">
        <v>39082</v>
      </c>
      <c r="CN100" s="66">
        <v>-0.83600002527236938</v>
      </c>
      <c r="CO100" s="66">
        <v>0.14599999785423279</v>
      </c>
      <c r="CP100" s="66">
        <v>0.14599999785423279</v>
      </c>
      <c r="CR100" s="149">
        <v>39082</v>
      </c>
      <c r="CS100" s="66">
        <v>0.78100001811981201</v>
      </c>
      <c r="CT100" s="66">
        <v>1.3930000066757202</v>
      </c>
      <c r="CU100" s="66">
        <v>1.3930000066757202</v>
      </c>
      <c r="CW100" s="149">
        <v>39082</v>
      </c>
      <c r="CX100" s="66">
        <v>-0.81599998474121094</v>
      </c>
      <c r="CY100" s="66">
        <v>2.4000000208616257E-2</v>
      </c>
      <c r="CZ100" s="66">
        <v>2.4000000208616257E-2</v>
      </c>
      <c r="DB100" s="149">
        <v>39082</v>
      </c>
      <c r="DC100" s="66">
        <v>-0.9179999828338623</v>
      </c>
      <c r="DD100" s="66">
        <v>8.2999996840953827E-2</v>
      </c>
      <c r="DE100" s="66">
        <v>8.2999996840953827E-2</v>
      </c>
      <c r="DG100" s="149">
        <v>39082</v>
      </c>
      <c r="DH100" s="66">
        <v>-0.81800001859664917</v>
      </c>
      <c r="DI100" s="66">
        <v>0.16899999976158142</v>
      </c>
      <c r="DJ100" s="66">
        <v>0.16899999976158142</v>
      </c>
      <c r="DL100" s="149">
        <v>39082</v>
      </c>
      <c r="DM100" s="66">
        <v>-0.76200002431869507</v>
      </c>
      <c r="DN100" s="66">
        <v>0.24500000476837158</v>
      </c>
      <c r="DO100" s="66">
        <v>0.24500000476837158</v>
      </c>
      <c r="DQ100" s="149">
        <v>39082</v>
      </c>
      <c r="DR100" s="66">
        <v>0.61799997091293335</v>
      </c>
      <c r="DS100" s="66">
        <v>1.2300000190734863</v>
      </c>
      <c r="DT100" s="66">
        <v>1.2300000190734863</v>
      </c>
      <c r="DV100" s="149">
        <v>39082</v>
      </c>
      <c r="DW100" s="66">
        <v>0.73100000619888306</v>
      </c>
      <c r="DX100" s="66">
        <v>1.312000036239624</v>
      </c>
      <c r="DY100" s="66">
        <v>1.312000036239624</v>
      </c>
      <c r="EA100" s="149">
        <v>39082</v>
      </c>
      <c r="EB100" s="66">
        <v>1.5219999551773071</v>
      </c>
      <c r="EC100" s="66">
        <v>2.2709999084472656</v>
      </c>
      <c r="ED100" s="66">
        <v>2.2709999084472656</v>
      </c>
      <c r="EF100" s="149">
        <v>39082</v>
      </c>
      <c r="EG100" s="66">
        <v>1.2615799903869629</v>
      </c>
      <c r="EI100" s="149">
        <v>39082</v>
      </c>
      <c r="EJ100" s="66">
        <v>4.4114470481872559</v>
      </c>
      <c r="EL100" s="149">
        <v>39082</v>
      </c>
      <c r="EM100" s="66">
        <v>-1.5499999523162842</v>
      </c>
      <c r="EO100" s="149">
        <v>39082</v>
      </c>
      <c r="EP100" s="66">
        <v>-2.3459999561309814</v>
      </c>
      <c r="ER100" s="149">
        <v>39082</v>
      </c>
      <c r="ES100" s="66">
        <v>-0.31400001049041748</v>
      </c>
      <c r="ET100" s="66">
        <v>0.37799999117851257</v>
      </c>
      <c r="EV100" s="149">
        <v>39082</v>
      </c>
      <c r="EW100" s="66">
        <v>0.35100001096725464</v>
      </c>
      <c r="EX100" s="66">
        <v>1.1610000133514404</v>
      </c>
      <c r="EZ100" s="149">
        <v>39082</v>
      </c>
      <c r="FA100" s="66">
        <v>-0.6029999852180481</v>
      </c>
      <c r="FB100" s="66">
        <v>0.17100000381469727</v>
      </c>
      <c r="FD100" s="149">
        <v>39082</v>
      </c>
      <c r="FE100" s="66">
        <v>0.39399999380111694</v>
      </c>
      <c r="FF100" s="66">
        <v>4.3999999761581421E-2</v>
      </c>
      <c r="FH100" s="149">
        <v>39082</v>
      </c>
      <c r="FL100" s="149">
        <v>39082</v>
      </c>
      <c r="FP100" s="149">
        <v>39082</v>
      </c>
      <c r="FT100" s="149">
        <v>39082</v>
      </c>
      <c r="FX100" s="149">
        <v>39082</v>
      </c>
      <c r="GB100" s="149">
        <v>39082</v>
      </c>
      <c r="GF100" s="149">
        <v>39082</v>
      </c>
      <c r="GG100" s="66">
        <v>0.76665878295898438</v>
      </c>
      <c r="GI100" s="149">
        <v>39082</v>
      </c>
      <c r="GL100" s="149">
        <v>39082</v>
      </c>
      <c r="GO100" s="149">
        <v>39082</v>
      </c>
    </row>
    <row r="101" spans="3:198">
      <c r="C101" s="149">
        <v>39113</v>
      </c>
      <c r="D101" s="66">
        <v>-0.21557965543216304</v>
      </c>
      <c r="E101" s="66">
        <v>1.9318253654268935E-2</v>
      </c>
      <c r="F101" s="66">
        <v>0.20843005806797307</v>
      </c>
      <c r="H101" s="149">
        <v>39113</v>
      </c>
      <c r="I101" s="66">
        <v>0.60277899868973106</v>
      </c>
      <c r="J101" s="66">
        <v>0.64269342532213147</v>
      </c>
      <c r="K101" s="66">
        <v>0.47859004852277043</v>
      </c>
      <c r="M101" s="81">
        <v>39113</v>
      </c>
      <c r="N101" s="66">
        <v>0.41100001335144043</v>
      </c>
      <c r="P101" s="149">
        <v>39113</v>
      </c>
      <c r="Q101" s="66">
        <v>-0.2672812378904611</v>
      </c>
      <c r="R101" s="66">
        <v>-8.8128564973820184E-2</v>
      </c>
      <c r="U101" s="149">
        <v>39113</v>
      </c>
      <c r="V101" s="66">
        <v>5.1641580138681004E-2</v>
      </c>
      <c r="W101" s="66">
        <v>0.10408962428565688</v>
      </c>
      <c r="X101" s="66">
        <v>0.18969716067196515</v>
      </c>
      <c r="Z101" s="149">
        <v>39113</v>
      </c>
      <c r="AA101" s="66">
        <v>-0.12574314698666553</v>
      </c>
      <c r="AB101" s="66">
        <v>0.11140651343907457</v>
      </c>
      <c r="AC101" s="66">
        <v>0.19358304696046627</v>
      </c>
      <c r="AE101" s="149">
        <v>39113</v>
      </c>
      <c r="AF101" s="66">
        <v>-0.3144165641849499</v>
      </c>
      <c r="AG101" s="66">
        <v>-6.7208122768315545E-2</v>
      </c>
      <c r="AH101" s="66">
        <v>0.22277638316247059</v>
      </c>
      <c r="AJ101" s="149">
        <v>39113</v>
      </c>
      <c r="AK101" s="66">
        <v>0.47407935195392414</v>
      </c>
      <c r="AL101" s="66">
        <v>0.51855134926456425</v>
      </c>
      <c r="AM101" s="66">
        <v>0.53028164793166599</v>
      </c>
      <c r="AO101" s="149">
        <v>39113</v>
      </c>
      <c r="AP101" s="66">
        <v>0.66561986156181707</v>
      </c>
      <c r="AQ101" s="66">
        <v>0.70032102108453165</v>
      </c>
      <c r="AR101" s="66">
        <v>0.35611657356074666</v>
      </c>
      <c r="AT101" s="149">
        <v>39113</v>
      </c>
      <c r="AU101" s="66">
        <v>3.2999999821186066E-2</v>
      </c>
      <c r="AV101" s="66">
        <v>0.3059999942779541</v>
      </c>
      <c r="AW101" s="66">
        <v>0.3059999942779541</v>
      </c>
      <c r="AY101" s="149">
        <v>39113</v>
      </c>
      <c r="AZ101" s="66">
        <v>1.0740000009536743</v>
      </c>
      <c r="BA101" s="66">
        <v>1.1829999685287476</v>
      </c>
      <c r="BB101" s="66">
        <v>1.1829999685287476</v>
      </c>
      <c r="BD101" s="149">
        <v>39113</v>
      </c>
      <c r="BE101" s="66">
        <v>-0.22100000083446503</v>
      </c>
      <c r="BF101" s="66">
        <v>-3.7000000476837158E-2</v>
      </c>
      <c r="BG101" s="66">
        <v>-3.7000000476837158E-2</v>
      </c>
      <c r="BI101" s="149">
        <v>39113</v>
      </c>
      <c r="BJ101" s="66">
        <v>-1.4999999664723873E-2</v>
      </c>
      <c r="BK101" s="66">
        <v>0.14800000190734863</v>
      </c>
      <c r="BL101" s="66">
        <v>0.14800000190734863</v>
      </c>
      <c r="BN101" s="149">
        <v>39113</v>
      </c>
      <c r="BO101" s="66">
        <v>-2.0999999716877937E-2</v>
      </c>
      <c r="BP101" s="66">
        <v>0.27000001072883606</v>
      </c>
      <c r="BQ101" s="66">
        <v>0.27000001072883606</v>
      </c>
      <c r="BS101" s="149">
        <v>39113</v>
      </c>
      <c r="BT101" s="66">
        <v>0.15600000321865082</v>
      </c>
      <c r="BU101" s="66">
        <v>0.48100000619888306</v>
      </c>
      <c r="BV101" s="66">
        <v>0.48100000619888306</v>
      </c>
      <c r="BX101" s="149">
        <v>39113</v>
      </c>
      <c r="BY101" s="66">
        <v>0.40099999308586121</v>
      </c>
      <c r="BZ101" s="66">
        <v>0.55199998617172241</v>
      </c>
      <c r="CA101" s="66">
        <v>0.55199998617172241</v>
      </c>
      <c r="CC101" s="149">
        <v>39113</v>
      </c>
      <c r="CD101" s="66">
        <v>1.125</v>
      </c>
      <c r="CE101" s="66">
        <v>1.1959999799728394</v>
      </c>
      <c r="CF101" s="66">
        <v>1.1959999799728394</v>
      </c>
      <c r="CH101" s="149">
        <v>39113</v>
      </c>
      <c r="CI101" s="66">
        <v>2.5659999847412109</v>
      </c>
      <c r="CJ101" s="66">
        <v>2.6789999008178711</v>
      </c>
      <c r="CK101" s="66">
        <v>2.6789999008178711</v>
      </c>
      <c r="CM101" s="149">
        <v>39113</v>
      </c>
      <c r="CN101" s="66">
        <v>-2.0999999716877937E-2</v>
      </c>
      <c r="CO101" s="66">
        <v>0.16500000655651093</v>
      </c>
      <c r="CP101" s="66">
        <v>0.16500000655651093</v>
      </c>
      <c r="CR101" s="149">
        <v>39113</v>
      </c>
      <c r="CS101" s="66">
        <v>0.89499998092651367</v>
      </c>
      <c r="CT101" s="66">
        <v>0.95200002193450928</v>
      </c>
      <c r="CU101" s="66">
        <v>0.95200002193450928</v>
      </c>
      <c r="CW101" s="149">
        <v>39113</v>
      </c>
      <c r="CX101" s="66">
        <v>-9.7000002861022949E-2</v>
      </c>
      <c r="CY101" s="66">
        <v>2.8999999165534973E-2</v>
      </c>
      <c r="CZ101" s="66">
        <v>2.8999999165534973E-2</v>
      </c>
      <c r="DB101" s="149">
        <v>39113</v>
      </c>
      <c r="DC101" s="66">
        <v>-0.11699999868869781</v>
      </c>
      <c r="DD101" s="66">
        <v>7.9999998211860657E-2</v>
      </c>
      <c r="DE101" s="66">
        <v>7.9999998211860657E-2</v>
      </c>
      <c r="DG101" s="149">
        <v>39113</v>
      </c>
      <c r="DH101" s="66">
        <v>-1.8999999389052391E-2</v>
      </c>
      <c r="DI101" s="66">
        <v>0.16899999976158142</v>
      </c>
      <c r="DJ101" s="66">
        <v>0.16899999976158142</v>
      </c>
      <c r="DL101" s="149">
        <v>39113</v>
      </c>
      <c r="DM101" s="66">
        <v>0.14399999380111694</v>
      </c>
      <c r="DN101" s="66">
        <v>0.33799999952316284</v>
      </c>
      <c r="DO101" s="66">
        <v>0.33799999952316284</v>
      </c>
      <c r="DQ101" s="149">
        <v>39113</v>
      </c>
      <c r="DR101" s="66">
        <v>0.78700000047683716</v>
      </c>
      <c r="DS101" s="66">
        <v>0.85799998044967651</v>
      </c>
      <c r="DT101" s="66">
        <v>0.85799998044967651</v>
      </c>
      <c r="DV101" s="149">
        <v>39113</v>
      </c>
      <c r="DW101" s="66">
        <v>0.95300000905990601</v>
      </c>
      <c r="DX101" s="66">
        <v>0.99299997091293335</v>
      </c>
      <c r="DY101" s="66">
        <v>0.99299997091293335</v>
      </c>
      <c r="EA101" s="149">
        <v>39113</v>
      </c>
      <c r="EB101" s="66">
        <v>1.0449999570846558</v>
      </c>
      <c r="EC101" s="66">
        <v>1.128000020980835</v>
      </c>
      <c r="ED101" s="66">
        <v>1.128000020980835</v>
      </c>
      <c r="EF101" s="149">
        <v>39113</v>
      </c>
      <c r="EG101" s="66">
        <v>1.4059066772460938</v>
      </c>
      <c r="EI101" s="149">
        <v>39113</v>
      </c>
      <c r="EJ101" s="66">
        <v>-1.2239158153533936</v>
      </c>
      <c r="EL101" s="149">
        <v>39113</v>
      </c>
      <c r="EM101" s="66">
        <v>-0.49399998784065247</v>
      </c>
      <c r="EO101" s="149">
        <v>39113</v>
      </c>
      <c r="EP101" s="66">
        <v>9.4999998807907104E-2</v>
      </c>
      <c r="ER101" s="149">
        <v>39113</v>
      </c>
      <c r="ES101" s="66">
        <v>-0.17200000584125519</v>
      </c>
      <c r="ET101" s="66">
        <v>-6.5999999642372131E-2</v>
      </c>
      <c r="EV101" s="149">
        <v>39113</v>
      </c>
      <c r="EW101" s="66">
        <v>0.51399999856948853</v>
      </c>
      <c r="EX101" s="66">
        <v>0.68199998140335083</v>
      </c>
      <c r="EZ101" s="149">
        <v>39113</v>
      </c>
      <c r="FA101" s="66">
        <v>-0.36599999666213989</v>
      </c>
      <c r="FB101" s="66">
        <v>-0.22699999809265137</v>
      </c>
      <c r="FD101" s="149">
        <v>39113</v>
      </c>
      <c r="FE101" s="66">
        <v>0.40799999237060547</v>
      </c>
      <c r="FF101" s="66">
        <v>1.6000000759959221E-2</v>
      </c>
      <c r="FH101" s="149">
        <v>39113</v>
      </c>
      <c r="FL101" s="149">
        <v>39113</v>
      </c>
      <c r="FP101" s="149">
        <v>39113</v>
      </c>
      <c r="FT101" s="149">
        <v>39113</v>
      </c>
      <c r="FX101" s="149">
        <v>39113</v>
      </c>
      <c r="GB101" s="149">
        <v>39113</v>
      </c>
      <c r="GF101" s="149">
        <v>39113</v>
      </c>
      <c r="GG101" s="66">
        <v>0.92602968215942383</v>
      </c>
      <c r="GI101" s="149">
        <v>39113</v>
      </c>
      <c r="GL101" s="149">
        <v>39113</v>
      </c>
      <c r="GO101" s="149">
        <v>39113</v>
      </c>
    </row>
    <row r="102" spans="3:198">
      <c r="C102" s="149">
        <v>39141</v>
      </c>
      <c r="D102" s="66">
        <v>1.8275426249676667</v>
      </c>
      <c r="E102" s="66">
        <v>0.14068424272088301</v>
      </c>
      <c r="F102" s="66">
        <v>0.20444243681021526</v>
      </c>
      <c r="H102" s="149">
        <v>39141</v>
      </c>
      <c r="I102" s="66">
        <v>1.0312260517389413</v>
      </c>
      <c r="J102" s="66">
        <v>-0.30973735032221733</v>
      </c>
      <c r="K102" s="66">
        <v>0.44262665634757942</v>
      </c>
      <c r="M102" s="81">
        <v>39141</v>
      </c>
      <c r="N102" s="66">
        <v>0.37900000810623169</v>
      </c>
      <c r="P102" s="149">
        <v>39141</v>
      </c>
      <c r="Q102" s="66">
        <v>1.3223957106566475</v>
      </c>
      <c r="R102" s="66">
        <v>-0.26391932738567336</v>
      </c>
      <c r="U102" s="149">
        <v>39141</v>
      </c>
      <c r="V102" s="66">
        <v>1.6024943002278975</v>
      </c>
      <c r="W102" s="66">
        <v>0.31865660369125282</v>
      </c>
      <c r="X102" s="66">
        <v>0.37301351550987588</v>
      </c>
      <c r="Z102" s="149">
        <v>39141</v>
      </c>
      <c r="AA102" s="66">
        <v>1.9396355861961867</v>
      </c>
      <c r="AB102" s="66">
        <v>0.22726737780477013</v>
      </c>
      <c r="AC102" s="66">
        <v>0.24041012800180059</v>
      </c>
      <c r="AE102" s="149">
        <v>39141</v>
      </c>
      <c r="AF102" s="66">
        <v>1.7481809620652797</v>
      </c>
      <c r="AG102" s="66">
        <v>5.2024797627748719E-2</v>
      </c>
      <c r="AH102" s="66">
        <v>0.16025244160789109</v>
      </c>
      <c r="AJ102" s="149">
        <v>39141</v>
      </c>
      <c r="AK102" s="66">
        <v>0.83665813647967979</v>
      </c>
      <c r="AL102" s="66">
        <v>-0.57652612114933066</v>
      </c>
      <c r="AM102" s="66">
        <v>-0.11732386643391605</v>
      </c>
      <c r="AO102" s="149">
        <v>39141</v>
      </c>
      <c r="AP102" s="66">
        <v>1.2564027871963357</v>
      </c>
      <c r="AQ102" s="66">
        <v>-1.5996152876193341E-3</v>
      </c>
      <c r="AR102" s="66">
        <v>1.0772590520430849</v>
      </c>
      <c r="AT102" s="149">
        <v>39141</v>
      </c>
      <c r="AU102" s="66">
        <v>2.0299999713897705</v>
      </c>
      <c r="AV102" s="66">
        <v>8.2999996840953827E-2</v>
      </c>
      <c r="AW102" s="66">
        <v>8.2999996840953827E-2</v>
      </c>
      <c r="AY102" s="149">
        <v>39141</v>
      </c>
      <c r="AZ102" s="66">
        <v>1.3930000066757202</v>
      </c>
      <c r="BA102" s="66">
        <v>-0.19300000369548798</v>
      </c>
      <c r="BB102" s="66">
        <v>-0.19300000369548798</v>
      </c>
      <c r="BD102" s="149">
        <v>39141</v>
      </c>
      <c r="BE102" s="66">
        <v>1.8960000276565552</v>
      </c>
      <c r="BF102" s="66">
        <v>0.14100000262260437</v>
      </c>
      <c r="BG102" s="66">
        <v>0.14100000262260437</v>
      </c>
      <c r="BI102" s="149">
        <v>39141</v>
      </c>
      <c r="BJ102" s="66">
        <v>1.6720000505447388</v>
      </c>
      <c r="BK102" s="66">
        <v>-4.3999999761581421E-2</v>
      </c>
      <c r="BL102" s="66">
        <v>-4.3999999761581421E-2</v>
      </c>
      <c r="BN102" s="149">
        <v>39141</v>
      </c>
      <c r="BO102" s="66">
        <v>2.0380001068115234</v>
      </c>
      <c r="BP102" s="66">
        <v>5.000000074505806E-2</v>
      </c>
      <c r="BQ102" s="66">
        <v>5.000000074505806E-2</v>
      </c>
      <c r="BS102" s="149">
        <v>39141</v>
      </c>
      <c r="BT102" s="66">
        <v>2.2339999675750732</v>
      </c>
      <c r="BU102" s="66">
        <v>0.18299999833106995</v>
      </c>
      <c r="BV102" s="66">
        <v>0.18299999833106995</v>
      </c>
      <c r="BX102" s="149">
        <v>39141</v>
      </c>
      <c r="BY102" s="66">
        <v>1.3500000238418579</v>
      </c>
      <c r="BZ102" s="66">
        <v>-0.34299999475479126</v>
      </c>
      <c r="CA102" s="66">
        <v>-0.34299999475479126</v>
      </c>
      <c r="CC102" s="149">
        <v>39141</v>
      </c>
      <c r="CD102" s="66">
        <v>1.3159999847412109</v>
      </c>
      <c r="CE102" s="66">
        <v>-0.18799999356269836</v>
      </c>
      <c r="CF102" s="66">
        <v>-0.18799999356269836</v>
      </c>
      <c r="CH102" s="149">
        <v>39141</v>
      </c>
      <c r="CI102" s="66">
        <v>1.7200000286102295</v>
      </c>
      <c r="CJ102" s="66">
        <v>0.14699999988079071</v>
      </c>
      <c r="CK102" s="66">
        <v>0.14699999988079071</v>
      </c>
      <c r="CM102" s="149">
        <v>39141</v>
      </c>
      <c r="CN102" s="66">
        <v>1</v>
      </c>
      <c r="CO102" s="66">
        <v>0.12999999523162842</v>
      </c>
      <c r="CP102" s="66">
        <v>0.12999999523162842</v>
      </c>
      <c r="CR102" s="149">
        <v>39141</v>
      </c>
      <c r="CS102" s="66">
        <v>0.52399998903274536</v>
      </c>
      <c r="CT102" s="66">
        <v>-0.20999999344348907</v>
      </c>
      <c r="CU102" s="66">
        <v>-0.20999999344348907</v>
      </c>
      <c r="CW102" s="149">
        <v>39141</v>
      </c>
      <c r="CX102" s="66">
        <v>0.91500002145767212</v>
      </c>
      <c r="CY102" s="66">
        <v>6.5999999642372131E-2</v>
      </c>
      <c r="CZ102" s="66">
        <v>6.5999999642372131E-2</v>
      </c>
      <c r="DB102" s="149">
        <v>39141</v>
      </c>
      <c r="DC102" s="66">
        <v>0.93699997663497925</v>
      </c>
      <c r="DD102" s="66">
        <v>5.7999998331069946E-2</v>
      </c>
      <c r="DE102" s="66">
        <v>5.7999998331069946E-2</v>
      </c>
      <c r="DG102" s="149">
        <v>39141</v>
      </c>
      <c r="DH102" s="66">
        <v>0.98799997568130493</v>
      </c>
      <c r="DI102" s="66">
        <v>0.125</v>
      </c>
      <c r="DJ102" s="66">
        <v>0.125</v>
      </c>
      <c r="DL102" s="149">
        <v>39141</v>
      </c>
      <c r="DM102" s="66">
        <v>1.1519999504089355</v>
      </c>
      <c r="DN102" s="66">
        <v>0.2720000147819519</v>
      </c>
      <c r="DO102" s="66">
        <v>0.2720000147819519</v>
      </c>
      <c r="DQ102" s="149">
        <v>39141</v>
      </c>
      <c r="DR102" s="66">
        <v>0.74199998378753662</v>
      </c>
      <c r="DS102" s="66">
        <v>-4.999999888241291E-3</v>
      </c>
      <c r="DT102" s="66">
        <v>-4.999999888241291E-3</v>
      </c>
      <c r="DV102" s="149">
        <v>39141</v>
      </c>
      <c r="DW102" s="66">
        <v>0.41800001263618469</v>
      </c>
      <c r="DX102" s="66">
        <v>-0.29800000786781311</v>
      </c>
      <c r="DY102" s="66">
        <v>-0.29800000786781311</v>
      </c>
      <c r="EA102" s="149">
        <v>39141</v>
      </c>
      <c r="EB102" s="66">
        <v>0.13199999928474426</v>
      </c>
      <c r="EC102" s="66">
        <v>-0.62999999523162842</v>
      </c>
      <c r="ED102" s="66">
        <v>-0.62999999523162842</v>
      </c>
      <c r="EF102" s="149">
        <v>39141</v>
      </c>
      <c r="EG102" s="66">
        <v>-2.1846175193786621</v>
      </c>
      <c r="EI102" s="149">
        <v>39141</v>
      </c>
      <c r="EJ102" s="66">
        <v>-0.65891742706298828</v>
      </c>
      <c r="EL102" s="149">
        <v>39141</v>
      </c>
      <c r="EM102" s="66">
        <v>2.3589999675750732</v>
      </c>
      <c r="EO102" s="149">
        <v>39141</v>
      </c>
      <c r="EP102" s="66">
        <v>2.1449999809265137</v>
      </c>
      <c r="ER102" s="149">
        <v>39141</v>
      </c>
      <c r="ES102" s="66">
        <v>1.1729999780654907</v>
      </c>
      <c r="ET102" s="66">
        <v>-0.42500001192092896</v>
      </c>
      <c r="EV102" s="149">
        <v>39141</v>
      </c>
      <c r="EW102" s="66">
        <v>0.60799998044967651</v>
      </c>
      <c r="EX102" s="66">
        <v>-1.090999960899353</v>
      </c>
      <c r="EZ102" s="149">
        <v>39141</v>
      </c>
      <c r="FA102" s="66">
        <v>1.6970000267028809</v>
      </c>
      <c r="FB102" s="66">
        <v>1.4000000432133675E-2</v>
      </c>
      <c r="FD102" s="149">
        <v>39141</v>
      </c>
      <c r="FE102" s="66">
        <v>0.46299999952316284</v>
      </c>
      <c r="FF102" s="66">
        <v>-3.2000001519918442E-2</v>
      </c>
      <c r="FH102" s="149">
        <v>39141</v>
      </c>
      <c r="FL102" s="149">
        <v>39141</v>
      </c>
      <c r="FP102" s="149">
        <v>39141</v>
      </c>
      <c r="FT102" s="149">
        <v>39141</v>
      </c>
      <c r="FX102" s="149">
        <v>39141</v>
      </c>
      <c r="GB102" s="149">
        <v>39141</v>
      </c>
      <c r="GF102" s="149">
        <v>39141</v>
      </c>
      <c r="GG102" s="66">
        <v>0.68749189376831055</v>
      </c>
      <c r="GI102" s="149">
        <v>39141</v>
      </c>
      <c r="GL102" s="149">
        <v>39141</v>
      </c>
      <c r="GO102" s="149">
        <v>39141</v>
      </c>
    </row>
    <row r="103" spans="3:198">
      <c r="C103" s="149">
        <v>39172</v>
      </c>
      <c r="D103" s="66">
        <v>8.0573169917485518E-2</v>
      </c>
      <c r="E103" s="66">
        <v>0.19925594765441232</v>
      </c>
      <c r="F103" s="66">
        <v>-0.26993540768432506</v>
      </c>
      <c r="H103" s="149">
        <v>39172</v>
      </c>
      <c r="I103" s="66">
        <v>0.93644716476477841</v>
      </c>
      <c r="J103" s="66">
        <v>0.78209525870371244</v>
      </c>
      <c r="K103" s="66">
        <v>-0.43350198252531363</v>
      </c>
      <c r="M103" s="81">
        <v>39172</v>
      </c>
      <c r="N103" s="66">
        <v>0.45399999618530273</v>
      </c>
      <c r="P103" s="149">
        <v>39172</v>
      </c>
      <c r="Q103" s="66">
        <v>0.65496535532896483</v>
      </c>
      <c r="R103" s="66">
        <v>0.69210609667008005</v>
      </c>
      <c r="U103" s="149">
        <v>39172</v>
      </c>
      <c r="V103" s="66">
        <v>-8.6520710283145882E-2</v>
      </c>
      <c r="W103" s="66">
        <v>-0.19852975822118013</v>
      </c>
      <c r="X103" s="66">
        <v>3.8175297488058924E-2</v>
      </c>
      <c r="Z103" s="149">
        <v>39172</v>
      </c>
      <c r="AA103" s="66">
        <v>-0.1685199002979445</v>
      </c>
      <c r="AB103" s="66">
        <v>-6.5029817088542677E-2</v>
      </c>
      <c r="AC103" s="66">
        <v>-0.13828003149413576</v>
      </c>
      <c r="AE103" s="149">
        <v>39172</v>
      </c>
      <c r="AF103" s="66">
        <v>0.31267589217103681</v>
      </c>
      <c r="AG103" s="66">
        <v>0.46280425391277069</v>
      </c>
      <c r="AH103" s="66">
        <v>-0.40984458485499986</v>
      </c>
      <c r="AJ103" s="149">
        <v>39172</v>
      </c>
      <c r="AK103" s="66">
        <v>0.9725050438938011</v>
      </c>
      <c r="AL103" s="66">
        <v>0.80091186477759746</v>
      </c>
      <c r="AM103" s="66">
        <v>-0.319468699466949</v>
      </c>
      <c r="AO103" s="149">
        <v>39172</v>
      </c>
      <c r="AP103" s="66">
        <v>0.9547429082564387</v>
      </c>
      <c r="AQ103" s="66">
        <v>0.81788973877277071</v>
      </c>
      <c r="AR103" s="66">
        <v>-0.50573173325288912</v>
      </c>
      <c r="AT103" s="149">
        <v>39172</v>
      </c>
      <c r="AU103" s="66">
        <v>-0.4869999885559082</v>
      </c>
      <c r="AV103" s="66">
        <v>-0.28299999237060547</v>
      </c>
      <c r="AW103" s="66">
        <v>-0.28299999237060547</v>
      </c>
      <c r="AY103" s="149">
        <v>39172</v>
      </c>
      <c r="AZ103" s="66">
        <v>0.23199999332427979</v>
      </c>
      <c r="BA103" s="66">
        <v>0.14399999380111694</v>
      </c>
      <c r="BB103" s="66">
        <v>0.14399999380111694</v>
      </c>
      <c r="BD103" s="149">
        <v>39172</v>
      </c>
      <c r="BE103" s="66">
        <v>-0.164000004529953</v>
      </c>
      <c r="BF103" s="66">
        <v>-9.4999998807907104E-2</v>
      </c>
      <c r="BG103" s="66">
        <v>-9.4999998807907104E-2</v>
      </c>
      <c r="BI103" s="149">
        <v>39172</v>
      </c>
      <c r="BJ103" s="66">
        <v>-0.30799999833106995</v>
      </c>
      <c r="BK103" s="66">
        <v>-0.27000001072883606</v>
      </c>
      <c r="BL103" s="66">
        <v>-0.27000001072883606</v>
      </c>
      <c r="BN103" s="149">
        <v>39172</v>
      </c>
      <c r="BO103" s="66">
        <v>-0.50300002098083496</v>
      </c>
      <c r="BP103" s="66">
        <v>-0.25499999523162842</v>
      </c>
      <c r="BQ103" s="66">
        <v>-0.25499999523162842</v>
      </c>
      <c r="BS103" s="149">
        <v>39172</v>
      </c>
      <c r="BT103" s="66">
        <v>-0.62000000476837158</v>
      </c>
      <c r="BU103" s="66">
        <v>-0.34700000286102295</v>
      </c>
      <c r="BV103" s="66">
        <v>-0.34700000286102295</v>
      </c>
      <c r="BX103" s="149">
        <v>39172</v>
      </c>
      <c r="BY103" s="66">
        <v>0.11100000143051147</v>
      </c>
      <c r="BZ103" s="66">
        <v>9.7999997437000275E-2</v>
      </c>
      <c r="CA103" s="66">
        <v>9.7999997437000275E-2</v>
      </c>
      <c r="CC103" s="149">
        <v>39172</v>
      </c>
      <c r="CD103" s="66">
        <v>0.3580000102519989</v>
      </c>
      <c r="CE103" s="66">
        <v>0.21799999475479126</v>
      </c>
      <c r="CF103" s="66">
        <v>0.21799999475479126</v>
      </c>
      <c r="CH103" s="149">
        <v>39172</v>
      </c>
      <c r="CI103" s="66">
        <v>0.16200000047683716</v>
      </c>
      <c r="CJ103" s="66">
        <v>4.6000000089406967E-2</v>
      </c>
      <c r="CK103" s="66">
        <v>4.6000000089406967E-2</v>
      </c>
      <c r="CM103" s="149">
        <v>39172</v>
      </c>
      <c r="CN103" s="66">
        <v>-0.20999999344348907</v>
      </c>
      <c r="CO103" s="66">
        <v>-1.0000000474974513E-3</v>
      </c>
      <c r="CP103" s="66">
        <v>-1.0000000474974513E-3</v>
      </c>
      <c r="CR103" s="149">
        <v>39172</v>
      </c>
      <c r="CS103" s="66">
        <v>0.10199999809265137</v>
      </c>
      <c r="CT103" s="66">
        <v>0.20299999415874481</v>
      </c>
      <c r="CU103" s="66">
        <v>0.20299999415874481</v>
      </c>
      <c r="CW103" s="149">
        <v>39172</v>
      </c>
      <c r="CX103" s="66">
        <v>-0.20399999618530273</v>
      </c>
      <c r="CY103" s="66">
        <v>-2.0999999716877937E-2</v>
      </c>
      <c r="CZ103" s="66">
        <v>-2.0999999716877937E-2</v>
      </c>
      <c r="DB103" s="149">
        <v>39172</v>
      </c>
      <c r="DC103" s="66">
        <v>-0.28999999165534973</v>
      </c>
      <c r="DD103" s="66">
        <v>-7.1999996900558472E-2</v>
      </c>
      <c r="DE103" s="66">
        <v>-7.1999996900558472E-2</v>
      </c>
      <c r="DG103" s="149">
        <v>39172</v>
      </c>
      <c r="DH103" s="66">
        <v>-0.19599999487400055</v>
      </c>
      <c r="DI103" s="66">
        <v>8.0000003799796104E-3</v>
      </c>
      <c r="DJ103" s="66">
        <v>8.0000003799796104E-3</v>
      </c>
      <c r="DL103" s="149">
        <v>39172</v>
      </c>
      <c r="DM103" s="66">
        <v>-0.12099999934434891</v>
      </c>
      <c r="DN103" s="66">
        <v>9.7000002861022949E-2</v>
      </c>
      <c r="DO103" s="66">
        <v>9.7000002861022949E-2</v>
      </c>
      <c r="DQ103" s="149">
        <v>39172</v>
      </c>
      <c r="DR103" s="66">
        <v>-3.7000000476837158E-2</v>
      </c>
      <c r="DS103" s="66">
        <v>7.9000003635883331E-2</v>
      </c>
      <c r="DT103" s="66">
        <v>7.9000003635883331E-2</v>
      </c>
      <c r="DV103" s="149">
        <v>39172</v>
      </c>
      <c r="DW103" s="66">
        <v>0.11900000274181366</v>
      </c>
      <c r="DX103" s="66">
        <v>0.20499999821186066</v>
      </c>
      <c r="DY103" s="66">
        <v>0.20499999821186066</v>
      </c>
      <c r="EA103" s="149">
        <v>39172</v>
      </c>
      <c r="EB103" s="66">
        <v>0.58899998664855957</v>
      </c>
      <c r="EC103" s="66">
        <v>0.69700002670288086</v>
      </c>
      <c r="ED103" s="66">
        <v>0.69700002670288086</v>
      </c>
      <c r="EF103" s="149">
        <v>39172</v>
      </c>
      <c r="EG103" s="66">
        <v>0.99799633026123047</v>
      </c>
      <c r="EI103" s="149">
        <v>39172</v>
      </c>
      <c r="EJ103" s="66">
        <v>3.7396430969238281</v>
      </c>
      <c r="EL103" s="149">
        <v>39172</v>
      </c>
      <c r="EM103" s="66">
        <v>-0.38299998641014099</v>
      </c>
      <c r="EO103" s="149">
        <v>39172</v>
      </c>
      <c r="EP103" s="66">
        <v>0.18500000238418579</v>
      </c>
      <c r="ER103" s="149">
        <v>39172</v>
      </c>
      <c r="ES103" s="66">
        <v>-0.14300000667572021</v>
      </c>
      <c r="ET103" s="66">
        <v>-9.8999999463558197E-2</v>
      </c>
      <c r="EV103" s="149">
        <v>39172</v>
      </c>
      <c r="EW103" s="66">
        <v>0.66600000858306885</v>
      </c>
      <c r="EX103" s="66">
        <v>0.84500002861022949</v>
      </c>
      <c r="EZ103" s="149">
        <v>39172</v>
      </c>
      <c r="FA103" s="66">
        <v>0.15000000596046448</v>
      </c>
      <c r="FB103" s="66">
        <v>6.4000003039836884E-2</v>
      </c>
      <c r="FD103" s="149">
        <v>39172</v>
      </c>
      <c r="FE103" s="66">
        <v>0.19599999487400055</v>
      </c>
      <c r="FF103" s="66">
        <v>-0.22300000488758087</v>
      </c>
      <c r="FH103" s="149">
        <v>39172</v>
      </c>
      <c r="FL103" s="149">
        <v>39172</v>
      </c>
      <c r="FP103" s="149">
        <v>39172</v>
      </c>
      <c r="FT103" s="149">
        <v>39172</v>
      </c>
      <c r="FX103" s="149">
        <v>39172</v>
      </c>
      <c r="GB103" s="149">
        <v>39172</v>
      </c>
      <c r="GF103" s="149">
        <v>39172</v>
      </c>
      <c r="GG103" s="66">
        <v>0.39954185485839844</v>
      </c>
      <c r="GI103" s="149">
        <v>39172</v>
      </c>
      <c r="GL103" s="149">
        <v>39172</v>
      </c>
      <c r="GO103" s="149">
        <v>39172</v>
      </c>
    </row>
    <row r="104" spans="3:198">
      <c r="C104" s="149">
        <v>39202</v>
      </c>
      <c r="D104" s="66">
        <v>0.80653616177453458</v>
      </c>
      <c r="E104" s="66">
        <v>0.37340652559752824</v>
      </c>
      <c r="F104" s="66">
        <v>0.14434640710643101</v>
      </c>
      <c r="H104" s="149">
        <v>39202</v>
      </c>
      <c r="I104" s="66">
        <v>1.2840092261443408</v>
      </c>
      <c r="J104" s="66">
        <v>0.84907863294804298</v>
      </c>
      <c r="K104" s="66">
        <v>1.1318133867455813</v>
      </c>
      <c r="M104" s="81">
        <v>39202</v>
      </c>
      <c r="N104" s="66">
        <v>0.43799999356269836</v>
      </c>
      <c r="P104" s="149">
        <v>39202</v>
      </c>
      <c r="Q104" s="66">
        <v>0.51098928350457506</v>
      </c>
      <c r="R104" s="66">
        <v>7.7325708506519431E-2</v>
      </c>
      <c r="U104" s="149">
        <v>39202</v>
      </c>
      <c r="V104" s="66">
        <v>0.26599387613208875</v>
      </c>
      <c r="W104" s="66">
        <v>-5.0110231099315811E-3</v>
      </c>
      <c r="X104" s="66">
        <v>-0.19948763238570316</v>
      </c>
      <c r="Z104" s="149">
        <v>39202</v>
      </c>
      <c r="AA104" s="66">
        <v>0.60665918088723036</v>
      </c>
      <c r="AB104" s="66">
        <v>0.15881820677451389</v>
      </c>
      <c r="AC104" s="66">
        <v>-1.0152001997352335E-2</v>
      </c>
      <c r="AE104" s="149">
        <v>39202</v>
      </c>
      <c r="AF104" s="66">
        <v>1.022730490187548</v>
      </c>
      <c r="AG104" s="66">
        <v>0.58682213358777857</v>
      </c>
      <c r="AH104" s="66">
        <v>0.30460846824532944</v>
      </c>
      <c r="AJ104" s="149">
        <v>39202</v>
      </c>
      <c r="AK104" s="66">
        <v>1.1332325100505303</v>
      </c>
      <c r="AL104" s="66">
        <v>0.6584422143389197</v>
      </c>
      <c r="AM104" s="66">
        <v>0.65021698253852067</v>
      </c>
      <c r="AO104" s="149">
        <v>39202</v>
      </c>
      <c r="AP104" s="66">
        <v>1.41601715702609</v>
      </c>
      <c r="AQ104" s="66">
        <v>1.0218138269089756</v>
      </c>
      <c r="AR104" s="66">
        <v>1.5780609384090485</v>
      </c>
      <c r="AT104" s="149">
        <v>39202</v>
      </c>
      <c r="AU104" s="66">
        <v>0.74000000953674316</v>
      </c>
      <c r="AV104" s="66">
        <v>0.16599999368190765</v>
      </c>
      <c r="AW104" s="66">
        <v>0.16599999368190765</v>
      </c>
      <c r="AY104" s="149">
        <v>39202</v>
      </c>
      <c r="AZ104" s="66">
        <v>1.3229999542236328</v>
      </c>
      <c r="BA104" s="66">
        <v>0.81099998950958252</v>
      </c>
      <c r="BB104" s="66">
        <v>0.81099998950958252</v>
      </c>
      <c r="BD104" s="149">
        <v>39202</v>
      </c>
      <c r="BE104" s="66">
        <v>0.52899998426437378</v>
      </c>
      <c r="BF104" s="66">
        <v>-1.0999999940395355E-2</v>
      </c>
      <c r="BG104" s="66">
        <v>-1.0999999940395355E-2</v>
      </c>
      <c r="BI104" s="149">
        <v>39202</v>
      </c>
      <c r="BJ104" s="66">
        <v>0.68900001049041748</v>
      </c>
      <c r="BK104" s="66">
        <v>0.15600000321865082</v>
      </c>
      <c r="BL104" s="66">
        <v>0.15600000321865082</v>
      </c>
      <c r="BN104" s="149">
        <v>39202</v>
      </c>
      <c r="BO104" s="66">
        <v>0.68699997663497925</v>
      </c>
      <c r="BP104" s="66">
        <v>0.10499999672174454</v>
      </c>
      <c r="BQ104" s="66">
        <v>0.10499999672174454</v>
      </c>
      <c r="BS104" s="149">
        <v>39202</v>
      </c>
      <c r="BT104" s="66">
        <v>0.8529999852180481</v>
      </c>
      <c r="BU104" s="66">
        <v>0.25999999046325684</v>
      </c>
      <c r="BV104" s="66">
        <v>0.25999999046325684</v>
      </c>
      <c r="BX104" s="149">
        <v>39202</v>
      </c>
      <c r="BY104" s="66">
        <v>1.0809999704360962</v>
      </c>
      <c r="BZ104" s="66">
        <v>0.54699999094009399</v>
      </c>
      <c r="CA104" s="66">
        <v>0.54699999094009399</v>
      </c>
      <c r="CC104" s="149">
        <v>39202</v>
      </c>
      <c r="CD104" s="66">
        <v>1.309999942779541</v>
      </c>
      <c r="CE104" s="66">
        <v>0.81499999761581421</v>
      </c>
      <c r="CF104" s="66">
        <v>0.81499999761581421</v>
      </c>
      <c r="CH104" s="149">
        <v>39202</v>
      </c>
      <c r="CI104" s="66">
        <v>1.9609999656677246</v>
      </c>
      <c r="CJ104" s="66">
        <v>1.4570000171661377</v>
      </c>
      <c r="CK104" s="66">
        <v>1.4570000171661377</v>
      </c>
      <c r="CM104" s="149">
        <v>39202</v>
      </c>
      <c r="CN104" s="66">
        <v>-4.1999999433755875E-2</v>
      </c>
      <c r="CO104" s="66">
        <v>7.1999996900558472E-2</v>
      </c>
      <c r="CP104" s="66">
        <v>7.1999996900558472E-2</v>
      </c>
      <c r="CR104" s="149">
        <v>39202</v>
      </c>
      <c r="CS104" s="66">
        <v>0.81000000238418579</v>
      </c>
      <c r="CT104" s="66">
        <v>0.83600002527236938</v>
      </c>
      <c r="CU104" s="66">
        <v>0.83600002527236938</v>
      </c>
      <c r="CW104" s="149">
        <v>39202</v>
      </c>
      <c r="CX104" s="66">
        <v>-0.10899999737739563</v>
      </c>
      <c r="CY104" s="66">
        <v>-1.4999999664723873E-2</v>
      </c>
      <c r="CZ104" s="66">
        <v>-1.4999999664723873E-2</v>
      </c>
      <c r="DB104" s="149">
        <v>39202</v>
      </c>
      <c r="DC104" s="66">
        <v>-6.3000001013278961E-2</v>
      </c>
      <c r="DD104" s="66">
        <v>4.8999998718500137E-2</v>
      </c>
      <c r="DE104" s="66">
        <v>4.8999998718500137E-2</v>
      </c>
      <c r="DG104" s="149">
        <v>39202</v>
      </c>
      <c r="DH104" s="66">
        <v>-8.6999997496604919E-2</v>
      </c>
      <c r="DI104" s="66">
        <v>2.9999999329447746E-2</v>
      </c>
      <c r="DJ104" s="66">
        <v>2.9999999329447746E-2</v>
      </c>
      <c r="DL104" s="149">
        <v>39202</v>
      </c>
      <c r="DM104" s="66">
        <v>0.10000000149011612</v>
      </c>
      <c r="DN104" s="66">
        <v>0.21799999475479126</v>
      </c>
      <c r="DO104" s="66">
        <v>0.21799999475479126</v>
      </c>
      <c r="DQ104" s="149">
        <v>39202</v>
      </c>
      <c r="DR104" s="66">
        <v>0.34299999475479126</v>
      </c>
      <c r="DS104" s="66">
        <v>0.38999998569488525</v>
      </c>
      <c r="DT104" s="66">
        <v>0.38999998569488525</v>
      </c>
      <c r="DV104" s="149">
        <v>39202</v>
      </c>
      <c r="DW104" s="66">
        <v>1.0540000200271606</v>
      </c>
      <c r="DX104" s="66">
        <v>1.0579999685287476</v>
      </c>
      <c r="DY104" s="66">
        <v>1.0579999685287476</v>
      </c>
      <c r="EA104" s="149">
        <v>39202</v>
      </c>
      <c r="EB104" s="66">
        <v>1.6009999513626099</v>
      </c>
      <c r="EC104" s="66">
        <v>1.6480000019073486</v>
      </c>
      <c r="ED104" s="66">
        <v>1.6480000019073486</v>
      </c>
      <c r="EF104" s="149">
        <v>39202</v>
      </c>
      <c r="EG104" s="66">
        <v>4.329073429107666</v>
      </c>
      <c r="EI104" s="149">
        <v>39202</v>
      </c>
      <c r="EJ104" s="66">
        <v>4.4024348258972168</v>
      </c>
      <c r="EL104" s="149">
        <v>39202</v>
      </c>
      <c r="EM104" s="66">
        <v>0.53799998760223389</v>
      </c>
      <c r="EO104" s="149">
        <v>39202</v>
      </c>
      <c r="EP104" s="66">
        <v>0.7279999852180481</v>
      </c>
      <c r="ER104" s="149">
        <v>39202</v>
      </c>
      <c r="ES104" s="66">
        <v>0.35400000214576721</v>
      </c>
      <c r="ET104" s="66">
        <v>-0.20100000500679016</v>
      </c>
      <c r="EV104" s="149">
        <v>39202</v>
      </c>
      <c r="EW104" s="66">
        <v>0.10499999672174454</v>
      </c>
      <c r="EX104" s="66">
        <v>-0.46599999070167542</v>
      </c>
      <c r="EZ104" s="149">
        <v>39202</v>
      </c>
      <c r="FA104" s="66">
        <v>0.25400000810623169</v>
      </c>
      <c r="FB104" s="66">
        <v>-0.27399998903274536</v>
      </c>
      <c r="FD104" s="149">
        <v>39202</v>
      </c>
      <c r="FE104" s="66">
        <v>0.32600000500679016</v>
      </c>
      <c r="FF104" s="66">
        <v>-0.11100000143051147</v>
      </c>
      <c r="FH104" s="149">
        <v>39202</v>
      </c>
      <c r="FL104" s="149">
        <v>39202</v>
      </c>
      <c r="FP104" s="149">
        <v>39202</v>
      </c>
      <c r="FT104" s="149">
        <v>39202</v>
      </c>
      <c r="FX104" s="149">
        <v>39202</v>
      </c>
      <c r="GB104" s="149">
        <v>39202</v>
      </c>
      <c r="GF104" s="149">
        <v>39202</v>
      </c>
      <c r="GG104" s="66">
        <v>0.59473514556884766</v>
      </c>
      <c r="GI104" s="149">
        <v>39202</v>
      </c>
      <c r="GL104" s="149">
        <v>39202</v>
      </c>
      <c r="GO104" s="149">
        <v>39202</v>
      </c>
    </row>
    <row r="105" spans="3:198">
      <c r="C105" s="149">
        <v>39233</v>
      </c>
      <c r="D105" s="66">
        <v>-0.67428256013583199</v>
      </c>
      <c r="E105" s="66">
        <v>0.35827756031770097</v>
      </c>
      <c r="F105" s="66">
        <v>-0.15079263616632702</v>
      </c>
      <c r="H105" s="149">
        <v>39233</v>
      </c>
      <c r="I105" s="66">
        <v>0.18320681471095884</v>
      </c>
      <c r="J105" s="66">
        <v>0.95983225004956751</v>
      </c>
      <c r="K105" s="66">
        <v>0.32487803545344213</v>
      </c>
      <c r="M105" s="81">
        <v>39233</v>
      </c>
      <c r="N105" s="66">
        <v>0.44100001454353333</v>
      </c>
      <c r="P105" s="149">
        <v>39233</v>
      </c>
      <c r="Q105" s="66">
        <v>-0.40283645004962765</v>
      </c>
      <c r="R105" s="66">
        <v>0.54884913860459394</v>
      </c>
      <c r="U105" s="149">
        <v>39233</v>
      </c>
      <c r="V105" s="66">
        <v>-0.54594929161795946</v>
      </c>
      <c r="W105" s="66">
        <v>5.2114564048433752E-2</v>
      </c>
      <c r="X105" s="66">
        <v>-0.28333079350378693</v>
      </c>
      <c r="Z105" s="149">
        <v>39233</v>
      </c>
      <c r="AA105" s="66">
        <v>-0.83460217746723897</v>
      </c>
      <c r="AB105" s="66">
        <v>0.21667060819545136</v>
      </c>
      <c r="AC105" s="66">
        <v>-7.9943871628671059E-2</v>
      </c>
      <c r="AE105" s="149">
        <v>39233</v>
      </c>
      <c r="AF105" s="66">
        <v>-0.55162157085490326</v>
      </c>
      <c r="AG105" s="66">
        <v>0.49983080973907168</v>
      </c>
      <c r="AH105" s="66">
        <v>-0.19899685612558884</v>
      </c>
      <c r="AJ105" s="149">
        <v>39233</v>
      </c>
      <c r="AK105" s="66">
        <v>-0.22722725816993175</v>
      </c>
      <c r="AL105" s="66">
        <v>0.64273959281392556</v>
      </c>
      <c r="AM105" s="66">
        <v>0.21351088470554128</v>
      </c>
      <c r="AO105" s="149">
        <v>39233</v>
      </c>
      <c r="AP105" s="66">
        <v>0.55302261745750403</v>
      </c>
      <c r="AQ105" s="66">
        <v>1.2322098755109239</v>
      </c>
      <c r="AR105" s="66">
        <v>0.37668989826350591</v>
      </c>
      <c r="AT105" s="149">
        <v>39233</v>
      </c>
      <c r="AU105" s="66">
        <v>-0.99000000953674316</v>
      </c>
      <c r="AV105" s="66">
        <v>0.17599999904632568</v>
      </c>
      <c r="AW105" s="66">
        <v>0.17599999904632568</v>
      </c>
      <c r="AY105" s="149">
        <v>39233</v>
      </c>
      <c r="AZ105" s="66">
        <v>0.71100002527236938</v>
      </c>
      <c r="BA105" s="66">
        <v>1.5349999666213989</v>
      </c>
      <c r="BB105" s="66">
        <v>1.5349999666213989</v>
      </c>
      <c r="BD105" s="149">
        <v>39233</v>
      </c>
      <c r="BE105" s="66">
        <v>-0.92000001668930054</v>
      </c>
      <c r="BF105" s="66">
        <v>7.2999998927116394E-2</v>
      </c>
      <c r="BG105" s="66">
        <v>7.2999998927116394E-2</v>
      </c>
      <c r="BI105" s="149">
        <v>39233</v>
      </c>
      <c r="BJ105" s="66">
        <v>-0.85600000619888306</v>
      </c>
      <c r="BK105" s="66">
        <v>0.13400000333786011</v>
      </c>
      <c r="BL105" s="66">
        <v>0.13400000333786011</v>
      </c>
      <c r="BN105" s="149">
        <v>39233</v>
      </c>
      <c r="BO105" s="66">
        <v>-1.1289999485015869</v>
      </c>
      <c r="BP105" s="66">
        <v>8.1000000238418579E-2</v>
      </c>
      <c r="BQ105" s="66">
        <v>8.1000000238418579E-2</v>
      </c>
      <c r="BS105" s="149">
        <v>39233</v>
      </c>
      <c r="BT105" s="66">
        <v>-0.93199998140335083</v>
      </c>
      <c r="BU105" s="66">
        <v>0.31600001454353333</v>
      </c>
      <c r="BV105" s="66">
        <v>0.31600001454353333</v>
      </c>
      <c r="BX105" s="149">
        <v>39233</v>
      </c>
      <c r="BY105" s="66">
        <v>0.31799998879432678</v>
      </c>
      <c r="BZ105" s="66">
        <v>1.2560000419616699</v>
      </c>
      <c r="CA105" s="66">
        <v>1.2560000419616699</v>
      </c>
      <c r="CC105" s="149">
        <v>39233</v>
      </c>
      <c r="CD105" s="66">
        <v>0.80500000715255737</v>
      </c>
      <c r="CE105" s="66">
        <v>1.5260000228881836</v>
      </c>
      <c r="CF105" s="66">
        <v>1.5260000228881836</v>
      </c>
      <c r="CH105" s="149">
        <v>39233</v>
      </c>
      <c r="CI105" s="66">
        <v>1.3969999551773071</v>
      </c>
      <c r="CJ105" s="66">
        <v>2.2079999446868896</v>
      </c>
      <c r="CK105" s="66">
        <v>2.2079999446868896</v>
      </c>
      <c r="CM105" s="149">
        <v>39233</v>
      </c>
      <c r="CN105" s="66">
        <v>-0.75599998235702515</v>
      </c>
      <c r="CO105" s="66">
        <v>8.6000002920627594E-2</v>
      </c>
      <c r="CP105" s="66">
        <v>8.6000002920627594E-2</v>
      </c>
      <c r="CR105" s="149">
        <v>39233</v>
      </c>
      <c r="CS105" s="66">
        <v>0.69300001859664917</v>
      </c>
      <c r="CT105" s="66">
        <v>1.2640000581741333</v>
      </c>
      <c r="CU105" s="66">
        <v>1.2640000581741333</v>
      </c>
      <c r="CW105" s="149">
        <v>39233</v>
      </c>
      <c r="CX105" s="66">
        <v>-0.84600001573562622</v>
      </c>
      <c r="CY105" s="66">
        <v>-2.8999999165534973E-2</v>
      </c>
      <c r="CZ105" s="66">
        <v>-2.8999999165534973E-2</v>
      </c>
      <c r="DB105" s="149">
        <v>39233</v>
      </c>
      <c r="DC105" s="66">
        <v>-0.8320000171661377</v>
      </c>
      <c r="DD105" s="66">
        <v>4.999999888241291E-3</v>
      </c>
      <c r="DE105" s="66">
        <v>4.999999888241291E-3</v>
      </c>
      <c r="DG105" s="149">
        <v>39233</v>
      </c>
      <c r="DH105" s="66">
        <v>-0.75400000810623169</v>
      </c>
      <c r="DI105" s="66">
        <v>8.9000001549720764E-2</v>
      </c>
      <c r="DJ105" s="66">
        <v>8.9000001549720764E-2</v>
      </c>
      <c r="DL105" s="149">
        <v>39233</v>
      </c>
      <c r="DM105" s="66">
        <v>-0.60900002717971802</v>
      </c>
      <c r="DN105" s="66">
        <v>0.25</v>
      </c>
      <c r="DO105" s="66">
        <v>0.25</v>
      </c>
      <c r="DQ105" s="149">
        <v>39233</v>
      </c>
      <c r="DR105" s="66">
        <v>0.3919999897480011</v>
      </c>
      <c r="DS105" s="66">
        <v>1.0080000162124634</v>
      </c>
      <c r="DT105" s="66">
        <v>1.0080000162124634</v>
      </c>
      <c r="DV105" s="149">
        <v>39233</v>
      </c>
      <c r="DW105" s="66">
        <v>0.89999997615814209</v>
      </c>
      <c r="DX105" s="66">
        <v>1.4259999990463257</v>
      </c>
      <c r="DY105" s="66">
        <v>1.4259999990463257</v>
      </c>
      <c r="EA105" s="149">
        <v>39233</v>
      </c>
      <c r="EB105" s="66">
        <v>0.94599997997283936</v>
      </c>
      <c r="EC105" s="66">
        <v>1.5410000085830688</v>
      </c>
      <c r="ED105" s="66">
        <v>1.5410000085830688</v>
      </c>
      <c r="EF105" s="149">
        <v>39233</v>
      </c>
      <c r="EG105" s="66">
        <v>3.2549262046813965</v>
      </c>
      <c r="EI105" s="149">
        <v>39233</v>
      </c>
      <c r="EJ105" s="66">
        <v>4.6240448951721191</v>
      </c>
      <c r="EL105" s="149">
        <v>39233</v>
      </c>
      <c r="EM105" s="66">
        <v>-1.6909999847412109</v>
      </c>
      <c r="EO105" s="149">
        <v>39233</v>
      </c>
      <c r="EP105" s="66">
        <v>-1.3109999895095825</v>
      </c>
      <c r="ER105" s="149">
        <v>39233</v>
      </c>
      <c r="ES105" s="66">
        <v>-0.39599999785423279</v>
      </c>
      <c r="ET105" s="66">
        <v>0.37599998712539673</v>
      </c>
      <c r="EV105" s="149">
        <v>39233</v>
      </c>
      <c r="EW105" s="66">
        <v>-0.58799999952316284</v>
      </c>
      <c r="EX105" s="66">
        <v>0.33899998664855957</v>
      </c>
      <c r="EZ105" s="149">
        <v>39233</v>
      </c>
      <c r="FA105" s="66">
        <v>-0.92100000381469727</v>
      </c>
      <c r="FB105" s="66">
        <v>5.9000000357627869E-2</v>
      </c>
      <c r="FD105" s="149">
        <v>39233</v>
      </c>
      <c r="FE105" s="66">
        <v>0.44699999690055847</v>
      </c>
      <c r="FF105" s="66">
        <v>0.11299999803304672</v>
      </c>
      <c r="FH105" s="149">
        <v>39233</v>
      </c>
      <c r="FL105" s="149">
        <v>39233</v>
      </c>
      <c r="FP105" s="149">
        <v>39233</v>
      </c>
      <c r="FT105" s="149">
        <v>39233</v>
      </c>
      <c r="FX105" s="149">
        <v>39233</v>
      </c>
      <c r="GB105" s="149">
        <v>39233</v>
      </c>
      <c r="GF105" s="149">
        <v>39233</v>
      </c>
      <c r="GG105" s="66">
        <v>0.60889720916748047</v>
      </c>
      <c r="GI105" s="149">
        <v>39233</v>
      </c>
      <c r="GL105" s="149">
        <v>39233</v>
      </c>
      <c r="GO105" s="149">
        <v>39233</v>
      </c>
    </row>
    <row r="106" spans="3:198">
      <c r="C106" s="149">
        <v>39263</v>
      </c>
      <c r="D106" s="66">
        <v>-0.58772268089083723</v>
      </c>
      <c r="E106" s="66">
        <v>-0.43186561617079139</v>
      </c>
      <c r="F106" s="66">
        <v>0.27595090195902466</v>
      </c>
      <c r="H106" s="149">
        <v>39263</v>
      </c>
      <c r="I106" s="66">
        <v>-1.0964469587429566</v>
      </c>
      <c r="J106" s="66">
        <v>-1.1140659283205183</v>
      </c>
      <c r="K106" s="66">
        <v>0.62952143889656886</v>
      </c>
      <c r="M106" s="81">
        <v>39263</v>
      </c>
      <c r="N106" s="66">
        <v>0.38999998569488525</v>
      </c>
      <c r="P106" s="149">
        <v>39263</v>
      </c>
      <c r="Q106" s="66">
        <v>-1.1420345882917089</v>
      </c>
      <c r="R106" s="66">
        <v>-1.0421780497245705</v>
      </c>
      <c r="U106" s="149">
        <v>39263</v>
      </c>
      <c r="V106" s="66">
        <v>-3.4221915803697364E-2</v>
      </c>
      <c r="W106" s="66">
        <v>-0.15551692251698468</v>
      </c>
      <c r="X106" s="66">
        <v>0.44613880691618685</v>
      </c>
      <c r="Z106" s="149">
        <v>39263</v>
      </c>
      <c r="AA106" s="66">
        <v>-0.46997750269339761</v>
      </c>
      <c r="AB106" s="66">
        <v>-0.33568131383947847</v>
      </c>
      <c r="AC106" s="66">
        <v>0.13353111593707437</v>
      </c>
      <c r="AE106" s="149">
        <v>39263</v>
      </c>
      <c r="AF106" s="66">
        <v>-0.73315791786340478</v>
      </c>
      <c r="AG106" s="66">
        <v>-0.53688605431604308</v>
      </c>
      <c r="AH106" s="66">
        <v>0.38602821492625389</v>
      </c>
      <c r="AJ106" s="149">
        <v>39263</v>
      </c>
      <c r="AK106" s="66">
        <v>-1.4547375998506249</v>
      </c>
      <c r="AL106" s="66">
        <v>-1.4373585985414796</v>
      </c>
      <c r="AM106" s="66">
        <v>0.32105780560121822</v>
      </c>
      <c r="AO106" s="149">
        <v>39263</v>
      </c>
      <c r="AP106" s="66">
        <v>-0.57121805552640614</v>
      </c>
      <c r="AQ106" s="66">
        <v>-0.63410548341159156</v>
      </c>
      <c r="AR106" s="66">
        <v>1.0559260108864228</v>
      </c>
      <c r="AT106" s="149">
        <v>39263</v>
      </c>
      <c r="AU106" s="66">
        <v>-0.47999998927116394</v>
      </c>
      <c r="AV106" s="66">
        <v>-0.28799998760223389</v>
      </c>
      <c r="AW106" s="66">
        <v>-0.28799998760223389</v>
      </c>
      <c r="AY106" s="149">
        <v>39263</v>
      </c>
      <c r="AZ106" s="66">
        <v>-1.684999942779541</v>
      </c>
      <c r="BA106" s="66">
        <v>-1.7050000429153442</v>
      </c>
      <c r="BB106" s="66">
        <v>-1.7050000429153442</v>
      </c>
      <c r="BD106" s="149">
        <v>39263</v>
      </c>
      <c r="BE106" s="66">
        <v>-0.2370000034570694</v>
      </c>
      <c r="BF106" s="66">
        <v>-0.16200000047683716</v>
      </c>
      <c r="BG106" s="66">
        <v>-0.16200000047683716</v>
      </c>
      <c r="BI106" s="149">
        <v>39263</v>
      </c>
      <c r="BJ106" s="66">
        <v>-0.28600001335144043</v>
      </c>
      <c r="BK106" s="66">
        <v>-0.21600000560283661</v>
      </c>
      <c r="BL106" s="66">
        <v>-0.21600000560283661</v>
      </c>
      <c r="BN106" s="149">
        <v>39263</v>
      </c>
      <c r="BO106" s="66">
        <v>-0.51999998092651367</v>
      </c>
      <c r="BP106" s="66">
        <v>-0.30399999022483826</v>
      </c>
      <c r="BQ106" s="66">
        <v>-0.30399999022483826</v>
      </c>
      <c r="BS106" s="149">
        <v>39263</v>
      </c>
      <c r="BT106" s="66">
        <v>-0.58799999952316284</v>
      </c>
      <c r="BU106" s="66">
        <v>-0.33100000023841858</v>
      </c>
      <c r="BV106" s="66">
        <v>-0.33100000023841858</v>
      </c>
      <c r="BX106" s="149">
        <v>39263</v>
      </c>
      <c r="BY106" s="66">
        <v>-1.7230000495910645</v>
      </c>
      <c r="BZ106" s="66">
        <v>-1.656000018119812</v>
      </c>
      <c r="CA106" s="66">
        <v>-1.656000018119812</v>
      </c>
      <c r="CC106" s="149">
        <v>39263</v>
      </c>
      <c r="CD106" s="66">
        <v>-1.6089999675750732</v>
      </c>
      <c r="CE106" s="66">
        <v>-1.6959999799728394</v>
      </c>
      <c r="CF106" s="66">
        <v>-1.6959999799728394</v>
      </c>
      <c r="CH106" s="149">
        <v>39263</v>
      </c>
      <c r="CI106" s="66">
        <v>-1.7849999666213989</v>
      </c>
      <c r="CJ106" s="66">
        <v>-1.843000054359436</v>
      </c>
      <c r="CK106" s="66">
        <v>-1.843000054359436</v>
      </c>
      <c r="CM106" s="149">
        <v>39263</v>
      </c>
      <c r="CN106" s="66">
        <v>-0.40799999237060547</v>
      </c>
      <c r="CO106" s="66">
        <v>-0.13899999856948853</v>
      </c>
      <c r="CP106" s="66">
        <v>-0.13899999856948853</v>
      </c>
      <c r="CR106" s="149">
        <v>39263</v>
      </c>
      <c r="CS106" s="66">
        <v>-1.2339999675750732</v>
      </c>
      <c r="CT106" s="66">
        <v>-1.1410000324249268</v>
      </c>
      <c r="CU106" s="66">
        <v>-1.1410000324249268</v>
      </c>
      <c r="CW106" s="149">
        <v>39263</v>
      </c>
      <c r="CX106" s="66">
        <v>-0.33500000834465027</v>
      </c>
      <c r="CY106" s="66">
        <v>-9.7999997437000275E-2</v>
      </c>
      <c r="CZ106" s="66">
        <v>-9.7999997437000275E-2</v>
      </c>
      <c r="DB106" s="149">
        <v>39263</v>
      </c>
      <c r="DC106" s="66">
        <v>-0.40400001406669617</v>
      </c>
      <c r="DD106" s="66">
        <v>-0.13500000536441803</v>
      </c>
      <c r="DE106" s="66">
        <v>-0.13500000536441803</v>
      </c>
      <c r="DG106" s="149">
        <v>39263</v>
      </c>
      <c r="DH106" s="66">
        <v>-0.41899999976158142</v>
      </c>
      <c r="DI106" s="66">
        <v>-0.14699999988079071</v>
      </c>
      <c r="DJ106" s="66">
        <v>-0.14699999988079071</v>
      </c>
      <c r="DL106" s="149">
        <v>39263</v>
      </c>
      <c r="DM106" s="66">
        <v>-0.43000000715255737</v>
      </c>
      <c r="DN106" s="66">
        <v>-0.15000000596046448</v>
      </c>
      <c r="DO106" s="66">
        <v>-0.15000000596046448</v>
      </c>
      <c r="DQ106" s="149">
        <v>39263</v>
      </c>
      <c r="DR106" s="66">
        <v>-0.98900002241134644</v>
      </c>
      <c r="DS106" s="66">
        <v>-0.85900002717971802</v>
      </c>
      <c r="DT106" s="66">
        <v>-0.85900002717971802</v>
      </c>
      <c r="DV106" s="149">
        <v>39263</v>
      </c>
      <c r="DW106" s="66">
        <v>-1.2419999837875366</v>
      </c>
      <c r="DX106" s="66">
        <v>-1.1729999780654907</v>
      </c>
      <c r="DY106" s="66">
        <v>-1.1729999780654907</v>
      </c>
      <c r="EA106" s="149">
        <v>39263</v>
      </c>
      <c r="EB106" s="66">
        <v>-2.253000020980835</v>
      </c>
      <c r="EC106" s="66">
        <v>-2.1940000057220459</v>
      </c>
      <c r="ED106" s="66">
        <v>-2.1940000057220459</v>
      </c>
      <c r="EF106" s="149">
        <v>39263</v>
      </c>
      <c r="EG106" s="66">
        <v>-1.7816305160522461</v>
      </c>
      <c r="EI106" s="149">
        <v>39263</v>
      </c>
      <c r="EJ106" s="66">
        <v>4.4255852699279785</v>
      </c>
      <c r="EL106" s="149">
        <v>39263</v>
      </c>
      <c r="EM106" s="66">
        <v>-0.7160000205039978</v>
      </c>
      <c r="EO106" s="149">
        <v>39263</v>
      </c>
      <c r="EP106" s="66">
        <v>-0.13899999856948853</v>
      </c>
      <c r="ER106" s="149">
        <v>39263</v>
      </c>
      <c r="ES106" s="66">
        <v>-0.47600001096725464</v>
      </c>
      <c r="ET106" s="66">
        <v>-0.39100000262260437</v>
      </c>
      <c r="EV106" s="149">
        <v>39263</v>
      </c>
      <c r="EW106" s="66">
        <v>-1.2239999771118164</v>
      </c>
      <c r="EX106" s="66">
        <v>-1</v>
      </c>
      <c r="EZ106" s="149">
        <v>39263</v>
      </c>
      <c r="FA106" s="66">
        <v>-0.30700001120567322</v>
      </c>
      <c r="FB106" s="66">
        <v>-0.24300000071525574</v>
      </c>
      <c r="FD106" s="149">
        <v>39263</v>
      </c>
      <c r="FE106" s="66">
        <v>0.40799999237060547</v>
      </c>
      <c r="FF106" s="66">
        <v>2.199999988079071E-2</v>
      </c>
      <c r="FH106" s="149">
        <v>39263</v>
      </c>
      <c r="FI106" s="66">
        <v>-1.9695915071838501</v>
      </c>
      <c r="FJ106" s="66">
        <v>-1.8821817139201396</v>
      </c>
      <c r="FL106" s="149">
        <v>39263</v>
      </c>
      <c r="FM106" s="66">
        <v>-1.6559534716492645</v>
      </c>
      <c r="FN106" s="66">
        <v>-1.7239457233377564</v>
      </c>
      <c r="FP106" s="149">
        <v>39263</v>
      </c>
      <c r="FQ106" s="66">
        <v>-1.8202964678304316</v>
      </c>
      <c r="FR106" s="66">
        <v>-1.8371038588667459</v>
      </c>
      <c r="FT106" s="149">
        <v>39263</v>
      </c>
      <c r="FU106" s="66">
        <v>-0.92076915937005643</v>
      </c>
      <c r="FV106" s="66">
        <v>-0.91503600567920851</v>
      </c>
      <c r="FX106" s="149">
        <v>39263</v>
      </c>
      <c r="FY106" s="66">
        <v>-1.3164878510293494</v>
      </c>
      <c r="FZ106" s="66">
        <v>-1.4329490636576472</v>
      </c>
      <c r="GB106" s="149">
        <v>39263</v>
      </c>
      <c r="GC106" s="66">
        <v>-2.0336553729793572</v>
      </c>
      <c r="GD106" s="66">
        <v>-2.1529054437499764</v>
      </c>
      <c r="GF106" s="149">
        <v>39263</v>
      </c>
      <c r="GG106" s="66">
        <v>0.22293329238891602</v>
      </c>
      <c r="GI106" s="149">
        <v>39263</v>
      </c>
      <c r="GL106" s="149">
        <v>39263</v>
      </c>
      <c r="GO106" s="149">
        <v>39263</v>
      </c>
    </row>
    <row r="107" spans="3:198">
      <c r="C107" s="149">
        <v>39294</v>
      </c>
      <c r="D107" s="66">
        <v>-0.15925786176548462</v>
      </c>
      <c r="E107" s="66">
        <v>-1.8840065588590562</v>
      </c>
      <c r="F107" s="66">
        <v>-0.1373346295104379</v>
      </c>
      <c r="H107" s="149">
        <v>39294</v>
      </c>
      <c r="I107" s="66">
        <v>-2.1539523299777676</v>
      </c>
      <c r="J107" s="66">
        <v>-3.6705657205754214</v>
      </c>
      <c r="K107" s="66">
        <v>-0.16203212507637471</v>
      </c>
      <c r="M107" s="81">
        <v>39294</v>
      </c>
      <c r="N107" s="66">
        <v>0.3919999897480011</v>
      </c>
      <c r="P107" s="149">
        <v>39294</v>
      </c>
      <c r="Q107" s="66">
        <v>-0.66202834062101212</v>
      </c>
      <c r="R107" s="66">
        <v>-2.3191482673310566</v>
      </c>
      <c r="U107" s="149">
        <v>39294</v>
      </c>
      <c r="V107" s="66">
        <v>0.79527703938658645</v>
      </c>
      <c r="W107" s="66">
        <v>-0.47239615816293828</v>
      </c>
      <c r="X107" s="66">
        <v>1.2390083142842661</v>
      </c>
      <c r="Z107" s="149">
        <v>39294</v>
      </c>
      <c r="AA107" s="66">
        <v>0.30733510161889732</v>
      </c>
      <c r="AB107" s="66">
        <v>-1.3965446551623981</v>
      </c>
      <c r="AC107" s="66">
        <v>0.19822656683629664</v>
      </c>
      <c r="AE107" s="149">
        <v>39294</v>
      </c>
      <c r="AF107" s="66">
        <v>-0.62439630983983363</v>
      </c>
      <c r="AG107" s="66">
        <v>-2.403274991049408</v>
      </c>
      <c r="AH107" s="66">
        <v>-0.5273312692246116</v>
      </c>
      <c r="AJ107" s="149">
        <v>39294</v>
      </c>
      <c r="AK107" s="66">
        <v>-1.5570767667249799</v>
      </c>
      <c r="AL107" s="66">
        <v>-3.1467350154089284</v>
      </c>
      <c r="AM107" s="66">
        <v>-0.44122590759389951</v>
      </c>
      <c r="AO107" s="149">
        <v>39294</v>
      </c>
      <c r="AP107" s="66">
        <v>-2.5466234083518811</v>
      </c>
      <c r="AQ107" s="66">
        <v>-3.9735677052167393</v>
      </c>
      <c r="AR107" s="66">
        <v>0.51465820845565624</v>
      </c>
      <c r="AT107" s="149">
        <v>39294</v>
      </c>
      <c r="AU107" s="66">
        <v>0.28499999642372131</v>
      </c>
      <c r="AV107" s="66">
        <v>-1.6890000104904175</v>
      </c>
      <c r="AW107" s="66">
        <v>-1.6890000104904175</v>
      </c>
      <c r="AY107" s="149">
        <v>39294</v>
      </c>
      <c r="AZ107" s="66">
        <v>-3.1400001049041748</v>
      </c>
      <c r="BA107" s="66">
        <v>-4.7979998588562012</v>
      </c>
      <c r="BB107" s="66">
        <v>-4.7979998588562012</v>
      </c>
      <c r="BD107" s="149">
        <v>39294</v>
      </c>
      <c r="BE107" s="66">
        <v>1.187999963760376</v>
      </c>
      <c r="BF107" s="66">
        <v>-0.60500001907348633</v>
      </c>
      <c r="BG107" s="66">
        <v>-0.60500001907348633</v>
      </c>
      <c r="BI107" s="149">
        <v>39294</v>
      </c>
      <c r="BJ107" s="66">
        <v>0.42899999022483826</v>
      </c>
      <c r="BK107" s="66">
        <v>-1.3450000286102295</v>
      </c>
      <c r="BL107" s="66">
        <v>-1.3450000286102295</v>
      </c>
      <c r="BN107" s="149">
        <v>39294</v>
      </c>
      <c r="BO107" s="66">
        <v>0.3919999897480011</v>
      </c>
      <c r="BP107" s="66">
        <v>-1.625</v>
      </c>
      <c r="BQ107" s="66">
        <v>-1.625</v>
      </c>
      <c r="BS107" s="149">
        <v>39294</v>
      </c>
      <c r="BT107" s="66">
        <v>-3.7000000476837158E-2</v>
      </c>
      <c r="BU107" s="66">
        <v>-2.1099998950958252</v>
      </c>
      <c r="BV107" s="66">
        <v>-2.1099998950958252</v>
      </c>
      <c r="BX107" s="149">
        <v>39294</v>
      </c>
      <c r="BY107" s="66">
        <v>-2.3299999237060547</v>
      </c>
      <c r="BZ107" s="66">
        <v>-4.0850000381469727</v>
      </c>
      <c r="CA107" s="66">
        <v>-4.0850000381469727</v>
      </c>
      <c r="CC107" s="149">
        <v>39294</v>
      </c>
      <c r="CD107" s="66">
        <v>-3.0409998893737793</v>
      </c>
      <c r="CE107" s="66">
        <v>-4.6180000305175781</v>
      </c>
      <c r="CF107" s="66">
        <v>-4.6180000305175781</v>
      </c>
      <c r="CH107" s="149">
        <v>39294</v>
      </c>
      <c r="CI107" s="66">
        <v>-5.1830000877380371</v>
      </c>
      <c r="CJ107" s="66">
        <v>-6.8090000152587891</v>
      </c>
      <c r="CK107" s="66">
        <v>-6.8090000152587891</v>
      </c>
      <c r="CM107" s="149">
        <v>39294</v>
      </c>
      <c r="CN107" s="66">
        <v>0.39300000667572021</v>
      </c>
      <c r="CO107" s="66">
        <v>-0.85699999332427979</v>
      </c>
      <c r="CP107" s="66">
        <v>-0.85699999332427979</v>
      </c>
      <c r="CR107" s="149">
        <v>39294</v>
      </c>
      <c r="CS107" s="66">
        <v>-3.5309998989105225</v>
      </c>
      <c r="CT107" s="66">
        <v>-4.6100001335144043</v>
      </c>
      <c r="CU107" s="66">
        <v>-4.6100001335144043</v>
      </c>
      <c r="CW107" s="149">
        <v>39294</v>
      </c>
      <c r="CX107" s="66">
        <v>1.0440000295639038</v>
      </c>
      <c r="CY107" s="66">
        <v>-0.18400000035762787</v>
      </c>
      <c r="CZ107" s="66">
        <v>-0.18400000035762787</v>
      </c>
      <c r="DB107" s="149">
        <v>39294</v>
      </c>
      <c r="DC107" s="66">
        <v>0.46000000834465027</v>
      </c>
      <c r="DD107" s="66">
        <v>-0.77799999713897705</v>
      </c>
      <c r="DE107" s="66">
        <v>-0.77799999713897705</v>
      </c>
      <c r="DG107" s="149">
        <v>39294</v>
      </c>
      <c r="DH107" s="66">
        <v>0.30199998617172241</v>
      </c>
      <c r="DI107" s="66">
        <v>-0.94900000095367432</v>
      </c>
      <c r="DJ107" s="66">
        <v>-0.94900000095367432</v>
      </c>
      <c r="DL107" s="149">
        <v>39294</v>
      </c>
      <c r="DM107" s="66">
        <v>0.14900000393390656</v>
      </c>
      <c r="DN107" s="66">
        <v>-1.128000020980835</v>
      </c>
      <c r="DO107" s="66">
        <v>-1.128000020980835</v>
      </c>
      <c r="DQ107" s="149">
        <v>39294</v>
      </c>
      <c r="DR107" s="66">
        <v>-2.6619999408721924</v>
      </c>
      <c r="DS107" s="66">
        <v>-3.7650001049041748</v>
      </c>
      <c r="DT107" s="66">
        <v>-3.7650001049041748</v>
      </c>
      <c r="DV107" s="149">
        <v>39294</v>
      </c>
      <c r="DW107" s="66">
        <v>-3.8819999694824219</v>
      </c>
      <c r="DX107" s="66">
        <v>-4.9310002326965332</v>
      </c>
      <c r="DY107" s="66">
        <v>-4.9310002326965332</v>
      </c>
      <c r="EA107" s="149">
        <v>39294</v>
      </c>
      <c r="EB107" s="66">
        <v>-5.815000057220459</v>
      </c>
      <c r="EC107" s="66">
        <v>-6.9429998397827148</v>
      </c>
      <c r="ED107" s="66">
        <v>-6.9429998397827148</v>
      </c>
      <c r="EF107" s="149">
        <v>39294</v>
      </c>
      <c r="EG107" s="66">
        <v>-3.1981885433197021</v>
      </c>
      <c r="EI107" s="149">
        <v>39294</v>
      </c>
      <c r="EJ107" s="66">
        <v>5.0090193748474121</v>
      </c>
      <c r="EL107" s="149">
        <v>39294</v>
      </c>
      <c r="EM107" s="66">
        <v>2.4590001106262207</v>
      </c>
      <c r="EO107" s="149">
        <v>39294</v>
      </c>
      <c r="EP107" s="66">
        <v>2.2850000858306885</v>
      </c>
      <c r="ER107" s="149">
        <v>39294</v>
      </c>
      <c r="ES107" s="66">
        <v>0.67699998617172241</v>
      </c>
      <c r="ET107" s="66">
        <v>-0.94700002670288086</v>
      </c>
      <c r="EV107" s="149">
        <v>39294</v>
      </c>
      <c r="EW107" s="66">
        <v>-2.059999942779541</v>
      </c>
      <c r="EX107" s="66">
        <v>-4.1479997634887695</v>
      </c>
      <c r="EZ107" s="149">
        <v>39294</v>
      </c>
      <c r="FA107" s="66">
        <v>0.20999999344348907</v>
      </c>
      <c r="FB107" s="66">
        <v>-1.4939999580383301</v>
      </c>
      <c r="FD107" s="149">
        <v>39294</v>
      </c>
      <c r="FE107" s="66">
        <v>-0.6940000057220459</v>
      </c>
      <c r="FF107" s="66">
        <v>-1.1979999542236328</v>
      </c>
      <c r="FH107" s="149">
        <v>39294</v>
      </c>
      <c r="FI107" s="66">
        <v>-2.6112200892123485</v>
      </c>
      <c r="FJ107" s="66">
        <v>-4.4031582199400914</v>
      </c>
      <c r="FL107" s="149">
        <v>39294</v>
      </c>
      <c r="FM107" s="66">
        <v>-3.1097380937558778</v>
      </c>
      <c r="FN107" s="66">
        <v>-4.7019234098091642</v>
      </c>
      <c r="FP107" s="149">
        <v>39294</v>
      </c>
      <c r="FQ107" s="66">
        <v>-5.0202497606998309</v>
      </c>
      <c r="FR107" s="66">
        <v>-6.6764455300675021</v>
      </c>
      <c r="FT107" s="149">
        <v>39294</v>
      </c>
      <c r="FU107" s="66">
        <v>-1.0489603820831401</v>
      </c>
      <c r="FV107" s="66">
        <v>-2.6253785938903262</v>
      </c>
      <c r="FX107" s="149">
        <v>39294</v>
      </c>
      <c r="FY107" s="66">
        <v>-3.4124338206654983</v>
      </c>
      <c r="FZ107" s="66">
        <v>-4.9330205666364106</v>
      </c>
      <c r="GB107" s="149">
        <v>39294</v>
      </c>
      <c r="GC107" s="66">
        <v>-4.9683819342153166</v>
      </c>
      <c r="GD107" s="66">
        <v>-6.5625129518155081</v>
      </c>
      <c r="GF107" s="149">
        <v>39294</v>
      </c>
      <c r="GG107" s="66">
        <v>-3.3477604389190674</v>
      </c>
      <c r="GI107" s="149">
        <v>39294</v>
      </c>
      <c r="GJ107" s="66">
        <v>-3.332066535949707</v>
      </c>
      <c r="GL107" s="149">
        <v>39294</v>
      </c>
      <c r="GM107" s="66">
        <v>-3.7511527538299561</v>
      </c>
      <c r="GO107" s="149">
        <v>39294</v>
      </c>
      <c r="GP107" s="66">
        <v>-3.7781298160552979</v>
      </c>
    </row>
    <row r="108" spans="3:198">
      <c r="C108" s="149">
        <v>39325</v>
      </c>
      <c r="D108" s="66">
        <v>1.201511900105604</v>
      </c>
      <c r="E108" s="66">
        <v>-0.33863248831514126</v>
      </c>
      <c r="F108" s="66">
        <v>-0.45949301851238744</v>
      </c>
      <c r="H108" s="149">
        <v>39325</v>
      </c>
      <c r="I108" s="66">
        <v>-0.92974434066252598</v>
      </c>
      <c r="J108" s="66">
        <v>-2.430024787593422</v>
      </c>
      <c r="K108" s="66">
        <v>-1.8283746271618826</v>
      </c>
      <c r="M108" s="81">
        <v>39325</v>
      </c>
      <c r="N108" s="66">
        <v>0.5559999942779541</v>
      </c>
      <c r="P108" s="149">
        <v>39325</v>
      </c>
      <c r="Q108" s="66">
        <v>1.416903940071534</v>
      </c>
      <c r="R108" s="66">
        <v>-0.11047660926481384</v>
      </c>
      <c r="U108" s="149">
        <v>39325</v>
      </c>
      <c r="V108" s="66">
        <v>1.3831064723088486</v>
      </c>
      <c r="W108" s="66">
        <v>9.9014770175206504E-3</v>
      </c>
      <c r="X108" s="66">
        <v>-0.54515068029525182</v>
      </c>
      <c r="Z108" s="149">
        <v>39325</v>
      </c>
      <c r="AA108" s="66">
        <v>1.2174748140309999</v>
      </c>
      <c r="AB108" s="66">
        <v>-0.35221688631581199</v>
      </c>
      <c r="AC108" s="66">
        <v>-0.45316683335759694</v>
      </c>
      <c r="AE108" s="149">
        <v>39325</v>
      </c>
      <c r="AF108" s="66">
        <v>1.1703652925544501</v>
      </c>
      <c r="AG108" s="66">
        <v>-0.35898216823180201</v>
      </c>
      <c r="AH108" s="66">
        <v>-0.45715562623886752</v>
      </c>
      <c r="AJ108" s="149">
        <v>39325</v>
      </c>
      <c r="AK108" s="66">
        <v>-0.93031181978272159</v>
      </c>
      <c r="AL108" s="66">
        <v>-2.4930623134504684</v>
      </c>
      <c r="AM108" s="66">
        <v>-1.7971482659706723</v>
      </c>
      <c r="AO108" s="149">
        <v>39325</v>
      </c>
      <c r="AP108" s="66">
        <v>-1.0395960685541263</v>
      </c>
      <c r="AQ108" s="66">
        <v>-2.4593134518886117</v>
      </c>
      <c r="AR108" s="66">
        <v>-2.0386499488139895</v>
      </c>
      <c r="AT108" s="149">
        <v>39325</v>
      </c>
      <c r="AU108" s="66">
        <v>0.98500001430511475</v>
      </c>
      <c r="AV108" s="66">
        <v>-0.64999997615814209</v>
      </c>
      <c r="AW108" s="66">
        <v>-0.64999997615814209</v>
      </c>
      <c r="AY108" s="149">
        <v>39325</v>
      </c>
      <c r="AZ108" s="66">
        <v>1.1150000095367432</v>
      </c>
      <c r="BA108" s="66">
        <v>-0.5350000262260437</v>
      </c>
      <c r="BB108" s="66">
        <v>-0.5350000262260437</v>
      </c>
      <c r="BD108" s="149">
        <v>39325</v>
      </c>
      <c r="BE108" s="66">
        <v>1.184999942779541</v>
      </c>
      <c r="BF108" s="66">
        <v>-0.41299998760223389</v>
      </c>
      <c r="BG108" s="66">
        <v>-0.41299998760223389</v>
      </c>
      <c r="BI108" s="149">
        <v>39325</v>
      </c>
      <c r="BJ108" s="66">
        <v>1.0379999876022339</v>
      </c>
      <c r="BK108" s="66">
        <v>-0.53700000047683716</v>
      </c>
      <c r="BL108" s="66">
        <v>-0.53700000047683716</v>
      </c>
      <c r="BN108" s="149">
        <v>39325</v>
      </c>
      <c r="BO108" s="66">
        <v>0.83099997043609619</v>
      </c>
      <c r="BP108" s="66">
        <v>-0.81000000238418579</v>
      </c>
      <c r="BQ108" s="66">
        <v>-0.81000000238418579</v>
      </c>
      <c r="BS108" s="149">
        <v>39325</v>
      </c>
      <c r="BT108" s="66">
        <v>1.0859999656677246</v>
      </c>
      <c r="BU108" s="66">
        <v>-0.5820000171661377</v>
      </c>
      <c r="BV108" s="66">
        <v>-0.5820000171661377</v>
      </c>
      <c r="BX108" s="149">
        <v>39325</v>
      </c>
      <c r="BY108" s="66">
        <v>1.2589999437332153</v>
      </c>
      <c r="BZ108" s="66">
        <v>-0.41100001335144043</v>
      </c>
      <c r="CA108" s="66">
        <v>-0.41100001335144043</v>
      </c>
      <c r="CC108" s="149">
        <v>39325</v>
      </c>
      <c r="CD108" s="66">
        <v>1.25</v>
      </c>
      <c r="CE108" s="66">
        <v>-0.38600000739097595</v>
      </c>
      <c r="CF108" s="66">
        <v>-0.38600000739097595</v>
      </c>
      <c r="CH108" s="149">
        <v>39325</v>
      </c>
      <c r="CI108" s="66">
        <v>0.460999995470047</v>
      </c>
      <c r="CJ108" s="66">
        <v>-1.1790000200271606</v>
      </c>
      <c r="CK108" s="66">
        <v>-1.1790000200271606</v>
      </c>
      <c r="CM108" s="149">
        <v>39325</v>
      </c>
      <c r="CN108" s="66">
        <v>0.37299999594688416</v>
      </c>
      <c r="CO108" s="66">
        <v>-0.68500000238418579</v>
      </c>
      <c r="CP108" s="66">
        <v>-0.68500000238418579</v>
      </c>
      <c r="CR108" s="149">
        <v>39325</v>
      </c>
      <c r="CS108" s="66">
        <v>-0.35499998927116394</v>
      </c>
      <c r="CT108" s="66">
        <v>-1.3860000371932983</v>
      </c>
      <c r="CU108" s="66">
        <v>-1.3860000371932983</v>
      </c>
      <c r="CW108" s="149">
        <v>39325</v>
      </c>
      <c r="CX108" s="66">
        <v>0.56699997186660767</v>
      </c>
      <c r="CY108" s="66">
        <v>-0.49000000953674316</v>
      </c>
      <c r="CZ108" s="66">
        <v>-0.49000000953674316</v>
      </c>
      <c r="DB108" s="149">
        <v>39325</v>
      </c>
      <c r="DC108" s="66">
        <v>0.5220000147819519</v>
      </c>
      <c r="DD108" s="66">
        <v>-0.5350000262260437</v>
      </c>
      <c r="DE108" s="66">
        <v>-0.5350000262260437</v>
      </c>
      <c r="DG108" s="149">
        <v>39325</v>
      </c>
      <c r="DH108" s="66">
        <v>0.1679999977350235</v>
      </c>
      <c r="DI108" s="66">
        <v>-0.88999998569488525</v>
      </c>
      <c r="DJ108" s="66">
        <v>-0.88999998569488525</v>
      </c>
      <c r="DL108" s="149">
        <v>39325</v>
      </c>
      <c r="DM108" s="66">
        <v>0.39800000190734863</v>
      </c>
      <c r="DN108" s="66">
        <v>-0.66399997472763062</v>
      </c>
      <c r="DO108" s="66">
        <v>-0.66399997472763062</v>
      </c>
      <c r="DQ108" s="149">
        <v>39325</v>
      </c>
      <c r="DR108" s="66">
        <v>-0.28799998760223389</v>
      </c>
      <c r="DS108" s="66">
        <v>-1.3339999914169312</v>
      </c>
      <c r="DT108" s="66">
        <v>-1.3339999914169312</v>
      </c>
      <c r="DV108" s="149">
        <v>39325</v>
      </c>
      <c r="DW108" s="66">
        <v>-0.60799998044967651</v>
      </c>
      <c r="DX108" s="66">
        <v>-1.6150000095367432</v>
      </c>
      <c r="DY108" s="66">
        <v>-1.6150000095367432</v>
      </c>
      <c r="EA108" s="149">
        <v>39325</v>
      </c>
      <c r="EB108" s="66">
        <v>0.61400002241134644</v>
      </c>
      <c r="EC108" s="66">
        <v>-0.47099998593330383</v>
      </c>
      <c r="ED108" s="66">
        <v>-0.47099998593330383</v>
      </c>
      <c r="EF108" s="149">
        <v>39325</v>
      </c>
      <c r="EG108" s="66">
        <v>1.2863516807556152</v>
      </c>
      <c r="EI108" s="149">
        <v>39325</v>
      </c>
      <c r="EJ108" s="66">
        <v>-2.3176431655883789</v>
      </c>
      <c r="EL108" s="149">
        <v>39325</v>
      </c>
      <c r="EM108" s="66">
        <v>2.1150000095367432</v>
      </c>
      <c r="EO108" s="149">
        <v>39325</v>
      </c>
      <c r="EP108" s="66">
        <v>0.89600002765655518</v>
      </c>
      <c r="ER108" s="149">
        <v>39325</v>
      </c>
      <c r="ES108" s="66">
        <v>-0.40200001001358032</v>
      </c>
      <c r="ET108" s="66">
        <v>-1.7920000553131104</v>
      </c>
      <c r="EV108" s="149">
        <v>39325</v>
      </c>
      <c r="EW108" s="66">
        <v>0.11800000071525574</v>
      </c>
      <c r="EX108" s="66">
        <v>-1.3739999532699585</v>
      </c>
      <c r="EZ108" s="149">
        <v>39325</v>
      </c>
      <c r="FA108" s="66">
        <v>0.99699997901916504</v>
      </c>
      <c r="FB108" s="66">
        <v>-0.72899997234344482</v>
      </c>
      <c r="FD108" s="149">
        <v>39325</v>
      </c>
      <c r="FE108" s="66">
        <v>-3.0039999485015869</v>
      </c>
      <c r="FF108" s="66">
        <v>-3.5799999237060547</v>
      </c>
      <c r="FH108" s="149">
        <v>39325</v>
      </c>
      <c r="FI108" s="66">
        <v>2.0345970149700907</v>
      </c>
      <c r="FJ108" s="66">
        <v>0.12378093914214867</v>
      </c>
      <c r="FL108" s="149">
        <v>39325</v>
      </c>
      <c r="FM108" s="66">
        <v>1.993760983865057</v>
      </c>
      <c r="FN108" s="66">
        <v>0.38123804601055611</v>
      </c>
      <c r="FP108" s="149">
        <v>39325</v>
      </c>
      <c r="FQ108" s="66">
        <v>-4.6669998168945313</v>
      </c>
      <c r="FR108" s="66">
        <v>-5.5960001945495605</v>
      </c>
      <c r="FT108" s="149">
        <v>39325</v>
      </c>
      <c r="FX108" s="149">
        <v>39325</v>
      </c>
      <c r="GB108" s="149">
        <v>39325</v>
      </c>
      <c r="GF108" s="149">
        <v>39325</v>
      </c>
      <c r="GG108" s="66">
        <v>0.23254156112670898</v>
      </c>
      <c r="GI108" s="149">
        <v>39325</v>
      </c>
      <c r="GJ108" s="66">
        <v>0.52351951599121094</v>
      </c>
      <c r="GL108" s="149">
        <v>39325</v>
      </c>
      <c r="GM108" s="66">
        <v>4.634857177734375E-2</v>
      </c>
      <c r="GO108" s="149">
        <v>39325</v>
      </c>
      <c r="GP108" s="66">
        <v>-0.83734989166259766</v>
      </c>
    </row>
    <row r="109" spans="3:198">
      <c r="C109" s="149">
        <v>39355</v>
      </c>
      <c r="D109" s="66">
        <v>0.734002489537666</v>
      </c>
      <c r="E109" s="66">
        <v>0.25331230095104823</v>
      </c>
      <c r="F109" s="66">
        <v>-0.17681917966303479</v>
      </c>
      <c r="H109" s="149">
        <v>39355</v>
      </c>
      <c r="I109" s="66">
        <v>2.4087700837198605</v>
      </c>
      <c r="J109" s="66">
        <v>1.8429986801600231</v>
      </c>
      <c r="K109" s="66">
        <v>-0.18614636226927808</v>
      </c>
      <c r="M109" s="81">
        <v>39355</v>
      </c>
      <c r="N109" s="66">
        <v>0.38199999928474426</v>
      </c>
      <c r="P109" s="149">
        <v>39355</v>
      </c>
      <c r="Q109" s="66">
        <v>1.436908038532873</v>
      </c>
      <c r="R109" s="66">
        <v>0.92963973326270843</v>
      </c>
      <c r="U109" s="149">
        <v>39355</v>
      </c>
      <c r="V109" s="66">
        <v>0.42037411382126699</v>
      </c>
      <c r="W109" s="66">
        <v>-9.2319901684819849E-2</v>
      </c>
      <c r="X109" s="66">
        <v>-8.5368408360428347E-2</v>
      </c>
      <c r="Z109" s="149">
        <v>39355</v>
      </c>
      <c r="AA109" s="66">
        <v>0.45492828960787768</v>
      </c>
      <c r="AB109" s="66">
        <v>-4.4801250435603859E-2</v>
      </c>
      <c r="AC109" s="66">
        <v>-0.22017246021699774</v>
      </c>
      <c r="AE109" s="149">
        <v>39355</v>
      </c>
      <c r="AF109" s="66">
        <v>1.0088179488469762</v>
      </c>
      <c r="AG109" s="66">
        <v>0.54785847624312001</v>
      </c>
      <c r="AH109" s="66">
        <v>-0.14710336271919172</v>
      </c>
      <c r="AJ109" s="149">
        <v>39355</v>
      </c>
      <c r="AK109" s="66">
        <v>2.5046562457309478</v>
      </c>
      <c r="AL109" s="66">
        <v>1.9129775519431651</v>
      </c>
      <c r="AM109" s="66">
        <v>0.17711331471868744</v>
      </c>
      <c r="AO109" s="149">
        <v>39355</v>
      </c>
      <c r="AP109" s="66">
        <v>2.1347295305474381</v>
      </c>
      <c r="AQ109" s="66">
        <v>1.5976099070842058</v>
      </c>
      <c r="AR109" s="66">
        <v>-0.77057857032522403</v>
      </c>
      <c r="AT109" s="149">
        <v>39355</v>
      </c>
      <c r="AU109" s="66">
        <v>0.56099998950958252</v>
      </c>
      <c r="AV109" s="66">
        <v>2.0000000949949026E-3</v>
      </c>
      <c r="AW109" s="66">
        <v>2.0000000949949026E-3</v>
      </c>
      <c r="AY109" s="149">
        <v>39355</v>
      </c>
      <c r="AZ109" s="66">
        <v>2.4440000057220459</v>
      </c>
      <c r="BA109" s="66">
        <v>1.8509999513626099</v>
      </c>
      <c r="BB109" s="66">
        <v>1.8509999513626099</v>
      </c>
      <c r="BD109" s="149">
        <v>39355</v>
      </c>
      <c r="BE109" s="66">
        <v>0.41200000047683716</v>
      </c>
      <c r="BF109" s="66">
        <v>-0.17499999701976776</v>
      </c>
      <c r="BG109" s="66">
        <v>-0.17499999701976776</v>
      </c>
      <c r="BI109" s="149">
        <v>39355</v>
      </c>
      <c r="BJ109" s="66">
        <v>0.58899998664855957</v>
      </c>
      <c r="BK109" s="66">
        <v>-2.0000000949949026E-3</v>
      </c>
      <c r="BL109" s="66">
        <v>-2.0000000949949026E-3</v>
      </c>
      <c r="BN109" s="149">
        <v>39355</v>
      </c>
      <c r="BO109" s="66">
        <v>0.55099999904632568</v>
      </c>
      <c r="BP109" s="66">
        <v>-2.0000000949949026E-3</v>
      </c>
      <c r="BQ109" s="66">
        <v>-2.0000000949949026E-3</v>
      </c>
      <c r="BS109" s="149">
        <v>39355</v>
      </c>
      <c r="BT109" s="66">
        <v>0.57300001382827759</v>
      </c>
      <c r="BU109" s="66">
        <v>2.9999999329447746E-2</v>
      </c>
      <c r="BV109" s="66">
        <v>2.9999999329447746E-2</v>
      </c>
      <c r="BX109" s="149">
        <v>39355</v>
      </c>
      <c r="BY109" s="66">
        <v>2.3350000381469727</v>
      </c>
      <c r="BZ109" s="66">
        <v>1.7599999904632568</v>
      </c>
      <c r="CA109" s="66">
        <v>1.7599999904632568</v>
      </c>
      <c r="CC109" s="149">
        <v>39355</v>
      </c>
      <c r="CD109" s="66">
        <v>2.4049999713897705</v>
      </c>
      <c r="CE109" s="66">
        <v>1.7949999570846558</v>
      </c>
      <c r="CF109" s="66">
        <v>1.7949999570846558</v>
      </c>
      <c r="CH109" s="149">
        <v>39355</v>
      </c>
      <c r="CI109" s="66">
        <v>2.7960000038146973</v>
      </c>
      <c r="CJ109" s="66">
        <v>2.1989998817443848</v>
      </c>
      <c r="CK109" s="66">
        <v>2.1989998817443848</v>
      </c>
      <c r="CM109" s="149">
        <v>39355</v>
      </c>
      <c r="CN109" s="66">
        <v>-0.10899999737739563</v>
      </c>
      <c r="CO109" s="66">
        <v>-0.1940000057220459</v>
      </c>
      <c r="CP109" s="66">
        <v>-0.1940000057220459</v>
      </c>
      <c r="CR109" s="149">
        <v>39355</v>
      </c>
      <c r="CS109" s="66">
        <v>2.2639999389648437</v>
      </c>
      <c r="CT109" s="66">
        <v>2.1359999179840088</v>
      </c>
      <c r="CU109" s="66">
        <v>2.1359999179840088</v>
      </c>
      <c r="CW109" s="149">
        <v>39355</v>
      </c>
      <c r="CX109" s="66">
        <v>0.18899999558925629</v>
      </c>
      <c r="CY109" s="66">
        <v>9.0000003576278687E-2</v>
      </c>
      <c r="CZ109" s="66">
        <v>9.0000003576278687E-2</v>
      </c>
      <c r="DB109" s="149">
        <v>39355</v>
      </c>
      <c r="DC109" s="66">
        <v>-0.13099999725818634</v>
      </c>
      <c r="DD109" s="66">
        <v>-0.2199999988079071</v>
      </c>
      <c r="DE109" s="66">
        <v>-0.2199999988079071</v>
      </c>
      <c r="DG109" s="149">
        <v>39355</v>
      </c>
      <c r="DH109" s="66">
        <v>-0.12800000607967377</v>
      </c>
      <c r="DI109" s="66">
        <v>-0.21500000357627869</v>
      </c>
      <c r="DJ109" s="66">
        <v>-0.21500000357627869</v>
      </c>
      <c r="DL109" s="149">
        <v>39355</v>
      </c>
      <c r="DM109" s="66">
        <v>-0.17399999499320984</v>
      </c>
      <c r="DN109" s="66">
        <v>-0.24400000274181366</v>
      </c>
      <c r="DO109" s="66">
        <v>-0.24400000274181366</v>
      </c>
      <c r="DQ109" s="149">
        <v>39355</v>
      </c>
      <c r="DR109" s="66">
        <v>1.4980000257492065</v>
      </c>
      <c r="DS109" s="66">
        <v>1.371999979019165</v>
      </c>
      <c r="DT109" s="66">
        <v>1.371999979019165</v>
      </c>
      <c r="DV109" s="149">
        <v>39355</v>
      </c>
      <c r="DW109" s="66">
        <v>2.994999885559082</v>
      </c>
      <c r="DX109" s="66">
        <v>2.8559999465942383</v>
      </c>
      <c r="DY109" s="66">
        <v>2.8559999465942383</v>
      </c>
      <c r="EA109" s="149">
        <v>39355</v>
      </c>
      <c r="EB109" s="66">
        <v>2.3989999294281006</v>
      </c>
      <c r="EC109" s="66">
        <v>2.3159999847412109</v>
      </c>
      <c r="ED109" s="66">
        <v>2.3159999847412109</v>
      </c>
      <c r="EF109" s="149">
        <v>39355</v>
      </c>
      <c r="EG109" s="66">
        <v>3.579401969909668</v>
      </c>
      <c r="EI109" s="149">
        <v>39355</v>
      </c>
      <c r="EJ109" s="66">
        <v>10.848415374755859</v>
      </c>
      <c r="EL109" s="149">
        <v>39355</v>
      </c>
      <c r="EM109" s="66">
        <v>8.9000001549720764E-2</v>
      </c>
      <c r="EO109" s="149">
        <v>39355</v>
      </c>
      <c r="EP109" s="66">
        <v>1.2979999780654907</v>
      </c>
      <c r="ER109" s="149">
        <v>39355</v>
      </c>
      <c r="ES109" s="66">
        <v>1.3899999856948853</v>
      </c>
      <c r="ET109" s="66">
        <v>0.93900001049041748</v>
      </c>
      <c r="EV109" s="149">
        <v>39355</v>
      </c>
      <c r="EW109" s="66">
        <v>-0.46599999070167542</v>
      </c>
      <c r="EX109" s="66">
        <v>-0.93199998140335083</v>
      </c>
      <c r="EZ109" s="149">
        <v>39355</v>
      </c>
      <c r="FA109" s="66">
        <v>1.2990000247955322</v>
      </c>
      <c r="FB109" s="66">
        <v>0.7279999852180481</v>
      </c>
      <c r="FD109" s="149">
        <v>39355</v>
      </c>
      <c r="FE109" s="66">
        <v>1.0770000219345093</v>
      </c>
      <c r="FF109" s="66">
        <v>0.68300002813339233</v>
      </c>
      <c r="FH109" s="149">
        <v>39355</v>
      </c>
      <c r="FI109" s="66">
        <v>2.7116641748290307</v>
      </c>
      <c r="FJ109" s="66">
        <v>2.1376409146513953</v>
      </c>
      <c r="FL109" s="149">
        <v>39355</v>
      </c>
      <c r="FM109" s="66">
        <v>2.7188218941455768</v>
      </c>
      <c r="FN109" s="66">
        <v>2.1085460312084381</v>
      </c>
      <c r="FP109" s="149">
        <v>39355</v>
      </c>
      <c r="FQ109" s="66">
        <v>3.0695667074494062</v>
      </c>
      <c r="FR109" s="66">
        <v>2.4750659474487442</v>
      </c>
      <c r="FT109" s="149">
        <v>39355</v>
      </c>
      <c r="FU109" s="66">
        <v>1.2083524813582631</v>
      </c>
      <c r="FV109" s="66">
        <v>0.64484921817537155</v>
      </c>
      <c r="FX109" s="149">
        <v>39355</v>
      </c>
      <c r="FY109" s="66">
        <v>1.98716795724703</v>
      </c>
      <c r="FZ109" s="66">
        <v>1.3816953443415727</v>
      </c>
      <c r="GB109" s="149">
        <v>39355</v>
      </c>
      <c r="GC109" s="66">
        <v>4.0393244550807124</v>
      </c>
      <c r="GD109" s="66">
        <v>3.427133338902737</v>
      </c>
      <c r="GF109" s="149">
        <v>39355</v>
      </c>
      <c r="GG109" s="66">
        <v>1.953887939453125</v>
      </c>
      <c r="GI109" s="149">
        <v>39355</v>
      </c>
      <c r="GJ109" s="66">
        <v>1.9679546356201172</v>
      </c>
      <c r="GL109" s="149">
        <v>39355</v>
      </c>
      <c r="GM109" s="66">
        <v>2.1648645401000977</v>
      </c>
      <c r="GO109" s="149">
        <v>39355</v>
      </c>
      <c r="GP109" s="66">
        <v>0.6482243537902832</v>
      </c>
    </row>
    <row r="110" spans="3:198">
      <c r="C110" s="149">
        <v>39386</v>
      </c>
      <c r="D110" s="66">
        <v>0.87557363270543187</v>
      </c>
      <c r="E110" s="66">
        <v>8.0387590301688183E-2</v>
      </c>
      <c r="F110" s="66">
        <v>-0.42326933946995643</v>
      </c>
      <c r="H110" s="149">
        <v>39386</v>
      </c>
      <c r="I110" s="66">
        <v>1.4931696199088567</v>
      </c>
      <c r="J110" s="66">
        <v>0.80994938094328983</v>
      </c>
      <c r="K110" s="66">
        <v>-0.57088279762716909</v>
      </c>
      <c r="M110" s="81">
        <v>39386</v>
      </c>
      <c r="N110" s="66">
        <v>0.29699999094009399</v>
      </c>
      <c r="P110" s="149">
        <v>39386</v>
      </c>
      <c r="Q110" s="66">
        <v>1.5419586783814867</v>
      </c>
      <c r="R110" s="66">
        <v>0.78234543965762382</v>
      </c>
      <c r="U110" s="149">
        <v>39386</v>
      </c>
      <c r="V110" s="66">
        <v>0.36071062414524568</v>
      </c>
      <c r="W110" s="66">
        <v>-0.28650663254654385</v>
      </c>
      <c r="X110" s="66">
        <v>-0.55247096054036726</v>
      </c>
      <c r="Z110" s="149">
        <v>39386</v>
      </c>
      <c r="AA110" s="66">
        <v>1.0147944665830868</v>
      </c>
      <c r="AB110" s="66">
        <v>0.24210383914519695</v>
      </c>
      <c r="AC110" s="66">
        <v>-0.23760970013820298</v>
      </c>
      <c r="AE110" s="149">
        <v>39386</v>
      </c>
      <c r="AF110" s="66">
        <v>0.8011762571957074</v>
      </c>
      <c r="AG110" s="66">
        <v>-2.6881445563017938E-2</v>
      </c>
      <c r="AH110" s="66">
        <v>-0.57275981355883299</v>
      </c>
      <c r="AJ110" s="149">
        <v>39386</v>
      </c>
      <c r="AK110" s="66">
        <v>1.3371022811444022</v>
      </c>
      <c r="AL110" s="66">
        <v>0.61726076047351663</v>
      </c>
      <c r="AM110" s="66">
        <v>-0.55912411772309667</v>
      </c>
      <c r="AO110" s="149">
        <v>39386</v>
      </c>
      <c r="AP110" s="66">
        <v>1.623411540004408</v>
      </c>
      <c r="AQ110" s="66">
        <v>0.98777881720378669</v>
      </c>
      <c r="AR110" s="66">
        <v>-0.60518949844385506</v>
      </c>
      <c r="AT110" s="149">
        <v>39386</v>
      </c>
      <c r="AU110" s="66">
        <v>1.0870000123977661</v>
      </c>
      <c r="AV110" s="66">
        <v>0.1809999942779541</v>
      </c>
      <c r="AW110" s="66">
        <v>0.1809999942779541</v>
      </c>
      <c r="AY110" s="149">
        <v>39386</v>
      </c>
      <c r="AZ110" s="66">
        <v>0.60600000619888306</v>
      </c>
      <c r="BA110" s="66">
        <v>-0.15399999916553497</v>
      </c>
      <c r="BB110" s="66">
        <v>-0.15399999916553497</v>
      </c>
      <c r="BD110" s="149">
        <v>39386</v>
      </c>
      <c r="BE110" s="66">
        <v>0.9779999852180481</v>
      </c>
      <c r="BF110" s="66">
        <v>0.1379999965429306</v>
      </c>
      <c r="BG110" s="66">
        <v>0.1379999965429306</v>
      </c>
      <c r="BI110" s="149">
        <v>39386</v>
      </c>
      <c r="BJ110" s="66">
        <v>0.72899997234344482</v>
      </c>
      <c r="BK110" s="66">
        <v>-9.6000000834465027E-2</v>
      </c>
      <c r="BL110" s="66">
        <v>-9.6000000834465027E-2</v>
      </c>
      <c r="BN110" s="149">
        <v>39386</v>
      </c>
      <c r="BO110" s="66">
        <v>1.1920000314712524</v>
      </c>
      <c r="BP110" s="66">
        <v>0.2630000114440918</v>
      </c>
      <c r="BQ110" s="66">
        <v>0.2630000114440918</v>
      </c>
      <c r="BS110" s="149">
        <v>39386</v>
      </c>
      <c r="BT110" s="66">
        <v>1.2120000123977661</v>
      </c>
      <c r="BU110" s="66">
        <v>0.27000001072883606</v>
      </c>
      <c r="BV110" s="66">
        <v>0.27000001072883606</v>
      </c>
      <c r="BX110" s="149">
        <v>39386</v>
      </c>
      <c r="BY110" s="66">
        <v>0.40999999642372131</v>
      </c>
      <c r="BZ110" s="66">
        <v>-0.3919999897480011</v>
      </c>
      <c r="CA110" s="66">
        <v>-0.3919999897480011</v>
      </c>
      <c r="CC110" s="149">
        <v>39386</v>
      </c>
      <c r="CD110" s="66">
        <v>0.83700001239776611</v>
      </c>
      <c r="CE110" s="66">
        <v>0.11299999803304672</v>
      </c>
      <c r="CF110" s="66">
        <v>0.11299999803304672</v>
      </c>
      <c r="CH110" s="149">
        <v>39386</v>
      </c>
      <c r="CI110" s="66">
        <v>0.52499997615814209</v>
      </c>
      <c r="CJ110" s="66">
        <v>-0.21799999475479126</v>
      </c>
      <c r="CK110" s="66">
        <v>-0.21799999475479126</v>
      </c>
      <c r="CM110" s="149">
        <v>39386</v>
      </c>
      <c r="CN110" s="66">
        <v>0.80099999904632568</v>
      </c>
      <c r="CO110" s="66">
        <v>0.2370000034570694</v>
      </c>
      <c r="CP110" s="66">
        <v>0.2370000034570694</v>
      </c>
      <c r="CR110" s="149">
        <v>39386</v>
      </c>
      <c r="CS110" s="66">
        <v>0.84600001573562622</v>
      </c>
      <c r="CT110" s="66">
        <v>0.33799999952316284</v>
      </c>
      <c r="CU110" s="66">
        <v>0.33799999952316284</v>
      </c>
      <c r="CW110" s="149">
        <v>39386</v>
      </c>
      <c r="CX110" s="66">
        <v>0.69099998474121094</v>
      </c>
      <c r="CY110" s="66">
        <v>0.14699999988079071</v>
      </c>
      <c r="CZ110" s="66">
        <v>0.14699999988079071</v>
      </c>
      <c r="DB110" s="149">
        <v>39386</v>
      </c>
      <c r="DC110" s="66">
        <v>0.77600002288818359</v>
      </c>
      <c r="DD110" s="66">
        <v>0.20800000429153442</v>
      </c>
      <c r="DE110" s="66">
        <v>0.20800000429153442</v>
      </c>
      <c r="DG110" s="149">
        <v>39386</v>
      </c>
      <c r="DH110" s="66">
        <v>0.77300000190734863</v>
      </c>
      <c r="DI110" s="66">
        <v>0.21400000154972076</v>
      </c>
      <c r="DJ110" s="66">
        <v>0.21400000154972076</v>
      </c>
      <c r="DL110" s="149">
        <v>39386</v>
      </c>
      <c r="DM110" s="66">
        <v>0.94099998474121094</v>
      </c>
      <c r="DN110" s="66">
        <v>0.36300000548362732</v>
      </c>
      <c r="DO110" s="66">
        <v>0.36300000548362732</v>
      </c>
      <c r="DQ110" s="149">
        <v>39386</v>
      </c>
      <c r="DR110" s="66">
        <v>0.6119999885559082</v>
      </c>
      <c r="DS110" s="66">
        <v>0.10499999672174454</v>
      </c>
      <c r="DT110" s="66">
        <v>0.10499999672174454</v>
      </c>
      <c r="DV110" s="149">
        <v>39386</v>
      </c>
      <c r="DW110" s="66">
        <v>0.81199997663497925</v>
      </c>
      <c r="DX110" s="66">
        <v>0.31299999356269836</v>
      </c>
      <c r="DY110" s="66">
        <v>0.31299999356269836</v>
      </c>
      <c r="EA110" s="149">
        <v>39386</v>
      </c>
      <c r="EB110" s="66">
        <v>2.1410000324249268</v>
      </c>
      <c r="EC110" s="66">
        <v>1.5820000171661377</v>
      </c>
      <c r="ED110" s="66">
        <v>1.5820000171661377</v>
      </c>
      <c r="EF110" s="149">
        <v>39386</v>
      </c>
      <c r="EG110" s="66">
        <v>1.482236385345459</v>
      </c>
      <c r="EI110" s="149">
        <v>39386</v>
      </c>
      <c r="EJ110" s="66">
        <v>11.015844345092773</v>
      </c>
      <c r="EL110" s="149">
        <v>39386</v>
      </c>
      <c r="EM110" s="66">
        <v>1.2359999418258667</v>
      </c>
      <c r="EO110" s="149">
        <v>39386</v>
      </c>
      <c r="EP110" s="66">
        <v>1.1820000410079956</v>
      </c>
      <c r="ER110" s="149">
        <v>39386</v>
      </c>
      <c r="ES110" s="66">
        <v>0.40099999308586121</v>
      </c>
      <c r="ET110" s="66">
        <v>-0.41499999165534973</v>
      </c>
      <c r="EV110" s="149">
        <v>39386</v>
      </c>
      <c r="EW110" s="66">
        <v>0.34799998998641968</v>
      </c>
      <c r="EX110" s="66">
        <v>-0.75700002908706665</v>
      </c>
      <c r="EZ110" s="149">
        <v>39386</v>
      </c>
      <c r="FA110" s="66">
        <v>-6.0000000521540642E-3</v>
      </c>
      <c r="FB110" s="66">
        <v>-0.80900001525878906</v>
      </c>
      <c r="FD110" s="149">
        <v>39386</v>
      </c>
      <c r="FE110" s="66">
        <v>-1.156999945640564</v>
      </c>
      <c r="FF110" s="66">
        <v>-1.5279999971389771</v>
      </c>
      <c r="FH110" s="149">
        <v>39386</v>
      </c>
      <c r="FI110" s="66">
        <v>0.11422673759321232</v>
      </c>
      <c r="FJ110" s="66">
        <v>-0.69649254817492257</v>
      </c>
      <c r="FL110" s="149">
        <v>39386</v>
      </c>
      <c r="FM110" s="66">
        <v>0.60852677966328395</v>
      </c>
      <c r="FN110" s="66">
        <v>-0.11921861798113176</v>
      </c>
      <c r="FP110" s="149">
        <v>39386</v>
      </c>
      <c r="FQ110" s="66">
        <v>0.46323248932822686</v>
      </c>
      <c r="FR110" s="66">
        <v>-0.29436296982225763</v>
      </c>
      <c r="FT110" s="149">
        <v>39386</v>
      </c>
      <c r="FU110" s="66">
        <v>1.1050835054981405</v>
      </c>
      <c r="FV110" s="66">
        <v>0.33960021199675067</v>
      </c>
      <c r="FX110" s="149">
        <v>39386</v>
      </c>
      <c r="FY110" s="66">
        <v>0.46603626136860887</v>
      </c>
      <c r="FZ110" s="66">
        <v>-0.2420359205432584</v>
      </c>
      <c r="GB110" s="149">
        <v>39386</v>
      </c>
      <c r="GC110" s="66">
        <v>-1.4911903661173</v>
      </c>
      <c r="GD110" s="66">
        <v>-2.1782781673486533</v>
      </c>
      <c r="GF110" s="149">
        <v>39386</v>
      </c>
      <c r="GG110" s="66">
        <v>0.95524787902832031</v>
      </c>
      <c r="GI110" s="149">
        <v>39386</v>
      </c>
      <c r="GJ110" s="66">
        <v>0.94358921051025391</v>
      </c>
      <c r="GL110" s="149">
        <v>39386</v>
      </c>
      <c r="GM110" s="66">
        <v>0.93361139297485352</v>
      </c>
      <c r="GO110" s="149">
        <v>39386</v>
      </c>
      <c r="GP110" s="66">
        <v>1.2557744979858398</v>
      </c>
    </row>
    <row r="111" spans="3:198">
      <c r="C111" s="149">
        <v>39416</v>
      </c>
      <c r="D111" s="66">
        <v>0.58027346039771055</v>
      </c>
      <c r="E111" s="66">
        <v>-2.3050083861164943</v>
      </c>
      <c r="F111" s="66">
        <v>-0.27891169255924403</v>
      </c>
      <c r="H111" s="149">
        <v>39416</v>
      </c>
      <c r="I111" s="66">
        <v>-2.0829641588966195</v>
      </c>
      <c r="J111" s="66">
        <v>-4.8166656582498</v>
      </c>
      <c r="K111" s="66">
        <v>-0.7002933829407223</v>
      </c>
      <c r="M111" s="81">
        <v>39416</v>
      </c>
      <c r="N111" s="66">
        <v>0.46900001168251038</v>
      </c>
      <c r="P111" s="149">
        <v>39416</v>
      </c>
      <c r="Q111" s="66">
        <v>0.15240237560944125</v>
      </c>
      <c r="R111" s="66">
        <v>-2.6850912177096906</v>
      </c>
      <c r="U111" s="149">
        <v>39416</v>
      </c>
      <c r="V111" s="66">
        <v>1.3947204387906813</v>
      </c>
      <c r="W111" s="66">
        <v>-1.0225892034004296</v>
      </c>
      <c r="X111" s="66">
        <v>0.11949431434696564</v>
      </c>
      <c r="Z111" s="149">
        <v>39416</v>
      </c>
      <c r="AA111" s="66">
        <v>1.0428927214646624</v>
      </c>
      <c r="AB111" s="66">
        <v>-1.9070037732341212</v>
      </c>
      <c r="AC111" s="66">
        <v>-0.1045256317712165</v>
      </c>
      <c r="AE111" s="149">
        <v>39416</v>
      </c>
      <c r="AF111" s="66">
        <v>1.598783238919755E-2</v>
      </c>
      <c r="AG111" s="66">
        <v>-2.8661880026263651</v>
      </c>
      <c r="AH111" s="66">
        <v>-0.50351609908522332</v>
      </c>
      <c r="AJ111" s="149">
        <v>39416</v>
      </c>
      <c r="AK111" s="66">
        <v>-1.918172671025983</v>
      </c>
      <c r="AL111" s="66">
        <v>-4.8880159988030369</v>
      </c>
      <c r="AM111" s="66">
        <v>-0.81610051170937847</v>
      </c>
      <c r="AO111" s="149">
        <v>39416</v>
      </c>
      <c r="AP111" s="66">
        <v>-2.2479176587131136</v>
      </c>
      <c r="AQ111" s="66">
        <v>-4.6755192580782037</v>
      </c>
      <c r="AR111" s="66">
        <v>-0.54632995532840056</v>
      </c>
      <c r="AT111" s="149">
        <v>39416</v>
      </c>
      <c r="AU111" s="66">
        <v>0.87900000810623169</v>
      </c>
      <c r="AV111" s="66">
        <v>-2.6970000267028809</v>
      </c>
      <c r="AW111" s="66">
        <v>-2.6970000267028809</v>
      </c>
      <c r="AY111" s="149">
        <v>39416</v>
      </c>
      <c r="AZ111" s="66">
        <v>-2.0460000038146973</v>
      </c>
      <c r="BA111" s="66">
        <v>-5.1490001678466797</v>
      </c>
      <c r="BB111" s="66">
        <v>-5.1490001678466797</v>
      </c>
      <c r="BD111" s="149">
        <v>39416</v>
      </c>
      <c r="BE111" s="66">
        <v>2.5339999198913574</v>
      </c>
      <c r="BF111" s="66">
        <v>-0.87699997425079346</v>
      </c>
      <c r="BG111" s="66">
        <v>-0.87699997425079346</v>
      </c>
      <c r="BI111" s="149">
        <v>39416</v>
      </c>
      <c r="BJ111" s="66">
        <v>1.003000020980835</v>
      </c>
      <c r="BK111" s="66">
        <v>-2.3340001106262207</v>
      </c>
      <c r="BL111" s="66">
        <v>-2.3340001106262207</v>
      </c>
      <c r="BN111" s="149">
        <v>39416</v>
      </c>
      <c r="BO111" s="66">
        <v>0.8190000057220459</v>
      </c>
      <c r="BP111" s="66">
        <v>-2.8010001182556152</v>
      </c>
      <c r="BQ111" s="66">
        <v>-2.8010001182556152</v>
      </c>
      <c r="BS111" s="149">
        <v>39416</v>
      </c>
      <c r="BT111" s="66">
        <v>0.63700002431869507</v>
      </c>
      <c r="BU111" s="66">
        <v>-3.0590000152587891</v>
      </c>
      <c r="BV111" s="66">
        <v>-3.0590000152587891</v>
      </c>
      <c r="BX111" s="149">
        <v>39416</v>
      </c>
      <c r="BY111" s="66">
        <v>-1.2439999580383301</v>
      </c>
      <c r="BZ111" s="66">
        <v>-4.4200000762939453</v>
      </c>
      <c r="CA111" s="66">
        <v>-4.4200000762939453</v>
      </c>
      <c r="CC111" s="149">
        <v>39416</v>
      </c>
      <c r="CD111" s="66">
        <v>-2.0840001106262207</v>
      </c>
      <c r="CE111" s="66">
        <v>-5.1110000610351562</v>
      </c>
      <c r="CF111" s="66">
        <v>-5.1110000610351562</v>
      </c>
      <c r="CH111" s="149">
        <v>39416</v>
      </c>
      <c r="CI111" s="66">
        <v>-3.6930000782012939</v>
      </c>
      <c r="CJ111" s="66">
        <v>-6.804999828338623</v>
      </c>
      <c r="CK111" s="66">
        <v>-6.804999828338623</v>
      </c>
      <c r="CM111" s="149">
        <v>39416</v>
      </c>
      <c r="CN111" s="66">
        <v>-0.39300000667572021</v>
      </c>
      <c r="CO111" s="66">
        <v>-1.3940000534057617</v>
      </c>
      <c r="CP111" s="66">
        <v>-1.3940000534057617</v>
      </c>
      <c r="CR111" s="149">
        <v>39416</v>
      </c>
      <c r="CS111" s="66">
        <v>-3.1210000514984131</v>
      </c>
      <c r="CT111" s="66">
        <v>-4.0980000495910645</v>
      </c>
      <c r="CU111" s="66">
        <v>-4.0980000495910645</v>
      </c>
      <c r="CW111" s="149">
        <v>39416</v>
      </c>
      <c r="CX111" s="66">
        <v>0.56599998474121094</v>
      </c>
      <c r="CY111" s="66">
        <v>-0.43000000715255737</v>
      </c>
      <c r="CZ111" s="66">
        <v>-0.43000000715255737</v>
      </c>
      <c r="DB111" s="149">
        <v>39416</v>
      </c>
      <c r="DC111" s="66">
        <v>-0.210999995470047</v>
      </c>
      <c r="DD111" s="66">
        <v>-1.2170000076293945</v>
      </c>
      <c r="DE111" s="66">
        <v>-1.2170000076293945</v>
      </c>
      <c r="DG111" s="149">
        <v>39416</v>
      </c>
      <c r="DH111" s="66">
        <v>-0.70099997520446777</v>
      </c>
      <c r="DI111" s="66">
        <v>-1.6970000267028809</v>
      </c>
      <c r="DJ111" s="66">
        <v>-1.6970000267028809</v>
      </c>
      <c r="DL111" s="149">
        <v>39416</v>
      </c>
      <c r="DM111" s="66">
        <v>-0.58799999952316284</v>
      </c>
      <c r="DN111" s="66">
        <v>-1.5880000591278076</v>
      </c>
      <c r="DO111" s="66">
        <v>-1.5880000591278076</v>
      </c>
      <c r="DQ111" s="149">
        <v>39416</v>
      </c>
      <c r="DR111" s="66">
        <v>-2.8819999694824219</v>
      </c>
      <c r="DS111" s="66">
        <v>-3.875</v>
      </c>
      <c r="DT111" s="66">
        <v>-3.875</v>
      </c>
      <c r="DV111" s="149">
        <v>39416</v>
      </c>
      <c r="DW111" s="66">
        <v>-3.1210000514984131</v>
      </c>
      <c r="DX111" s="66">
        <v>-4.0689997673034668</v>
      </c>
      <c r="DY111" s="66">
        <v>-4.0689997673034668</v>
      </c>
      <c r="EA111" s="149">
        <v>39416</v>
      </c>
      <c r="EB111" s="66">
        <v>-4.2600002288818359</v>
      </c>
      <c r="EC111" s="66">
        <v>-5.3000001907348633</v>
      </c>
      <c r="ED111" s="66">
        <v>-5.3000001907348633</v>
      </c>
      <c r="EF111" s="149">
        <v>39416</v>
      </c>
      <c r="EG111" s="66">
        <v>-4.4043421745300293</v>
      </c>
      <c r="EI111" s="149">
        <v>39416</v>
      </c>
      <c r="EJ111" s="66">
        <v>-7.144719123840332</v>
      </c>
      <c r="EL111" s="149">
        <v>39416</v>
      </c>
      <c r="EM111" s="66">
        <v>4.1680002212524414</v>
      </c>
      <c r="EO111" s="149">
        <v>39416</v>
      </c>
      <c r="EP111" s="66">
        <v>3.9530000686645508</v>
      </c>
      <c r="ER111" s="149">
        <v>39416</v>
      </c>
      <c r="ES111" s="66">
        <v>0.6470000147819519</v>
      </c>
      <c r="ET111" s="66">
        <v>-2.1480000019073486</v>
      </c>
      <c r="EV111" s="149">
        <v>39416</v>
      </c>
      <c r="EW111" s="66">
        <v>-6.0619997978210449</v>
      </c>
      <c r="EX111" s="66">
        <v>-10.057999610900879</v>
      </c>
      <c r="EZ111" s="149">
        <v>39416</v>
      </c>
      <c r="FA111" s="66">
        <v>0.79000002145767212</v>
      </c>
      <c r="FB111" s="66">
        <v>-2.4289999008178711</v>
      </c>
      <c r="FD111" s="149">
        <v>39416</v>
      </c>
      <c r="FE111" s="66">
        <v>-2.7079999446868896</v>
      </c>
      <c r="FF111" s="66">
        <v>-3.3580000400543213</v>
      </c>
      <c r="FH111" s="149">
        <v>39416</v>
      </c>
      <c r="FI111" s="66">
        <v>-1.3230382611943841</v>
      </c>
      <c r="FJ111" s="66">
        <v>-4.5947604178710675</v>
      </c>
      <c r="FL111" s="149">
        <v>39416</v>
      </c>
      <c r="FM111" s="66">
        <v>-2.0194872572489744</v>
      </c>
      <c r="FN111" s="66">
        <v>-5.2047015720981324</v>
      </c>
      <c r="FP111" s="149">
        <v>39416</v>
      </c>
      <c r="FQ111" s="66">
        <v>-3.3801267215729762</v>
      </c>
      <c r="FR111" s="66">
        <v>-6.6813538310000284</v>
      </c>
      <c r="FT111" s="149">
        <v>39416</v>
      </c>
      <c r="FU111" s="66">
        <v>-9.845391724008172E-2</v>
      </c>
      <c r="FV111" s="66">
        <v>-3.0506751901725622</v>
      </c>
      <c r="FX111" s="149">
        <v>39416</v>
      </c>
      <c r="FY111" s="66">
        <v>-2.5377068395597853</v>
      </c>
      <c r="FZ111" s="66">
        <v>-5.7782930374683383</v>
      </c>
      <c r="GB111" s="149">
        <v>39416</v>
      </c>
      <c r="GC111" s="66">
        <v>-5.4376327792707571</v>
      </c>
      <c r="GD111" s="66">
        <v>-8.7898176230396814</v>
      </c>
      <c r="GF111" s="149">
        <v>39416</v>
      </c>
      <c r="GG111" s="66">
        <v>-1.3882875442504883</v>
      </c>
      <c r="GI111" s="149">
        <v>39416</v>
      </c>
      <c r="GJ111" s="66">
        <v>-1.3619065284729004</v>
      </c>
      <c r="GL111" s="149">
        <v>39416</v>
      </c>
      <c r="GM111" s="66">
        <v>-1.6476094722747803</v>
      </c>
      <c r="GO111" s="149">
        <v>39416</v>
      </c>
      <c r="GP111" s="66">
        <v>-2.8835475444793701</v>
      </c>
    </row>
    <row r="112" spans="3:198">
      <c r="C112" s="149">
        <v>39447</v>
      </c>
      <c r="D112" s="66">
        <v>-0.33841266727632041</v>
      </c>
      <c r="E112" s="66">
        <v>-0.30616348354651729</v>
      </c>
      <c r="F112" s="66">
        <v>-0.69480665258793561</v>
      </c>
      <c r="H112" s="149">
        <v>39447</v>
      </c>
      <c r="I112" s="66">
        <v>1.0680236759419754</v>
      </c>
      <c r="J112" s="66">
        <v>0.9602459818780118</v>
      </c>
      <c r="K112" s="66">
        <v>0.42947374716699332</v>
      </c>
      <c r="M112" s="81">
        <v>39447</v>
      </c>
      <c r="N112" s="66">
        <v>0.28400000929832458</v>
      </c>
      <c r="P112" s="149">
        <v>39447</v>
      </c>
      <c r="Q112" s="66">
        <v>0.4423646506222243</v>
      </c>
      <c r="R112" s="66">
        <v>0.4319487616353852</v>
      </c>
      <c r="U112" s="149">
        <v>39447</v>
      </c>
      <c r="V112" s="66">
        <v>-0.31977352278443988</v>
      </c>
      <c r="W112" s="66">
        <v>-0.29617817693526538</v>
      </c>
      <c r="X112" s="66">
        <v>-0.46036975402784847</v>
      </c>
      <c r="Z112" s="149">
        <v>39447</v>
      </c>
      <c r="AA112" s="66">
        <v>-0.43587825152724208</v>
      </c>
      <c r="AB112" s="66">
        <v>-0.43401999805443198</v>
      </c>
      <c r="AC112" s="66">
        <v>-0.8362678223653699</v>
      </c>
      <c r="AE112" s="149">
        <v>39447</v>
      </c>
      <c r="AF112" s="66">
        <v>-0.24451905374306521</v>
      </c>
      <c r="AG112" s="66">
        <v>-0.1811144557125442</v>
      </c>
      <c r="AH112" s="66">
        <v>-0.58545707856938956</v>
      </c>
      <c r="AJ112" s="149">
        <v>39447</v>
      </c>
      <c r="AK112" s="66">
        <v>1.3305958088286085</v>
      </c>
      <c r="AL112" s="66">
        <v>1.2041978031975045</v>
      </c>
      <c r="AM112" s="66">
        <v>0.57360318414046518</v>
      </c>
      <c r="AO112" s="149">
        <v>39447</v>
      </c>
      <c r="AP112" s="66">
        <v>0.82648835930681952</v>
      </c>
      <c r="AQ112" s="66">
        <v>0.73950596240196498</v>
      </c>
      <c r="AR112" s="66">
        <v>0.34794244363372517</v>
      </c>
      <c r="AT112" s="149">
        <v>39447</v>
      </c>
      <c r="AU112" s="66">
        <v>-5.6000001728534698E-2</v>
      </c>
      <c r="AV112" s="66">
        <v>-8.5000000894069672E-2</v>
      </c>
      <c r="AW112" s="66">
        <v>-8.5000000894069672E-2</v>
      </c>
      <c r="AY112" s="149">
        <v>39447</v>
      </c>
      <c r="AZ112" s="66">
        <v>0.29300001263618469</v>
      </c>
      <c r="BA112" s="66">
        <v>0.14900000393390656</v>
      </c>
      <c r="BB112" s="66">
        <v>0.14900000393390656</v>
      </c>
      <c r="BD112" s="149">
        <v>39447</v>
      </c>
      <c r="BE112" s="66">
        <v>-7.1000002324581146E-2</v>
      </c>
      <c r="BF112" s="66">
        <v>-0.14300000667572021</v>
      </c>
      <c r="BG112" s="66">
        <v>-0.14300000667572021</v>
      </c>
      <c r="BI112" s="149">
        <v>39447</v>
      </c>
      <c r="BJ112" s="66">
        <v>0.32499998807907104</v>
      </c>
      <c r="BK112" s="66">
        <v>0.24500000476837158</v>
      </c>
      <c r="BL112" s="66">
        <v>0.24500000476837158</v>
      </c>
      <c r="BN112" s="149">
        <v>39447</v>
      </c>
      <c r="BO112" s="66">
        <v>-0.13600000739097595</v>
      </c>
      <c r="BP112" s="66">
        <v>-0.15199999511241913</v>
      </c>
      <c r="BQ112" s="66">
        <v>-0.15199999511241913</v>
      </c>
      <c r="BS112" s="149">
        <v>39447</v>
      </c>
      <c r="BT112" s="66">
        <v>-0.20000000298023224</v>
      </c>
      <c r="BU112" s="66">
        <v>-0.20499999821186066</v>
      </c>
      <c r="BV112" s="66">
        <v>-0.20499999821186066</v>
      </c>
      <c r="BX112" s="149">
        <v>39447</v>
      </c>
      <c r="BY112" s="66">
        <v>0.30700001120567322</v>
      </c>
      <c r="BZ112" s="66">
        <v>0.18799999356269836</v>
      </c>
      <c r="CA112" s="66">
        <v>0.18799999356269836</v>
      </c>
      <c r="CC112" s="149">
        <v>39447</v>
      </c>
      <c r="CD112" s="66">
        <v>0.5</v>
      </c>
      <c r="CE112" s="66">
        <v>0.33899998664855957</v>
      </c>
      <c r="CF112" s="66">
        <v>0.33899998664855957</v>
      </c>
      <c r="CH112" s="149">
        <v>39447</v>
      </c>
      <c r="CI112" s="66">
        <v>-0.21799999475479126</v>
      </c>
      <c r="CJ112" s="66">
        <v>-0.37700000405311584</v>
      </c>
      <c r="CK112" s="66">
        <v>-0.37700000405311584</v>
      </c>
      <c r="CM112" s="149">
        <v>39447</v>
      </c>
      <c r="CN112" s="66">
        <v>-0.3970000147819519</v>
      </c>
      <c r="CO112" s="66">
        <v>4.999999888241291E-3</v>
      </c>
      <c r="CP112" s="66">
        <v>4.999999888241291E-3</v>
      </c>
      <c r="CR112" s="149">
        <v>39447</v>
      </c>
      <c r="CS112" s="66">
        <v>-2.199999988079071E-2</v>
      </c>
      <c r="CT112" s="66">
        <v>0.32600000500679016</v>
      </c>
      <c r="CU112" s="66">
        <v>0.32600000500679016</v>
      </c>
      <c r="CW112" s="149">
        <v>39447</v>
      </c>
      <c r="CX112" s="66">
        <v>-0.3449999988079071</v>
      </c>
      <c r="CY112" s="66">
        <v>4.1000001132488251E-2</v>
      </c>
      <c r="CZ112" s="66">
        <v>4.1000001132488251E-2</v>
      </c>
      <c r="DB112" s="149">
        <v>39447</v>
      </c>
      <c r="DC112" s="66">
        <v>-0.22400000691413879</v>
      </c>
      <c r="DD112" s="66">
        <v>0.18299999833106995</v>
      </c>
      <c r="DE112" s="66">
        <v>0.18299999833106995</v>
      </c>
      <c r="DG112" s="149">
        <v>39447</v>
      </c>
      <c r="DH112" s="66">
        <v>-0.3880000114440918</v>
      </c>
      <c r="DI112" s="66">
        <v>6.0000000521540642E-3</v>
      </c>
      <c r="DJ112" s="66">
        <v>6.0000000521540642E-3</v>
      </c>
      <c r="DL112" s="149">
        <v>39447</v>
      </c>
      <c r="DM112" s="66">
        <v>-0.76499998569488525</v>
      </c>
      <c r="DN112" s="66">
        <v>-0.3449999988079071</v>
      </c>
      <c r="DO112" s="66">
        <v>-0.3449999988079071</v>
      </c>
      <c r="DQ112" s="149">
        <v>39447</v>
      </c>
      <c r="DR112" s="66">
        <v>7.1000002324581146E-2</v>
      </c>
      <c r="DS112" s="66">
        <v>0.414000004529953</v>
      </c>
      <c r="DT112" s="66">
        <v>0.414000004529953</v>
      </c>
      <c r="DV112" s="149">
        <v>39447</v>
      </c>
      <c r="DW112" s="66">
        <v>0.1679999977350235</v>
      </c>
      <c r="DX112" s="66">
        <v>0.49900001287460327</v>
      </c>
      <c r="DY112" s="66">
        <v>0.49900001287460327</v>
      </c>
      <c r="EA112" s="149">
        <v>39447</v>
      </c>
      <c r="EB112" s="66">
        <v>-1.3910000324249268</v>
      </c>
      <c r="EC112" s="66">
        <v>-0.9440000057220459</v>
      </c>
      <c r="ED112" s="66">
        <v>-0.9440000057220459</v>
      </c>
      <c r="EF112" s="149">
        <v>39447</v>
      </c>
      <c r="EG112" s="66">
        <v>-0.86284875869750977</v>
      </c>
      <c r="EI112" s="149">
        <v>39447</v>
      </c>
      <c r="EJ112" s="66">
        <v>0.2841949462890625</v>
      </c>
      <c r="EL112" s="149">
        <v>39447</v>
      </c>
      <c r="EM112" s="66">
        <v>-0.17599999904632568</v>
      </c>
      <c r="EO112" s="149">
        <v>39447</v>
      </c>
      <c r="EP112" s="66">
        <v>-0.19900000095367432</v>
      </c>
      <c r="ER112" s="149">
        <v>39447</v>
      </c>
      <c r="ES112" s="66">
        <v>0.20499999821186066</v>
      </c>
      <c r="ET112" s="66">
        <v>0.15199999511241913</v>
      </c>
      <c r="EV112" s="149">
        <v>39447</v>
      </c>
      <c r="EW112" s="66">
        <v>-3.6670000553131104</v>
      </c>
      <c r="EX112" s="66">
        <v>-3.4560000896453857</v>
      </c>
      <c r="EZ112" s="149">
        <v>39447</v>
      </c>
      <c r="FA112" s="66">
        <v>1.1050000190734863</v>
      </c>
      <c r="FB112" s="66">
        <v>0.9660000205039978</v>
      </c>
      <c r="FD112" s="149">
        <v>39447</v>
      </c>
      <c r="FE112" s="66">
        <v>0.2370000034570694</v>
      </c>
      <c r="FF112" s="66">
        <v>-2.3000000044703484E-2</v>
      </c>
      <c r="FH112" s="149">
        <v>39447</v>
      </c>
      <c r="FI112" s="66">
        <v>8.7730793271829685E-2</v>
      </c>
      <c r="FJ112" s="66">
        <v>-2.2020122289778597E-2</v>
      </c>
      <c r="FL112" s="149">
        <v>39447</v>
      </c>
      <c r="FM112" s="66">
        <v>0.5302121256178226</v>
      </c>
      <c r="FN112" s="66">
        <v>0.38051070709446033</v>
      </c>
      <c r="FP112" s="149">
        <v>39447</v>
      </c>
      <c r="FQ112" s="66">
        <v>-0.18287954131337383</v>
      </c>
      <c r="FR112" s="66">
        <v>-0.32761118714958648</v>
      </c>
      <c r="FT112" s="149">
        <v>39447</v>
      </c>
      <c r="FU112" s="66">
        <v>0.54069072169267918</v>
      </c>
      <c r="FV112" s="66">
        <v>0.40023629593345977</v>
      </c>
      <c r="FX112" s="149">
        <v>39447</v>
      </c>
      <c r="FY112" s="66">
        <v>0.27858485185592591</v>
      </c>
      <c r="FZ112" s="66">
        <v>0.10065347413792652</v>
      </c>
      <c r="GB112" s="149">
        <v>39447</v>
      </c>
      <c r="GC112" s="66">
        <v>-2.1348581791788979</v>
      </c>
      <c r="GD112" s="66">
        <v>-2.3248221659966277</v>
      </c>
      <c r="GF112" s="149">
        <v>39447</v>
      </c>
      <c r="GG112" s="66">
        <v>0.31256675720214844</v>
      </c>
      <c r="GI112" s="149">
        <v>39447</v>
      </c>
      <c r="GJ112" s="66">
        <v>0.50685405731201172</v>
      </c>
      <c r="GL112" s="149">
        <v>39447</v>
      </c>
      <c r="GM112" s="66">
        <v>0.10238885879516602</v>
      </c>
      <c r="GO112" s="149">
        <v>39447</v>
      </c>
      <c r="GP112" s="66">
        <v>-0.875091552734375</v>
      </c>
    </row>
    <row r="113" spans="3:198">
      <c r="C113" s="149">
        <v>39478</v>
      </c>
      <c r="D113" s="66">
        <v>0.88721151152084765</v>
      </c>
      <c r="E113" s="66">
        <v>-1.8546025453558166</v>
      </c>
      <c r="F113" s="66">
        <v>-1.0084510991004474</v>
      </c>
      <c r="H113" s="149">
        <v>39478</v>
      </c>
      <c r="I113" s="66">
        <v>-0.54168586261183782</v>
      </c>
      <c r="J113" s="66">
        <v>-3.102222366047819</v>
      </c>
      <c r="K113" s="66">
        <v>-1.1002340873138245</v>
      </c>
      <c r="M113" s="81">
        <v>39478</v>
      </c>
      <c r="N113" s="66">
        <v>0.50199997425079346</v>
      </c>
      <c r="P113" s="149">
        <v>39478</v>
      </c>
      <c r="Q113" s="66">
        <v>1.4825868095874071</v>
      </c>
      <c r="R113" s="66">
        <v>-1.2032250298383607</v>
      </c>
      <c r="U113" s="149">
        <v>39478</v>
      </c>
      <c r="V113" s="66">
        <v>1.4319712081777822</v>
      </c>
      <c r="W113" s="66">
        <v>-1.0599454574639848</v>
      </c>
      <c r="X113" s="66">
        <v>-1.066997802525838</v>
      </c>
      <c r="Z113" s="149">
        <v>39478</v>
      </c>
      <c r="AA113" s="66">
        <v>1.2642134194245278</v>
      </c>
      <c r="AB113" s="66">
        <v>-1.4965073705871617</v>
      </c>
      <c r="AC113" s="66">
        <v>-0.91486800099375276</v>
      </c>
      <c r="AE113" s="149">
        <v>39478</v>
      </c>
      <c r="AF113" s="66">
        <v>0.43662275767854708</v>
      </c>
      <c r="AG113" s="66">
        <v>-2.3193925826008854</v>
      </c>
      <c r="AH113" s="66">
        <v>-1.0945788910873953</v>
      </c>
      <c r="AJ113" s="149">
        <v>39478</v>
      </c>
      <c r="AK113" s="66">
        <v>0.47367058312248389</v>
      </c>
      <c r="AL113" s="66">
        <v>-2.1200236777073993</v>
      </c>
      <c r="AM113" s="66">
        <v>-0.4781077948925942</v>
      </c>
      <c r="AO113" s="149">
        <v>39478</v>
      </c>
      <c r="AP113" s="66">
        <v>-2.1654786998153761</v>
      </c>
      <c r="AQ113" s="66">
        <v>-4.667709168804385</v>
      </c>
      <c r="AR113" s="66">
        <v>-2.1288970218418055</v>
      </c>
      <c r="AT113" s="149">
        <v>39478</v>
      </c>
      <c r="AU113" s="66">
        <v>1.1820000410079956</v>
      </c>
      <c r="AV113" s="66">
        <v>-1.5980000495910645</v>
      </c>
      <c r="AW113" s="66">
        <v>-1.5980000495910645</v>
      </c>
      <c r="AY113" s="149">
        <v>39478</v>
      </c>
      <c r="AZ113" s="66">
        <v>-1.3589999675750732</v>
      </c>
      <c r="BA113" s="66">
        <v>-4.1119999885559082</v>
      </c>
      <c r="BB113" s="66">
        <v>-4.1119999885559082</v>
      </c>
      <c r="BD113" s="149">
        <v>39478</v>
      </c>
      <c r="BE113" s="66">
        <v>1.5740000009536743</v>
      </c>
      <c r="BF113" s="66">
        <v>-1.1710000038146973</v>
      </c>
      <c r="BG113" s="66">
        <v>-1.1710000038146973</v>
      </c>
      <c r="BI113" s="149">
        <v>39478</v>
      </c>
      <c r="BJ113" s="66">
        <v>1.9199999570846558</v>
      </c>
      <c r="BK113" s="66">
        <v>-0.83600002527236938</v>
      </c>
      <c r="BL113" s="66">
        <v>-0.83600002527236938</v>
      </c>
      <c r="BN113" s="149">
        <v>39478</v>
      </c>
      <c r="BO113" s="66">
        <v>1.0640000104904175</v>
      </c>
      <c r="BP113" s="66">
        <v>-1.6979999542236328</v>
      </c>
      <c r="BQ113" s="66">
        <v>-1.6979999542236328</v>
      </c>
      <c r="BS113" s="149">
        <v>39478</v>
      </c>
      <c r="BT113" s="66">
        <v>0.78600001335144043</v>
      </c>
      <c r="BU113" s="66">
        <v>-2.0329999923706055</v>
      </c>
      <c r="BV113" s="66">
        <v>-2.0329999923706055</v>
      </c>
      <c r="BX113" s="149">
        <v>39478</v>
      </c>
      <c r="BY113" s="66">
        <v>0.12600000202655792</v>
      </c>
      <c r="BZ113" s="66">
        <v>-2.6159999370574951</v>
      </c>
      <c r="CA113" s="66">
        <v>-2.6159999370574951</v>
      </c>
      <c r="CC113" s="149">
        <v>39478</v>
      </c>
      <c r="CD113" s="66">
        <v>-1.3470000028610229</v>
      </c>
      <c r="CE113" s="66">
        <v>-4.1129999160766602</v>
      </c>
      <c r="CF113" s="66">
        <v>-4.1129999160766602</v>
      </c>
      <c r="CH113" s="149">
        <v>39478</v>
      </c>
      <c r="CI113" s="66">
        <v>-4.3880000114440918</v>
      </c>
      <c r="CJ113" s="66">
        <v>-7.1339998245239258</v>
      </c>
      <c r="CK113" s="66">
        <v>-7.1339998245239258</v>
      </c>
      <c r="CM113" s="149">
        <v>39478</v>
      </c>
      <c r="CN113" s="66">
        <v>1.4630000591278076</v>
      </c>
      <c r="CO113" s="66">
        <v>-0.94599997997283936</v>
      </c>
      <c r="CP113" s="66">
        <v>-0.94599997997283936</v>
      </c>
      <c r="CR113" s="149">
        <v>39478</v>
      </c>
      <c r="CS113" s="66">
        <v>-4.5469999313354492</v>
      </c>
      <c r="CT113" s="66">
        <v>-6.8010001182556152</v>
      </c>
      <c r="CU113" s="66">
        <v>-6.8010001182556152</v>
      </c>
      <c r="CW113" s="149">
        <v>39478</v>
      </c>
      <c r="CX113" s="66">
        <v>2.0720000267028809</v>
      </c>
      <c r="CY113" s="66">
        <v>-0.26100000739097595</v>
      </c>
      <c r="CZ113" s="66">
        <v>-0.26100000739097595</v>
      </c>
      <c r="DB113" s="149">
        <v>39478</v>
      </c>
      <c r="DC113" s="66">
        <v>1.7560000419616699</v>
      </c>
      <c r="DD113" s="66">
        <v>-0.66699999570846558</v>
      </c>
      <c r="DE113" s="66">
        <v>-0.66699999570846558</v>
      </c>
      <c r="DG113" s="149">
        <v>39478</v>
      </c>
      <c r="DH113" s="66">
        <v>1.3079999685287476</v>
      </c>
      <c r="DI113" s="66">
        <v>-1.0829999446868896</v>
      </c>
      <c r="DJ113" s="66">
        <v>-1.0829999446868896</v>
      </c>
      <c r="DL113" s="149">
        <v>39478</v>
      </c>
      <c r="DM113" s="66">
        <v>0.91399997472763062</v>
      </c>
      <c r="DN113" s="66">
        <v>-1.5410000085830688</v>
      </c>
      <c r="DO113" s="66">
        <v>-1.5410000085830688</v>
      </c>
      <c r="DQ113" s="149">
        <v>39478</v>
      </c>
      <c r="DR113" s="66">
        <v>-2.2579998970031738</v>
      </c>
      <c r="DS113" s="66">
        <v>-4.4679999351501465</v>
      </c>
      <c r="DT113" s="66">
        <v>-4.4679999351501465</v>
      </c>
      <c r="DV113" s="149">
        <v>39478</v>
      </c>
      <c r="DW113" s="66">
        <v>-6.3020000457763672</v>
      </c>
      <c r="DX113" s="66">
        <v>-8.5579996109008789</v>
      </c>
      <c r="DY113" s="66">
        <v>-8.5579996109008789</v>
      </c>
      <c r="EA113" s="149">
        <v>39478</v>
      </c>
      <c r="EB113" s="66">
        <v>-8.4420003890991211</v>
      </c>
      <c r="EC113" s="66">
        <v>-10.963000297546387</v>
      </c>
      <c r="ED113" s="66">
        <v>-10.963000297546387</v>
      </c>
      <c r="EF113" s="149">
        <v>39478</v>
      </c>
      <c r="EG113" s="66">
        <v>-6.1163425445556641</v>
      </c>
      <c r="EI113" s="149">
        <v>39478</v>
      </c>
      <c r="EJ113" s="66">
        <v>-12.594032287597656</v>
      </c>
      <c r="EL113" s="149">
        <v>39478</v>
      </c>
      <c r="EM113" s="66">
        <v>3.5539999008178711</v>
      </c>
      <c r="EO113" s="149">
        <v>39478</v>
      </c>
      <c r="EP113" s="66">
        <v>4.1449999809265137</v>
      </c>
      <c r="ER113" s="149">
        <v>39478</v>
      </c>
      <c r="ES113" s="66">
        <v>1.253000020980835</v>
      </c>
      <c r="ET113" s="66">
        <v>-0.86000001430511475</v>
      </c>
      <c r="EV113" s="149">
        <v>39478</v>
      </c>
      <c r="EW113" s="66">
        <v>11.590000152587891</v>
      </c>
      <c r="EX113" s="66">
        <v>8.8889999389648437</v>
      </c>
      <c r="EZ113" s="149">
        <v>39478</v>
      </c>
      <c r="FA113" s="66">
        <v>-1.3289999961853027</v>
      </c>
      <c r="FB113" s="66">
        <v>-4.2379999160766602</v>
      </c>
      <c r="FD113" s="149">
        <v>39478</v>
      </c>
      <c r="FE113" s="66">
        <v>-0.625</v>
      </c>
      <c r="FF113" s="66">
        <v>-1.2519999742507935</v>
      </c>
      <c r="FH113" s="149">
        <v>39478</v>
      </c>
      <c r="FI113" s="66">
        <v>0.23082384607040229</v>
      </c>
      <c r="FJ113" s="66">
        <v>-2.5075224793741042</v>
      </c>
      <c r="FL113" s="149">
        <v>39478</v>
      </c>
      <c r="FM113" s="66">
        <v>-0.89821416216880345</v>
      </c>
      <c r="FN113" s="66">
        <v>-3.6412280790293208</v>
      </c>
      <c r="FP113" s="149">
        <v>39478</v>
      </c>
      <c r="FQ113" s="66">
        <v>-3.4192270593494665</v>
      </c>
      <c r="FR113" s="66">
        <v>-6.14199714361507</v>
      </c>
      <c r="FT113" s="149">
        <v>39478</v>
      </c>
      <c r="FU113" s="66">
        <v>-0.55846629429509143</v>
      </c>
      <c r="FV113" s="66">
        <v>-3.1428646421803337</v>
      </c>
      <c r="FX113" s="149">
        <v>39478</v>
      </c>
      <c r="FY113" s="66">
        <v>-1.4571348723357542</v>
      </c>
      <c r="FZ113" s="66">
        <v>-4.2131207962272166</v>
      </c>
      <c r="GB113" s="149">
        <v>39478</v>
      </c>
      <c r="GC113" s="66">
        <v>-7.4015766176920277</v>
      </c>
      <c r="GD113" s="66">
        <v>-10.060841718260942</v>
      </c>
      <c r="GF113" s="149">
        <v>39478</v>
      </c>
      <c r="GG113" s="66">
        <v>-3.225177526473999</v>
      </c>
      <c r="GI113" s="149">
        <v>39478</v>
      </c>
      <c r="GJ113" s="66">
        <v>-2.8577744960784912</v>
      </c>
      <c r="GL113" s="149">
        <v>39478</v>
      </c>
      <c r="GM113" s="66">
        <v>-3.9429187774658203</v>
      </c>
      <c r="GO113" s="149">
        <v>39478</v>
      </c>
      <c r="GP113" s="66">
        <v>-5.2597165107727051</v>
      </c>
    </row>
    <row r="114" spans="3:198">
      <c r="C114" s="149">
        <v>39507</v>
      </c>
      <c r="D114" s="66">
        <v>9.9241249943515839E-2</v>
      </c>
      <c r="E114" s="66">
        <v>-1.0383315650718714</v>
      </c>
      <c r="F114" s="66">
        <v>-0.53025365988880924</v>
      </c>
      <c r="H114" s="149">
        <v>39507</v>
      </c>
      <c r="I114" s="66">
        <v>0.58068107377708267</v>
      </c>
      <c r="J114" s="66">
        <v>-0.61994629199992801</v>
      </c>
      <c r="K114" s="66">
        <v>0.60928047964511678</v>
      </c>
      <c r="M114" s="81">
        <v>39507</v>
      </c>
      <c r="N114" s="66">
        <v>0.14800000190734863</v>
      </c>
      <c r="P114" s="149">
        <v>39507</v>
      </c>
      <c r="Q114" s="66">
        <v>0.43177681368852006</v>
      </c>
      <c r="R114" s="66">
        <v>-0.72474013354676625</v>
      </c>
      <c r="U114" s="149">
        <v>39507</v>
      </c>
      <c r="V114" s="66">
        <v>0.39188173985414343</v>
      </c>
      <c r="W114" s="66">
        <v>-0.68300806088838195</v>
      </c>
      <c r="X114" s="66">
        <v>-0.620720763991785</v>
      </c>
      <c r="Z114" s="149">
        <v>39507</v>
      </c>
      <c r="AA114" s="66">
        <v>-2.4960020320967426E-3</v>
      </c>
      <c r="AB114" s="66">
        <v>-1.1969606838604445</v>
      </c>
      <c r="AC114" s="66">
        <v>-0.85217160721428054</v>
      </c>
      <c r="AE114" s="149">
        <v>39507</v>
      </c>
      <c r="AF114" s="66">
        <v>0.16275238038762921</v>
      </c>
      <c r="AG114" s="66">
        <v>-0.92591370302424314</v>
      </c>
      <c r="AH114" s="66">
        <v>-0.19447652322233042</v>
      </c>
      <c r="AJ114" s="149">
        <v>39507</v>
      </c>
      <c r="AK114" s="66">
        <v>0.51516473257838324</v>
      </c>
      <c r="AL114" s="66">
        <v>-0.69425419269884237</v>
      </c>
      <c r="AM114" s="66">
        <v>0.47699395767403974</v>
      </c>
      <c r="AO114" s="149">
        <v>39507</v>
      </c>
      <c r="AP114" s="66">
        <v>0.86459058922348719</v>
      </c>
      <c r="AQ114" s="66">
        <v>-0.31991674352718535</v>
      </c>
      <c r="AR114" s="66">
        <v>0.97562981920580649</v>
      </c>
      <c r="AT114" s="149">
        <v>39507</v>
      </c>
      <c r="AU114" s="66">
        <v>7.1999996900558472E-2</v>
      </c>
      <c r="AV114" s="66">
        <v>-1.031999945640564</v>
      </c>
      <c r="AW114" s="66">
        <v>-1.031999945640564</v>
      </c>
      <c r="AY114" s="149">
        <v>39507</v>
      </c>
      <c r="AZ114" s="66">
        <v>-1.187000036239624</v>
      </c>
      <c r="BA114" s="66">
        <v>-2.4939999580383301</v>
      </c>
      <c r="BB114" s="66">
        <v>-2.4939999580383301</v>
      </c>
      <c r="BD114" s="149">
        <v>39507</v>
      </c>
      <c r="BE114" s="66">
        <v>0.65299999713897705</v>
      </c>
      <c r="BF114" s="66">
        <v>-0.49200001358985901</v>
      </c>
      <c r="BG114" s="66">
        <v>-0.49200001358985901</v>
      </c>
      <c r="BI114" s="149">
        <v>39507</v>
      </c>
      <c r="BJ114" s="66">
        <v>0.34900000691413879</v>
      </c>
      <c r="BK114" s="66">
        <v>-0.82700002193450928</v>
      </c>
      <c r="BL114" s="66">
        <v>-0.82700002193450928</v>
      </c>
      <c r="BN114" s="149">
        <v>39507</v>
      </c>
      <c r="BO114" s="66">
        <v>0.23399999737739563</v>
      </c>
      <c r="BP114" s="66">
        <v>-0.83099997043609619</v>
      </c>
      <c r="BQ114" s="66">
        <v>-0.83099997043609619</v>
      </c>
      <c r="BS114" s="149">
        <v>39507</v>
      </c>
      <c r="BT114" s="66">
        <v>-0.37599998712539673</v>
      </c>
      <c r="BU114" s="66">
        <v>-1.4750000238418579</v>
      </c>
      <c r="BV114" s="66">
        <v>-1.4750000238418579</v>
      </c>
      <c r="BX114" s="149">
        <v>39507</v>
      </c>
      <c r="BY114" s="66">
        <v>-0.80699998140335083</v>
      </c>
      <c r="BZ114" s="66">
        <v>-2.0720000267028809</v>
      </c>
      <c r="CA114" s="66">
        <v>-2.0720000267028809</v>
      </c>
      <c r="CC114" s="149">
        <v>39507</v>
      </c>
      <c r="CD114" s="66">
        <v>-1.3179999589920044</v>
      </c>
      <c r="CE114" s="66">
        <v>-2.6589999198913574</v>
      </c>
      <c r="CF114" s="66">
        <v>-2.6589999198913574</v>
      </c>
      <c r="CH114" s="149">
        <v>39507</v>
      </c>
      <c r="CI114" s="66">
        <v>-1.6469999551773071</v>
      </c>
      <c r="CJ114" s="66">
        <v>-2.9549999237060547</v>
      </c>
      <c r="CK114" s="66">
        <v>-2.9549999237060547</v>
      </c>
      <c r="CM114" s="149">
        <v>39507</v>
      </c>
      <c r="CN114" s="66">
        <v>3.5000000149011612E-2</v>
      </c>
      <c r="CO114" s="66">
        <v>-0.84200000762939453</v>
      </c>
      <c r="CP114" s="66">
        <v>-0.84200000762939453</v>
      </c>
      <c r="CR114" s="149">
        <v>39507</v>
      </c>
      <c r="CS114" s="66">
        <v>-1.3470000028610229</v>
      </c>
      <c r="CT114" s="66">
        <v>-2.2160000801086426</v>
      </c>
      <c r="CU114" s="66">
        <v>-2.2160000801086426</v>
      </c>
      <c r="CW114" s="149">
        <v>39507</v>
      </c>
      <c r="CX114" s="66">
        <v>0.6119999885559082</v>
      </c>
      <c r="CY114" s="66">
        <v>-0.25799998641014099</v>
      </c>
      <c r="CZ114" s="66">
        <v>-0.25799998641014099</v>
      </c>
      <c r="DB114" s="149">
        <v>39507</v>
      </c>
      <c r="DC114" s="66">
        <v>0.21400000154972076</v>
      </c>
      <c r="DD114" s="66">
        <v>-0.67000001668930054</v>
      </c>
      <c r="DE114" s="66">
        <v>-0.67000001668930054</v>
      </c>
      <c r="DG114" s="149">
        <v>39507</v>
      </c>
      <c r="DH114" s="66">
        <v>-7.6999999582767487E-2</v>
      </c>
      <c r="DI114" s="66">
        <v>-0.94700002670288086</v>
      </c>
      <c r="DJ114" s="66">
        <v>-0.94700002670288086</v>
      </c>
      <c r="DL114" s="149">
        <v>39507</v>
      </c>
      <c r="DM114" s="66">
        <v>-0.37999999523162842</v>
      </c>
      <c r="DN114" s="66">
        <v>-1.2610000371932983</v>
      </c>
      <c r="DO114" s="66">
        <v>-1.2610000371932983</v>
      </c>
      <c r="DQ114" s="149">
        <v>39507</v>
      </c>
      <c r="DR114" s="66">
        <v>-0.6679999828338623</v>
      </c>
      <c r="DS114" s="66">
        <v>-1.5069999694824219</v>
      </c>
      <c r="DT114" s="66">
        <v>-1.5069999694824219</v>
      </c>
      <c r="DV114" s="149">
        <v>39507</v>
      </c>
      <c r="DW114" s="66">
        <v>-1.7899999618530273</v>
      </c>
      <c r="DX114" s="66">
        <v>-2.687999963760376</v>
      </c>
      <c r="DY114" s="66">
        <v>-2.687999963760376</v>
      </c>
      <c r="EA114" s="149">
        <v>39507</v>
      </c>
      <c r="EB114" s="66">
        <v>-3.2860000133514404</v>
      </c>
      <c r="EC114" s="66">
        <v>-4.190000057220459</v>
      </c>
      <c r="ED114" s="66">
        <v>-4.190000057220459</v>
      </c>
      <c r="EF114" s="149">
        <v>39507</v>
      </c>
      <c r="EG114" s="66">
        <v>-3.4761190414428711</v>
      </c>
      <c r="EI114" s="149">
        <v>39507</v>
      </c>
      <c r="EJ114" s="66">
        <v>7.2507262229919434</v>
      </c>
      <c r="EL114" s="149">
        <v>39507</v>
      </c>
      <c r="EM114" s="66">
        <v>0.97600001096725464</v>
      </c>
      <c r="EO114" s="149">
        <v>39507</v>
      </c>
      <c r="EP114" s="66">
        <v>1.0789999961853027</v>
      </c>
      <c r="ER114" s="149">
        <v>39507</v>
      </c>
      <c r="ES114" s="66">
        <v>-4.8930001258850098</v>
      </c>
      <c r="ET114" s="66">
        <v>-5.6139998435974121</v>
      </c>
      <c r="EV114" s="149">
        <v>39507</v>
      </c>
      <c r="EW114" s="66">
        <v>-1.0069999694824219</v>
      </c>
      <c r="EX114" s="66">
        <v>-1.7130000591278076</v>
      </c>
      <c r="EZ114" s="149">
        <v>39507</v>
      </c>
      <c r="FA114" s="66">
        <v>-3.2049999237060547</v>
      </c>
      <c r="FB114" s="66">
        <v>-4.564000129699707</v>
      </c>
      <c r="FD114" s="149">
        <v>39507</v>
      </c>
      <c r="FE114" s="66">
        <v>-2.4010000228881836</v>
      </c>
      <c r="FF114" s="66">
        <v>-2.7139999866485596</v>
      </c>
      <c r="FH114" s="149">
        <v>39507</v>
      </c>
      <c r="FI114" s="66">
        <v>-1.1706785854159012</v>
      </c>
      <c r="FJ114" s="66">
        <v>-2.5506193760738953</v>
      </c>
      <c r="FL114" s="149">
        <v>39507</v>
      </c>
      <c r="FM114" s="66">
        <v>-1.6062963908132195</v>
      </c>
      <c r="FN114" s="66">
        <v>-3.106765876692144</v>
      </c>
      <c r="FP114" s="149">
        <v>39507</v>
      </c>
      <c r="FQ114" s="66">
        <v>-1.5587231642819186</v>
      </c>
      <c r="FR114" s="66">
        <v>-3.0660171538286889</v>
      </c>
      <c r="FT114" s="149">
        <v>39507</v>
      </c>
      <c r="FU114" s="66">
        <v>0.5367757349186344</v>
      </c>
      <c r="FV114" s="66">
        <v>-0.95605191453022109</v>
      </c>
      <c r="FX114" s="149">
        <v>39507</v>
      </c>
      <c r="FY114" s="66">
        <v>-0.70031747290721968</v>
      </c>
      <c r="FZ114" s="66">
        <v>-2.2789526549613499</v>
      </c>
      <c r="GB114" s="149">
        <v>39507</v>
      </c>
      <c r="GC114" s="66">
        <v>-0.65138618193036602</v>
      </c>
      <c r="GD114" s="66">
        <v>-2.2851928778051733</v>
      </c>
      <c r="GF114" s="149">
        <v>39507</v>
      </c>
      <c r="GG114" s="66">
        <v>-2.508246898651123</v>
      </c>
      <c r="GI114" s="149">
        <v>39507</v>
      </c>
      <c r="GJ114" s="66">
        <v>-1.9638180732727051</v>
      </c>
      <c r="GL114" s="149">
        <v>39507</v>
      </c>
      <c r="GM114" s="66">
        <v>-2.7899205684661865</v>
      </c>
      <c r="GO114" s="149">
        <v>39507</v>
      </c>
      <c r="GP114" s="66">
        <v>-5.9261918067932129</v>
      </c>
    </row>
    <row r="115" spans="3:198">
      <c r="C115" s="149">
        <v>39538</v>
      </c>
      <c r="D115" s="66">
        <v>-0.68539484987917354</v>
      </c>
      <c r="E115" s="66">
        <v>-1.2000244476441122</v>
      </c>
      <c r="F115" s="66">
        <v>-0.11683964356505244</v>
      </c>
      <c r="H115" s="149">
        <v>39538</v>
      </c>
      <c r="I115" s="66">
        <v>-1.1112130524520705</v>
      </c>
      <c r="J115" s="66">
        <v>-1.64988718579271</v>
      </c>
      <c r="K115" s="66">
        <v>-0.30712009668058021</v>
      </c>
      <c r="M115" s="81">
        <v>39538</v>
      </c>
      <c r="N115" s="66">
        <v>0.23000000417232513</v>
      </c>
      <c r="P115" s="149">
        <v>39538</v>
      </c>
      <c r="Q115" s="66">
        <v>-0.64032233288715978</v>
      </c>
      <c r="R115" s="66">
        <v>-1.1622781755195422</v>
      </c>
      <c r="U115" s="149">
        <v>39538</v>
      </c>
      <c r="V115" s="66">
        <v>0.36777446773374556</v>
      </c>
      <c r="W115" s="66">
        <v>0.11629998482994314</v>
      </c>
      <c r="X115" s="66">
        <v>2.4505659124676384</v>
      </c>
      <c r="Z115" s="149">
        <v>39538</v>
      </c>
      <c r="AA115" s="66">
        <v>-0.92187259658510468</v>
      </c>
      <c r="AB115" s="66">
        <v>-1.4614928542494692</v>
      </c>
      <c r="AC115" s="66">
        <v>0.12321936851034684</v>
      </c>
      <c r="AE115" s="149">
        <v>39538</v>
      </c>
      <c r="AF115" s="66">
        <v>-0.57947711085809472</v>
      </c>
      <c r="AG115" s="66">
        <v>-1.1021620148993732</v>
      </c>
      <c r="AH115" s="66">
        <v>-0.68530547537617248</v>
      </c>
      <c r="AJ115" s="149">
        <v>39538</v>
      </c>
      <c r="AK115" s="66">
        <v>-0.98797743335060451</v>
      </c>
      <c r="AL115" s="66">
        <v>-1.6193984841251199</v>
      </c>
      <c r="AM115" s="66">
        <v>-0.42836999275136611</v>
      </c>
      <c r="AO115" s="149">
        <v>39538</v>
      </c>
      <c r="AP115" s="66">
        <v>-1.3287924240300399</v>
      </c>
      <c r="AQ115" s="66">
        <v>-1.7240733274886244</v>
      </c>
      <c r="AR115" s="66">
        <v>-0.21080024102455722</v>
      </c>
      <c r="AT115" s="149">
        <v>39538</v>
      </c>
      <c r="AU115" s="66">
        <v>-1.3279999494552612</v>
      </c>
      <c r="AV115" s="66">
        <v>-2.2039999961853027</v>
      </c>
      <c r="AW115" s="66">
        <v>-2.2039999961853027</v>
      </c>
      <c r="AY115" s="149">
        <v>39538</v>
      </c>
      <c r="AZ115" s="66">
        <v>-0.51899999380111694</v>
      </c>
      <c r="BA115" s="66">
        <v>-1.2710000276565552</v>
      </c>
      <c r="BB115" s="66">
        <v>-1.2710000276565552</v>
      </c>
      <c r="BD115" s="149">
        <v>39538</v>
      </c>
      <c r="BE115" s="66">
        <v>-0.11299999803304672</v>
      </c>
      <c r="BF115" s="66">
        <v>-0.93999999761581421</v>
      </c>
      <c r="BG115" s="66">
        <v>-0.93999999761581421</v>
      </c>
      <c r="BI115" s="149">
        <v>39538</v>
      </c>
      <c r="BJ115" s="66">
        <v>-1.3309999704360962</v>
      </c>
      <c r="BK115" s="66">
        <v>-2.1510000228881836</v>
      </c>
      <c r="BL115" s="66">
        <v>-2.1510000228881836</v>
      </c>
      <c r="BN115" s="149">
        <v>39538</v>
      </c>
      <c r="BO115" s="66">
        <v>-1.559999942779541</v>
      </c>
      <c r="BP115" s="66">
        <v>-2.4539999961853027</v>
      </c>
      <c r="BQ115" s="66">
        <v>-2.4539999961853027</v>
      </c>
      <c r="BS115" s="149">
        <v>39538</v>
      </c>
      <c r="BT115" s="66">
        <v>-1.2230000495910645</v>
      </c>
      <c r="BU115" s="66">
        <v>-2.1210000514984131</v>
      </c>
      <c r="BV115" s="66">
        <v>-2.1210000514984131</v>
      </c>
      <c r="BX115" s="149">
        <v>39538</v>
      </c>
      <c r="BY115" s="66">
        <v>-0.88300001621246338</v>
      </c>
      <c r="BZ115" s="66">
        <v>-1.6480000019073486</v>
      </c>
      <c r="CA115" s="66">
        <v>-1.6480000019073486</v>
      </c>
      <c r="CC115" s="149">
        <v>39538</v>
      </c>
      <c r="CD115" s="66">
        <v>-0.30199998617172241</v>
      </c>
      <c r="CE115" s="66">
        <v>-1.0460000038146973</v>
      </c>
      <c r="CF115" s="66">
        <v>-1.0460000038146973</v>
      </c>
      <c r="CH115" s="149">
        <v>39538</v>
      </c>
      <c r="CI115" s="66">
        <v>-0.32199999690055847</v>
      </c>
      <c r="CJ115" s="66">
        <v>-1.0700000524520874</v>
      </c>
      <c r="CK115" s="66">
        <v>-1.0700000524520874</v>
      </c>
      <c r="CM115" s="149">
        <v>39538</v>
      </c>
      <c r="CN115" s="66">
        <v>-1.6160000562667847</v>
      </c>
      <c r="CO115" s="66">
        <v>-0.97100001573562622</v>
      </c>
      <c r="CP115" s="66">
        <v>-0.97100001573562622</v>
      </c>
      <c r="CR115" s="149">
        <v>39538</v>
      </c>
      <c r="CS115" s="66">
        <v>-0.40900000929832458</v>
      </c>
      <c r="CT115" s="66">
        <v>0.20000000298023224</v>
      </c>
      <c r="CU115" s="66">
        <v>0.20000000298023224</v>
      </c>
      <c r="CW115" s="149">
        <v>39538</v>
      </c>
      <c r="CX115" s="66">
        <v>-0.52799999713897705</v>
      </c>
      <c r="CY115" s="66">
        <v>0.11100000143051147</v>
      </c>
      <c r="CZ115" s="66">
        <v>0.11100000143051147</v>
      </c>
      <c r="DB115" s="149">
        <v>39538</v>
      </c>
      <c r="DC115" s="66">
        <v>-1.7029999494552612</v>
      </c>
      <c r="DD115" s="66">
        <v>-1.0499999523162842</v>
      </c>
      <c r="DE115" s="66">
        <v>-1.0499999523162842</v>
      </c>
      <c r="DG115" s="149">
        <v>39538</v>
      </c>
      <c r="DH115" s="66">
        <v>-1.8029999732971191</v>
      </c>
      <c r="DI115" s="66">
        <v>-1.1670000553131104</v>
      </c>
      <c r="DJ115" s="66">
        <v>-1.1670000553131104</v>
      </c>
      <c r="DL115" s="149">
        <v>39538</v>
      </c>
      <c r="DM115" s="66">
        <v>-1.6390000581741333</v>
      </c>
      <c r="DN115" s="66">
        <v>-0.98299998044967651</v>
      </c>
      <c r="DO115" s="66">
        <v>-0.98299998044967651</v>
      </c>
      <c r="DQ115" s="149">
        <v>39538</v>
      </c>
      <c r="DR115" s="66">
        <v>-1.8930000066757202</v>
      </c>
      <c r="DS115" s="66">
        <v>-1.3220000267028809</v>
      </c>
      <c r="DT115" s="66">
        <v>-1.3220000267028809</v>
      </c>
      <c r="DV115" s="149">
        <v>39538</v>
      </c>
      <c r="DW115" s="66">
        <v>0.68999999761581421</v>
      </c>
      <c r="DX115" s="66">
        <v>1.3380000591278076</v>
      </c>
      <c r="DY115" s="66">
        <v>1.3380000591278076</v>
      </c>
      <c r="EA115" s="149">
        <v>39538</v>
      </c>
      <c r="EB115" s="66">
        <v>2.8929998874664307</v>
      </c>
      <c r="EC115" s="66">
        <v>3.5299999713897705</v>
      </c>
      <c r="ED115" s="66">
        <v>3.5299999713897705</v>
      </c>
      <c r="EF115" s="149">
        <v>39538</v>
      </c>
      <c r="EG115" s="66">
        <v>-0.5959630012512207</v>
      </c>
      <c r="EI115" s="149">
        <v>39538</v>
      </c>
      <c r="EJ115" s="66">
        <v>-5.4022669792175293</v>
      </c>
      <c r="EL115" s="149">
        <v>39538</v>
      </c>
      <c r="EM115" s="66">
        <v>1.1269999742507935</v>
      </c>
      <c r="EO115" s="149">
        <v>39538</v>
      </c>
      <c r="EP115" s="66">
        <v>0.11699999868869781</v>
      </c>
      <c r="ER115" s="149">
        <v>39538</v>
      </c>
      <c r="ES115" s="66">
        <v>2.9960000514984131</v>
      </c>
      <c r="ET115" s="66">
        <v>2.2279999256134033</v>
      </c>
      <c r="EV115" s="149">
        <v>39538</v>
      </c>
      <c r="EW115" s="66">
        <v>-4.4650001525878906</v>
      </c>
      <c r="EX115" s="66">
        <v>-5.5710000991821289</v>
      </c>
      <c r="EZ115" s="149">
        <v>39538</v>
      </c>
      <c r="FA115" s="66">
        <v>2.0669999122619629</v>
      </c>
      <c r="FB115" s="66">
        <v>1.3020000457763672</v>
      </c>
      <c r="FD115" s="149">
        <v>39538</v>
      </c>
      <c r="FE115" s="66">
        <v>-3.3039999008178711</v>
      </c>
      <c r="FF115" s="66">
        <v>-3.5399999618530273</v>
      </c>
      <c r="FH115" s="149">
        <v>39538</v>
      </c>
      <c r="FI115" s="66">
        <v>-0.83170422214212836</v>
      </c>
      <c r="FJ115" s="66">
        <v>-1.6072323233225028</v>
      </c>
      <c r="FL115" s="149">
        <v>39538</v>
      </c>
      <c r="FM115" s="66">
        <v>-0.49984545434210004</v>
      </c>
      <c r="FN115" s="66">
        <v>-1.2891836671385062</v>
      </c>
      <c r="FP115" s="149">
        <v>39538</v>
      </c>
      <c r="FQ115" s="66">
        <v>-0.33944174899055046</v>
      </c>
      <c r="FR115" s="66">
        <v>-1.1132355251705326</v>
      </c>
      <c r="FT115" s="149">
        <v>39538</v>
      </c>
      <c r="FU115" s="66">
        <v>-0.14287327667700692</v>
      </c>
      <c r="FV115" s="66">
        <v>-1.0549106425013512</v>
      </c>
      <c r="FX115" s="149">
        <v>39538</v>
      </c>
      <c r="FY115" s="66">
        <v>0.57481129507563911</v>
      </c>
      <c r="FZ115" s="66">
        <v>-0.35875351164036007</v>
      </c>
      <c r="GB115" s="149">
        <v>39538</v>
      </c>
      <c r="GC115" s="66">
        <v>0.27478876836911759</v>
      </c>
      <c r="GD115" s="66">
        <v>-0.35338163119679028</v>
      </c>
      <c r="GF115" s="149">
        <v>39538</v>
      </c>
      <c r="GG115" s="66">
        <v>-9.4926357269287109E-2</v>
      </c>
      <c r="GI115" s="149">
        <v>39538</v>
      </c>
      <c r="GJ115" s="66">
        <v>0.42339563369750977</v>
      </c>
      <c r="GL115" s="149">
        <v>39538</v>
      </c>
      <c r="GM115" s="66">
        <v>-0.60288906097412109</v>
      </c>
      <c r="GO115" s="149">
        <v>39538</v>
      </c>
      <c r="GP115" s="66">
        <v>-1.3893842697143555</v>
      </c>
    </row>
    <row r="116" spans="3:198">
      <c r="C116" s="149">
        <v>39568</v>
      </c>
      <c r="D116" s="66">
        <v>0.80294425434422945</v>
      </c>
      <c r="E116" s="66">
        <v>2.4716418225895547</v>
      </c>
      <c r="F116" s="66">
        <v>0.23611330273151548</v>
      </c>
      <c r="H116" s="149">
        <v>39568</v>
      </c>
      <c r="I116" s="66">
        <v>2.0999596443421433</v>
      </c>
      <c r="J116" s="66">
        <v>3.5877333962868101</v>
      </c>
      <c r="K116" s="66">
        <v>1.4130433617930198</v>
      </c>
      <c r="M116" s="81">
        <v>39568</v>
      </c>
      <c r="N116" s="66">
        <v>0.10700000077486038</v>
      </c>
      <c r="P116" s="149">
        <v>39568</v>
      </c>
      <c r="Q116" s="66">
        <v>0.60356144019864333</v>
      </c>
      <c r="R116" s="66">
        <v>2.2169198582102614</v>
      </c>
      <c r="U116" s="149">
        <v>39568</v>
      </c>
      <c r="V116" s="66">
        <v>-0.73651038596193619</v>
      </c>
      <c r="W116" s="66">
        <v>0.57426171657674163</v>
      </c>
      <c r="X116" s="66">
        <v>-1.4279838635561224</v>
      </c>
      <c r="Z116" s="149">
        <v>39568</v>
      </c>
      <c r="AA116" s="66">
        <v>0.39942592706804703</v>
      </c>
      <c r="AB116" s="66">
        <v>2.1385516478460929</v>
      </c>
      <c r="AC116" s="66">
        <v>5.1297275782834502E-2</v>
      </c>
      <c r="AE116" s="149">
        <v>39568</v>
      </c>
      <c r="AF116" s="66">
        <v>1.4028626189477589</v>
      </c>
      <c r="AG116" s="66">
        <v>3.0481061272022223</v>
      </c>
      <c r="AH116" s="66">
        <v>0.63523709171646303</v>
      </c>
      <c r="AJ116" s="149">
        <v>39568</v>
      </c>
      <c r="AK116" s="66">
        <v>2.0345623563547077</v>
      </c>
      <c r="AL116" s="66">
        <v>3.62055563724449</v>
      </c>
      <c r="AM116" s="66">
        <v>1.2125138074390314</v>
      </c>
      <c r="AO116" s="149">
        <v>39568</v>
      </c>
      <c r="AP116" s="66">
        <v>2.21909874221212</v>
      </c>
      <c r="AQ116" s="66">
        <v>3.5343409085016817</v>
      </c>
      <c r="AR116" s="66">
        <v>1.7311258109747822</v>
      </c>
      <c r="AT116" s="149">
        <v>39568</v>
      </c>
      <c r="AU116" s="66">
        <v>0.57200002670288086</v>
      </c>
      <c r="AV116" s="66">
        <v>2.5350000858306885</v>
      </c>
      <c r="AW116" s="66">
        <v>2.5350000858306885</v>
      </c>
      <c r="AY116" s="149">
        <v>39568</v>
      </c>
      <c r="AZ116" s="66">
        <v>4.1659998893737793</v>
      </c>
      <c r="BA116" s="66">
        <v>5.9920001029968262</v>
      </c>
      <c r="BB116" s="66">
        <v>5.9920001029968262</v>
      </c>
      <c r="BD116" s="149">
        <v>39568</v>
      </c>
      <c r="BE116" s="66">
        <v>-0.97600001096725464</v>
      </c>
      <c r="BF116" s="66">
        <v>0.9100000262260437</v>
      </c>
      <c r="BG116" s="66">
        <v>0.9100000262260437</v>
      </c>
      <c r="BI116" s="149">
        <v>39568</v>
      </c>
      <c r="BJ116" s="66">
        <v>0.29199999570846558</v>
      </c>
      <c r="BK116" s="66">
        <v>2.1840000152587891</v>
      </c>
      <c r="BL116" s="66">
        <v>2.1840000152587891</v>
      </c>
      <c r="BN116" s="149">
        <v>39568</v>
      </c>
      <c r="BO116" s="66">
        <v>0.69199997186660767</v>
      </c>
      <c r="BP116" s="66">
        <v>2.6700000762939453</v>
      </c>
      <c r="BQ116" s="66">
        <v>2.6700000762939453</v>
      </c>
      <c r="BS116" s="149">
        <v>39568</v>
      </c>
      <c r="BT116" s="66">
        <v>0.8320000171661377</v>
      </c>
      <c r="BU116" s="66">
        <v>2.8320000171661377</v>
      </c>
      <c r="BV116" s="66">
        <v>2.8320000171661377</v>
      </c>
      <c r="BX116" s="149">
        <v>39568</v>
      </c>
      <c r="BY116" s="66">
        <v>2.9340000152587891</v>
      </c>
      <c r="BZ116" s="66">
        <v>4.745999813079834</v>
      </c>
      <c r="CA116" s="66">
        <v>4.745999813079834</v>
      </c>
      <c r="CC116" s="149">
        <v>39568</v>
      </c>
      <c r="CD116" s="66">
        <v>4.6420001983642578</v>
      </c>
      <c r="CE116" s="66">
        <v>6.4899997711181641</v>
      </c>
      <c r="CF116" s="66">
        <v>6.4899997711181641</v>
      </c>
      <c r="CH116" s="149">
        <v>39568</v>
      </c>
      <c r="CI116" s="66">
        <v>5.8720002174377441</v>
      </c>
      <c r="CJ116" s="66">
        <v>7.679999828338623</v>
      </c>
      <c r="CK116" s="66">
        <v>7.679999828338623</v>
      </c>
      <c r="CM116" s="149">
        <v>39568</v>
      </c>
      <c r="CN116" s="66">
        <v>0.64200001955032349</v>
      </c>
      <c r="CO116" s="66">
        <v>1.3600000143051147</v>
      </c>
      <c r="CP116" s="66">
        <v>1.3600000143051147</v>
      </c>
      <c r="CR116" s="149">
        <v>39568</v>
      </c>
      <c r="CS116" s="66">
        <v>5.619999885559082</v>
      </c>
      <c r="CT116" s="66">
        <v>6.2480001449584961</v>
      </c>
      <c r="CU116" s="66">
        <v>6.2480001449584961</v>
      </c>
      <c r="CW116" s="149">
        <v>39568</v>
      </c>
      <c r="CX116" s="66">
        <v>-0.50099998712539673</v>
      </c>
      <c r="CY116" s="66">
        <v>0.21400000154972076</v>
      </c>
      <c r="CZ116" s="66">
        <v>0.21400000154972076</v>
      </c>
      <c r="DB116" s="149">
        <v>39568</v>
      </c>
      <c r="DC116" s="66">
        <v>0.40999999642372131</v>
      </c>
      <c r="DD116" s="66">
        <v>1.1499999761581421</v>
      </c>
      <c r="DE116" s="66">
        <v>1.1499999761581421</v>
      </c>
      <c r="DG116" s="149">
        <v>39568</v>
      </c>
      <c r="DH116" s="66">
        <v>0.94700002670288086</v>
      </c>
      <c r="DI116" s="66">
        <v>1.6430000066757202</v>
      </c>
      <c r="DJ116" s="66">
        <v>1.6430000066757202</v>
      </c>
      <c r="DL116" s="149">
        <v>39568</v>
      </c>
      <c r="DM116" s="66">
        <v>1.0720000267028809</v>
      </c>
      <c r="DN116" s="66">
        <v>1.7949999570846558</v>
      </c>
      <c r="DO116" s="66">
        <v>1.7949999570846558</v>
      </c>
      <c r="DQ116" s="149">
        <v>39568</v>
      </c>
      <c r="DR116" s="66">
        <v>4.2930002212524414</v>
      </c>
      <c r="DS116" s="66">
        <v>4.8769998550415039</v>
      </c>
      <c r="DT116" s="66">
        <v>4.8769998550415039</v>
      </c>
      <c r="DV116" s="149">
        <v>39568</v>
      </c>
      <c r="DW116" s="66">
        <v>6.6449999809265137</v>
      </c>
      <c r="DX116" s="66">
        <v>7.304999828338623</v>
      </c>
      <c r="DY116" s="66">
        <v>7.304999828338623</v>
      </c>
      <c r="EA116" s="149">
        <v>39568</v>
      </c>
      <c r="EB116" s="66">
        <v>8.5620002746582031</v>
      </c>
      <c r="EC116" s="66">
        <v>9.2919998168945313</v>
      </c>
      <c r="ED116" s="66">
        <v>9.2919998168945313</v>
      </c>
      <c r="EF116" s="149">
        <v>39568</v>
      </c>
      <c r="EG116" s="66">
        <v>4.7546744346618652</v>
      </c>
      <c r="EI116" s="149">
        <v>39568</v>
      </c>
      <c r="EJ116" s="66">
        <v>7.8717827796936035</v>
      </c>
      <c r="EL116" s="149">
        <v>39568</v>
      </c>
      <c r="EM116" s="66">
        <v>-2.3900001049041748</v>
      </c>
      <c r="EO116" s="149">
        <v>39568</v>
      </c>
      <c r="EP116" s="66">
        <v>-2.3480000495910645</v>
      </c>
      <c r="ER116" s="149">
        <v>39568</v>
      </c>
      <c r="ES116" s="66">
        <v>1.3309999704360962</v>
      </c>
      <c r="ET116" s="66">
        <v>2.7760000228881836</v>
      </c>
      <c r="EV116" s="149">
        <v>39568</v>
      </c>
      <c r="EW116" s="66">
        <v>2.565000057220459</v>
      </c>
      <c r="EX116" s="66">
        <v>4.7259998321533203</v>
      </c>
      <c r="EZ116" s="149">
        <v>39568</v>
      </c>
      <c r="FA116" s="66">
        <v>1.4199999570846558</v>
      </c>
      <c r="FB116" s="66">
        <v>3.2990000247955322</v>
      </c>
      <c r="FD116" s="149">
        <v>39568</v>
      </c>
      <c r="FE116" s="66">
        <v>-0.90200001001358032</v>
      </c>
      <c r="FF116" s="66">
        <v>-0.80699998140335083</v>
      </c>
      <c r="FH116" s="149">
        <v>39568</v>
      </c>
      <c r="FI116" s="66">
        <v>2.9937823948566167</v>
      </c>
      <c r="FJ116" s="66">
        <v>4.9942021039852351</v>
      </c>
      <c r="FL116" s="149">
        <v>39568</v>
      </c>
      <c r="FM116" s="66">
        <v>5.2319988843299958</v>
      </c>
      <c r="FN116" s="66">
        <v>7.3435182168487145</v>
      </c>
      <c r="FP116" s="149">
        <v>39568</v>
      </c>
      <c r="FQ116" s="66">
        <v>6.4846108013665313</v>
      </c>
      <c r="FR116" s="66">
        <v>8.5870774946239425</v>
      </c>
      <c r="FT116" s="149">
        <v>39568</v>
      </c>
      <c r="FU116" s="66">
        <v>0.60156125666666571</v>
      </c>
      <c r="FV116" s="66">
        <v>2.7646536646969371</v>
      </c>
      <c r="FX116" s="149">
        <v>39568</v>
      </c>
      <c r="FY116" s="66">
        <v>2.9822517822442509</v>
      </c>
      <c r="FZ116" s="66">
        <v>5.3174140943616068</v>
      </c>
      <c r="GB116" s="149">
        <v>39568</v>
      </c>
      <c r="GC116" s="66">
        <v>6.6589932447934972</v>
      </c>
      <c r="GD116" s="66">
        <v>8.7954329993520535</v>
      </c>
      <c r="GF116" s="149">
        <v>39568</v>
      </c>
      <c r="GG116" s="66">
        <v>3.7046313285827637</v>
      </c>
      <c r="GI116" s="149">
        <v>39568</v>
      </c>
      <c r="GJ116" s="66">
        <v>3.7602663040161133</v>
      </c>
      <c r="GL116" s="149">
        <v>39568</v>
      </c>
      <c r="GM116" s="66">
        <v>4.4669985771179199</v>
      </c>
      <c r="GO116" s="149">
        <v>39568</v>
      </c>
      <c r="GP116" s="66">
        <v>-0.84063410758972168</v>
      </c>
    </row>
    <row r="117" spans="3:198">
      <c r="C117" s="149">
        <v>39599</v>
      </c>
      <c r="D117" s="66">
        <v>-2.5386390159175851E-2</v>
      </c>
      <c r="E117" s="66">
        <v>1.2195646013060499</v>
      </c>
      <c r="F117" s="66">
        <v>0.55919002221958414</v>
      </c>
      <c r="H117" s="149">
        <v>39599</v>
      </c>
      <c r="I117" s="66">
        <v>1.5242935016196009</v>
      </c>
      <c r="J117" s="66">
        <v>2.5170692032950357</v>
      </c>
      <c r="K117" s="66">
        <v>1.0104296747414605</v>
      </c>
      <c r="M117" s="81">
        <v>39599</v>
      </c>
      <c r="N117" s="66">
        <v>2.7000000700354576E-2</v>
      </c>
      <c r="P117" s="149">
        <v>39599</v>
      </c>
      <c r="Q117" s="66">
        <v>-0.24233121613556219</v>
      </c>
      <c r="R117" s="66">
        <v>0.92404856275265446</v>
      </c>
      <c r="U117" s="149">
        <v>39599</v>
      </c>
      <c r="V117" s="66">
        <v>-0.60794144041916753</v>
      </c>
      <c r="W117" s="66">
        <v>0.40734246352068554</v>
      </c>
      <c r="X117" s="66">
        <v>0.19041360280936723</v>
      </c>
      <c r="Z117" s="149">
        <v>39599</v>
      </c>
      <c r="AA117" s="66">
        <v>-0.2077682177725329</v>
      </c>
      <c r="AB117" s="66">
        <v>1.0382017028642623</v>
      </c>
      <c r="AC117" s="66">
        <v>0.69436759953372162</v>
      </c>
      <c r="AE117" s="149">
        <v>39599</v>
      </c>
      <c r="AF117" s="66">
        <v>0.22359094036145627</v>
      </c>
      <c r="AG117" s="66">
        <v>1.495997187965346</v>
      </c>
      <c r="AH117" s="66">
        <v>0.47379804551228261</v>
      </c>
      <c r="AJ117" s="149">
        <v>39599</v>
      </c>
      <c r="AK117" s="66">
        <v>1.4883859637853873</v>
      </c>
      <c r="AL117" s="66">
        <v>2.5230186239742869</v>
      </c>
      <c r="AM117" s="66">
        <v>1.0738706210242646</v>
      </c>
      <c r="AO117" s="149">
        <v>39599</v>
      </c>
      <c r="AP117" s="66">
        <v>1.3687169595018742</v>
      </c>
      <c r="AQ117" s="66">
        <v>2.2782398327801991</v>
      </c>
      <c r="AR117" s="66">
        <v>0.76888605959124356</v>
      </c>
      <c r="AT117" s="149">
        <v>39599</v>
      </c>
      <c r="AU117" s="66">
        <v>-0.9100000262260437</v>
      </c>
      <c r="AV117" s="66">
        <v>0.47400000691413879</v>
      </c>
      <c r="AW117" s="66">
        <v>0.47400000691413879</v>
      </c>
      <c r="AY117" s="149">
        <v>39599</v>
      </c>
      <c r="AZ117" s="66">
        <v>0.42800000309944153</v>
      </c>
      <c r="BA117" s="66">
        <v>1.559999942779541</v>
      </c>
      <c r="BB117" s="66">
        <v>1.559999942779541</v>
      </c>
      <c r="BD117" s="149">
        <v>39599</v>
      </c>
      <c r="BE117" s="66">
        <v>-1.2220000028610229</v>
      </c>
      <c r="BF117" s="66">
        <v>7.9000003635883331E-2</v>
      </c>
      <c r="BG117" s="66">
        <v>7.9000003635883331E-2</v>
      </c>
      <c r="BI117" s="149">
        <v>39599</v>
      </c>
      <c r="BJ117" s="66">
        <v>-1.1640000343322754</v>
      </c>
      <c r="BK117" s="66">
        <v>0.1289999932050705</v>
      </c>
      <c r="BL117" s="66">
        <v>0.1289999932050705</v>
      </c>
      <c r="BN117" s="149">
        <v>39599</v>
      </c>
      <c r="BO117" s="66">
        <v>-0.95200002193450928</v>
      </c>
      <c r="BP117" s="66">
        <v>0.45899999141693115</v>
      </c>
      <c r="BQ117" s="66">
        <v>0.45899999141693115</v>
      </c>
      <c r="BS117" s="149">
        <v>39599</v>
      </c>
      <c r="BT117" s="66">
        <v>-0.65299999713897705</v>
      </c>
      <c r="BU117" s="66">
        <v>0.76599997282028198</v>
      </c>
      <c r="BV117" s="66">
        <v>0.76599997282028198</v>
      </c>
      <c r="BX117" s="149">
        <v>39599</v>
      </c>
      <c r="BY117" s="66">
        <v>-0.19900000095367432</v>
      </c>
      <c r="BZ117" s="66">
        <v>0.96899998188018799</v>
      </c>
      <c r="CA117" s="66">
        <v>0.96899998188018799</v>
      </c>
      <c r="CC117" s="149">
        <v>39599</v>
      </c>
      <c r="CD117" s="66">
        <v>0.59500002861022949</v>
      </c>
      <c r="CE117" s="66">
        <v>1.6970000267028809</v>
      </c>
      <c r="CF117" s="66">
        <v>1.6970000267028809</v>
      </c>
      <c r="CH117" s="149">
        <v>39599</v>
      </c>
      <c r="CI117" s="66">
        <v>1.3380000591278076</v>
      </c>
      <c r="CJ117" s="66">
        <v>2.4700000286102295</v>
      </c>
      <c r="CK117" s="66">
        <v>2.4700000286102295</v>
      </c>
      <c r="CM117" s="149">
        <v>39599</v>
      </c>
      <c r="CN117" s="66">
        <v>-0.65100002288818359</v>
      </c>
      <c r="CO117" s="66">
        <v>0.45800000429153442</v>
      </c>
      <c r="CP117" s="66">
        <v>0.45800000429153442</v>
      </c>
      <c r="CR117" s="149">
        <v>39599</v>
      </c>
      <c r="CS117" s="66">
        <v>1.2020000219345093</v>
      </c>
      <c r="CT117" s="66">
        <v>2.1770000457763672</v>
      </c>
      <c r="CU117" s="66">
        <v>2.1770000457763672</v>
      </c>
      <c r="CW117" s="149">
        <v>39599</v>
      </c>
      <c r="CX117" s="66">
        <v>-1.0119999647140503</v>
      </c>
      <c r="CY117" s="66">
        <v>7.2999998927116394E-2</v>
      </c>
      <c r="CZ117" s="66">
        <v>7.2999998927116394E-2</v>
      </c>
      <c r="DB117" s="149">
        <v>39599</v>
      </c>
      <c r="DC117" s="66">
        <v>-0.72100001573562622</v>
      </c>
      <c r="DD117" s="66">
        <v>0.4050000011920929</v>
      </c>
      <c r="DE117" s="66">
        <v>0.4050000011920929</v>
      </c>
      <c r="DG117" s="149">
        <v>39599</v>
      </c>
      <c r="DH117" s="66">
        <v>-0.68699997663497925</v>
      </c>
      <c r="DI117" s="66">
        <v>0.39899998903274536</v>
      </c>
      <c r="DJ117" s="66">
        <v>0.39899998903274536</v>
      </c>
      <c r="DL117" s="149">
        <v>39599</v>
      </c>
      <c r="DM117" s="66">
        <v>-0.24500000476837158</v>
      </c>
      <c r="DN117" s="66">
        <v>0.89499998092651367</v>
      </c>
      <c r="DO117" s="66">
        <v>0.89499998092651367</v>
      </c>
      <c r="DQ117" s="149">
        <v>39599</v>
      </c>
      <c r="DR117" s="66">
        <v>1.3140000104904175</v>
      </c>
      <c r="DS117" s="66">
        <v>2.2809998989105225</v>
      </c>
      <c r="DT117" s="66">
        <v>2.2809998989105225</v>
      </c>
      <c r="DV117" s="149">
        <v>39599</v>
      </c>
      <c r="DW117" s="66">
        <v>1.0770000219345093</v>
      </c>
      <c r="DX117" s="66">
        <v>2.0409998893737793</v>
      </c>
      <c r="DY117" s="66">
        <v>2.0409998893737793</v>
      </c>
      <c r="EA117" s="149">
        <v>39599</v>
      </c>
      <c r="EB117" s="66">
        <v>1.3990000486373901</v>
      </c>
      <c r="EC117" s="66">
        <v>2.4909999370574951</v>
      </c>
      <c r="ED117" s="66">
        <v>2.4909999370574951</v>
      </c>
      <c r="EF117" s="149">
        <v>39599</v>
      </c>
      <c r="EG117" s="66">
        <v>1.0674238204956055</v>
      </c>
      <c r="EI117" s="149">
        <v>39599</v>
      </c>
      <c r="EJ117" s="66">
        <v>1.5534639358520508</v>
      </c>
      <c r="EL117" s="149">
        <v>39599</v>
      </c>
      <c r="EM117" s="66">
        <v>-2.0109999179840088</v>
      </c>
      <c r="EO117" s="149">
        <v>39599</v>
      </c>
      <c r="EP117" s="66">
        <v>0.33899998664855957</v>
      </c>
      <c r="ER117" s="149">
        <v>39599</v>
      </c>
      <c r="ES117" s="66">
        <v>0.57499998807907104</v>
      </c>
      <c r="ET117" s="66">
        <v>1.6610000133514404</v>
      </c>
      <c r="EV117" s="149">
        <v>39599</v>
      </c>
      <c r="EW117" s="66">
        <v>-0.4050000011920929</v>
      </c>
      <c r="EX117" s="66">
        <v>1.3200000524520874</v>
      </c>
      <c r="EZ117" s="149">
        <v>39599</v>
      </c>
      <c r="FA117" s="66">
        <v>0.36500000953674316</v>
      </c>
      <c r="FB117" s="66">
        <v>1.5410000085830688</v>
      </c>
      <c r="FD117" s="149">
        <v>39599</v>
      </c>
      <c r="FE117" s="66">
        <v>0.71899998188018799</v>
      </c>
      <c r="FF117" s="66">
        <v>0.72500002384185791</v>
      </c>
      <c r="FH117" s="149">
        <v>39599</v>
      </c>
      <c r="FI117" s="66">
        <v>-0.62795433550335567</v>
      </c>
      <c r="FJ117" s="66">
        <v>0.637204627410486</v>
      </c>
      <c r="FL117" s="149">
        <v>39599</v>
      </c>
      <c r="FM117" s="66">
        <v>0.4458035261913158</v>
      </c>
      <c r="FN117" s="66">
        <v>1.6415255703425025</v>
      </c>
      <c r="FP117" s="149">
        <v>39599</v>
      </c>
      <c r="FQ117" s="66">
        <v>0.99500678352703176</v>
      </c>
      <c r="FR117" s="66">
        <v>2.252161645213703</v>
      </c>
      <c r="FT117" s="149">
        <v>39599</v>
      </c>
      <c r="FU117" s="66">
        <v>-9.9258355376232288E-2</v>
      </c>
      <c r="FV117" s="66">
        <v>1.1543212309296631</v>
      </c>
      <c r="FX117" s="149">
        <v>39599</v>
      </c>
      <c r="FY117" s="66">
        <v>0.10327323879836603</v>
      </c>
      <c r="FZ117" s="66">
        <v>1.4027882990188427</v>
      </c>
      <c r="GB117" s="149">
        <v>39599</v>
      </c>
      <c r="GC117" s="66">
        <v>4.1669224524302129</v>
      </c>
      <c r="GD117" s="66">
        <v>5.3523846713702525</v>
      </c>
      <c r="GF117" s="149">
        <v>39599</v>
      </c>
      <c r="GG117" s="66">
        <v>0.94013214111328125</v>
      </c>
      <c r="GI117" s="149">
        <v>39599</v>
      </c>
      <c r="GJ117" s="66">
        <v>0.75527429580688477</v>
      </c>
      <c r="GL117" s="149">
        <v>39599</v>
      </c>
      <c r="GM117" s="66">
        <v>1.0945320129394531</v>
      </c>
      <c r="GO117" s="149">
        <v>39599</v>
      </c>
      <c r="GP117" s="66">
        <v>2.6238441467285156</v>
      </c>
    </row>
    <row r="118" spans="3:198">
      <c r="C118" s="149">
        <v>39629</v>
      </c>
      <c r="D118" s="66">
        <v>-0.94842800355184342</v>
      </c>
      <c r="E118" s="66">
        <v>-1.3760273481940357</v>
      </c>
      <c r="F118" s="66">
        <v>-0.13292526864418558</v>
      </c>
      <c r="H118" s="149">
        <v>39629</v>
      </c>
      <c r="I118" s="66">
        <v>-1.0784273181330721</v>
      </c>
      <c r="J118" s="66">
        <v>-1.5294002571532281</v>
      </c>
      <c r="K118" s="66">
        <v>1.0811131068491224</v>
      </c>
      <c r="M118" s="81">
        <v>39629</v>
      </c>
      <c r="N118" s="66">
        <v>0.17700000107288361</v>
      </c>
      <c r="P118" s="149">
        <v>39629</v>
      </c>
      <c r="Q118" s="66">
        <v>-1.2295203862608057</v>
      </c>
      <c r="R118" s="66">
        <v>-1.6643197378072025</v>
      </c>
      <c r="U118" s="149">
        <v>39629</v>
      </c>
      <c r="V118" s="66">
        <v>6.1981141254491723E-2</v>
      </c>
      <c r="W118" s="66">
        <v>-4.0771075157177331E-2</v>
      </c>
      <c r="X118" s="66">
        <v>0.62459809904439367</v>
      </c>
      <c r="Z118" s="149">
        <v>39629</v>
      </c>
      <c r="AA118" s="66">
        <v>-0.55617658997418384</v>
      </c>
      <c r="AB118" s="66">
        <v>-1.0018919607337475</v>
      </c>
      <c r="AC118" s="66">
        <v>-8.2435756645240596E-2</v>
      </c>
      <c r="AE118" s="149">
        <v>39629</v>
      </c>
      <c r="AF118" s="66">
        <v>-1.4346341183694351</v>
      </c>
      <c r="AG118" s="66">
        <v>-1.8846404220081228</v>
      </c>
      <c r="AH118" s="66">
        <v>-0.2712784909164806</v>
      </c>
      <c r="AJ118" s="149">
        <v>39629</v>
      </c>
      <c r="AK118" s="66">
        <v>-0.69098642796399035</v>
      </c>
      <c r="AL118" s="66">
        <v>-1.2606130737178114</v>
      </c>
      <c r="AM118" s="66">
        <v>1.0314103413715798</v>
      </c>
      <c r="AO118" s="149">
        <v>39629</v>
      </c>
      <c r="AP118" s="66">
        <v>-1.9226620885829944</v>
      </c>
      <c r="AQ118" s="66">
        <v>-2.175291755421267</v>
      </c>
      <c r="AR118" s="66">
        <v>0.95687378457105043</v>
      </c>
      <c r="AT118" s="149">
        <v>39629</v>
      </c>
      <c r="AU118" s="66">
        <v>-0.38400000333786011</v>
      </c>
      <c r="AV118" s="66">
        <v>-1.3309999704360962</v>
      </c>
      <c r="AW118" s="66">
        <v>-1.3309999704360962</v>
      </c>
      <c r="AY118" s="149">
        <v>39629</v>
      </c>
      <c r="AZ118" s="66">
        <v>-2.6800000667572021</v>
      </c>
      <c r="BA118" s="66">
        <v>-3.3329999446868896</v>
      </c>
      <c r="BB118" s="66">
        <v>-3.3329999446868896</v>
      </c>
      <c r="BD118" s="149">
        <v>39629</v>
      </c>
      <c r="BE118" s="66">
        <v>0.210999995470047</v>
      </c>
      <c r="BF118" s="66">
        <v>-0.63599997758865356</v>
      </c>
      <c r="BG118" s="66">
        <v>-0.63599997758865356</v>
      </c>
      <c r="BI118" s="149">
        <v>39629</v>
      </c>
      <c r="BJ118" s="66">
        <v>-0.5559999942779541</v>
      </c>
      <c r="BK118" s="66">
        <v>-1.3839999437332153</v>
      </c>
      <c r="BL118" s="66">
        <v>-1.3839999437332153</v>
      </c>
      <c r="BN118" s="149">
        <v>39629</v>
      </c>
      <c r="BO118" s="66">
        <v>-0.50599998235702515</v>
      </c>
      <c r="BP118" s="66">
        <v>-1.5039999485015869</v>
      </c>
      <c r="BQ118" s="66">
        <v>-1.5039999485015869</v>
      </c>
      <c r="BS118" s="149">
        <v>39629</v>
      </c>
      <c r="BT118" s="66">
        <v>-0.20600000023841858</v>
      </c>
      <c r="BU118" s="66">
        <v>-1.1809999942779541</v>
      </c>
      <c r="BV118" s="66">
        <v>-1.1809999942779541</v>
      </c>
      <c r="BX118" s="149">
        <v>39629</v>
      </c>
      <c r="BY118" s="66">
        <v>-1.2970000505447388</v>
      </c>
      <c r="BZ118" s="66">
        <v>-1.9989999532699585</v>
      </c>
      <c r="CA118" s="66">
        <v>-1.9989999532699585</v>
      </c>
      <c r="CC118" s="149">
        <v>39629</v>
      </c>
      <c r="CD118" s="66">
        <v>-3.5750000476837158</v>
      </c>
      <c r="CE118" s="66">
        <v>-4.1919999122619629</v>
      </c>
      <c r="CF118" s="66">
        <v>-4.1919999122619629</v>
      </c>
      <c r="CH118" s="149">
        <v>39629</v>
      </c>
      <c r="CI118" s="66">
        <v>-3.628000020980835</v>
      </c>
      <c r="CJ118" s="66">
        <v>-4.2610001564025879</v>
      </c>
      <c r="CK118" s="66">
        <v>-4.2610001564025879</v>
      </c>
      <c r="CM118" s="149">
        <v>39629</v>
      </c>
      <c r="CN118" s="66">
        <v>-1.2710000276565552</v>
      </c>
      <c r="CO118" s="66">
        <v>-0.35899999737739563</v>
      </c>
      <c r="CP118" s="66">
        <v>-0.35899999737739563</v>
      </c>
      <c r="CR118" s="149">
        <v>39629</v>
      </c>
      <c r="CS118" s="66">
        <v>-4.8839998245239258</v>
      </c>
      <c r="CT118" s="66">
        <v>-4.0770001411437988</v>
      </c>
      <c r="CU118" s="66">
        <v>-4.0770001411437988</v>
      </c>
      <c r="CW118" s="149">
        <v>39629</v>
      </c>
      <c r="CX118" s="66">
        <v>-0.82499998807907104</v>
      </c>
      <c r="CY118" s="66">
        <v>3.4000001847743988E-2</v>
      </c>
      <c r="CZ118" s="66">
        <v>3.4000001847743988E-2</v>
      </c>
      <c r="DB118" s="149">
        <v>39629</v>
      </c>
      <c r="DC118" s="66">
        <v>-1.1909999847412109</v>
      </c>
      <c r="DD118" s="66">
        <v>-0.26600000262260437</v>
      </c>
      <c r="DE118" s="66">
        <v>-0.26600000262260437</v>
      </c>
      <c r="DG118" s="149">
        <v>39629</v>
      </c>
      <c r="DH118" s="66">
        <v>-1.4409999847412109</v>
      </c>
      <c r="DI118" s="66">
        <v>-0.52399998903274536</v>
      </c>
      <c r="DJ118" s="66">
        <v>-0.52399998903274536</v>
      </c>
      <c r="DL118" s="149">
        <v>39629</v>
      </c>
      <c r="DM118" s="66">
        <v>-1.3270000219345093</v>
      </c>
      <c r="DN118" s="66">
        <v>-0.42199999094009399</v>
      </c>
      <c r="DO118" s="66">
        <v>-0.42199999094009399</v>
      </c>
      <c r="DQ118" s="149">
        <v>39629</v>
      </c>
      <c r="DR118" s="66">
        <v>-2.4489998817443848</v>
      </c>
      <c r="DS118" s="66">
        <v>-1.6160000562667847</v>
      </c>
      <c r="DT118" s="66">
        <v>-1.6160000562667847</v>
      </c>
      <c r="DV118" s="149">
        <v>39629</v>
      </c>
      <c r="DW118" s="66">
        <v>-6.4980001449584961</v>
      </c>
      <c r="DX118" s="66">
        <v>-5.7230000495910645</v>
      </c>
      <c r="DY118" s="66">
        <v>-5.7230000495910645</v>
      </c>
      <c r="EA118" s="149">
        <v>39629</v>
      </c>
      <c r="EB118" s="66">
        <v>-5.3870000839233398</v>
      </c>
      <c r="EC118" s="66">
        <v>-4.4889998435974121</v>
      </c>
      <c r="ED118" s="66">
        <v>-4.4889998435974121</v>
      </c>
      <c r="EF118" s="149">
        <v>39629</v>
      </c>
      <c r="EG118" s="66">
        <v>-8.5962352752685547</v>
      </c>
      <c r="EI118" s="149">
        <v>39629</v>
      </c>
      <c r="EJ118" s="66">
        <v>-10.158348083496094</v>
      </c>
      <c r="EL118" s="149">
        <v>39629</v>
      </c>
      <c r="EM118" s="66">
        <v>0.85699999332427979</v>
      </c>
      <c r="EO118" s="149">
        <v>39629</v>
      </c>
      <c r="EP118" s="66">
        <v>1.687000036239624</v>
      </c>
      <c r="ER118" s="149">
        <v>39629</v>
      </c>
      <c r="ES118" s="66">
        <v>-1.1449999809265137</v>
      </c>
      <c r="ET118" s="66">
        <v>-2.0390000343322754</v>
      </c>
      <c r="EV118" s="149">
        <v>39629</v>
      </c>
      <c r="EW118" s="66">
        <v>-7.8940000534057617</v>
      </c>
      <c r="EX118" s="66">
        <v>-9.3640003204345703</v>
      </c>
      <c r="EZ118" s="149">
        <v>39629</v>
      </c>
      <c r="FA118" s="66">
        <v>-1.5800000429153442</v>
      </c>
      <c r="FB118" s="66">
        <v>-2.2160000801086426</v>
      </c>
      <c r="FD118" s="149">
        <v>39629</v>
      </c>
      <c r="FE118" s="66">
        <v>-0.69800001382827759</v>
      </c>
      <c r="FF118" s="66">
        <v>-0.88899999856948853</v>
      </c>
      <c r="FH118" s="149">
        <v>39629</v>
      </c>
      <c r="FI118" s="66">
        <v>-1.1647091276049057</v>
      </c>
      <c r="FJ118" s="66">
        <v>-1.8892636649583849</v>
      </c>
      <c r="FL118" s="149">
        <v>39629</v>
      </c>
      <c r="FM118" s="66">
        <v>-4.3898567749248967</v>
      </c>
      <c r="FN118" s="66">
        <v>-5.0265818000749896</v>
      </c>
      <c r="FP118" s="149">
        <v>39629</v>
      </c>
      <c r="FQ118" s="66">
        <v>-3.9948313934220518</v>
      </c>
      <c r="FR118" s="66">
        <v>-4.6429895161969474</v>
      </c>
      <c r="FT118" s="149">
        <v>39629</v>
      </c>
      <c r="FU118" s="66">
        <v>-1.5786949225858211</v>
      </c>
      <c r="FV118" s="66">
        <v>-2.2138836970930806</v>
      </c>
      <c r="FX118" s="149">
        <v>39629</v>
      </c>
      <c r="FY118" s="66">
        <v>-1.4827606594364104</v>
      </c>
      <c r="FZ118" s="66">
        <v>-2.1518954667151209</v>
      </c>
      <c r="GB118" s="149">
        <v>39629</v>
      </c>
      <c r="GC118" s="66">
        <v>-5.3260334631932791</v>
      </c>
      <c r="GD118" s="66">
        <v>-5.9271180134352734</v>
      </c>
      <c r="GF118" s="149">
        <v>39629</v>
      </c>
      <c r="GG118" s="66">
        <v>0.24977922439575195</v>
      </c>
      <c r="GI118" s="149">
        <v>39629</v>
      </c>
      <c r="GJ118" s="66">
        <v>0.2507328987121582</v>
      </c>
      <c r="GL118" s="149">
        <v>39629</v>
      </c>
      <c r="GM118" s="66">
        <v>-5.9539079666137695E-2</v>
      </c>
      <c r="GO118" s="149">
        <v>39629</v>
      </c>
      <c r="GP118" s="66">
        <v>1.3855099678039551</v>
      </c>
    </row>
    <row r="119" spans="3:198">
      <c r="C119" s="149">
        <v>39660</v>
      </c>
      <c r="D119" s="66">
        <v>9.9971111663012396E-2</v>
      </c>
      <c r="E119" s="66">
        <v>-0.7009699406435469</v>
      </c>
      <c r="F119" s="66">
        <v>-0.76355349605593148</v>
      </c>
      <c r="H119" s="149">
        <v>39660</v>
      </c>
      <c r="I119" s="66">
        <v>-0.85010156078659249</v>
      </c>
      <c r="J119" s="66">
        <v>-1.4851258508429881</v>
      </c>
      <c r="K119" s="66">
        <v>-1.5292044703362793</v>
      </c>
      <c r="M119" s="81">
        <v>39660</v>
      </c>
      <c r="N119" s="66">
        <v>0.17599999904632568</v>
      </c>
      <c r="P119" s="149">
        <v>39660</v>
      </c>
      <c r="Q119" s="66">
        <v>0.80681958542536458</v>
      </c>
      <c r="R119" s="66">
        <v>5.6893754189155765E-2</v>
      </c>
      <c r="U119" s="149">
        <v>39660</v>
      </c>
      <c r="V119" s="66">
        <v>-0.30356425581488788</v>
      </c>
      <c r="W119" s="66">
        <v>-1.245632912022054</v>
      </c>
      <c r="X119" s="66">
        <v>-1.2385570913231811</v>
      </c>
      <c r="Z119" s="149">
        <v>39660</v>
      </c>
      <c r="AA119" s="66">
        <v>0.23397693565042002</v>
      </c>
      <c r="AB119" s="66">
        <v>-0.55805066808646819</v>
      </c>
      <c r="AC119" s="66">
        <v>-0.67340677211044619</v>
      </c>
      <c r="AE119" s="149">
        <v>39660</v>
      </c>
      <c r="AF119" s="66">
        <v>1.9892808356502926E-2</v>
      </c>
      <c r="AG119" s="66">
        <v>-0.77375229615638186</v>
      </c>
      <c r="AH119" s="66">
        <v>-0.79494247428007148</v>
      </c>
      <c r="AJ119" s="149">
        <v>39660</v>
      </c>
      <c r="AK119" s="66">
        <v>-0.71803759714588933</v>
      </c>
      <c r="AL119" s="66">
        <v>-1.2736859279476489</v>
      </c>
      <c r="AM119" s="66">
        <v>-1.3139076934753477</v>
      </c>
      <c r="AO119" s="149">
        <v>39660</v>
      </c>
      <c r="AP119" s="66">
        <v>-0.97670631638060468</v>
      </c>
      <c r="AQ119" s="66">
        <v>-1.7413295848923731</v>
      </c>
      <c r="AR119" s="66">
        <v>-1.8570234618924415</v>
      </c>
      <c r="AT119" s="149">
        <v>39660</v>
      </c>
      <c r="AU119" s="66">
        <v>-0.86100000143051147</v>
      </c>
      <c r="AV119" s="66">
        <v>-1.2699999809265137</v>
      </c>
      <c r="AW119" s="66">
        <v>-1.2699999809265137</v>
      </c>
      <c r="AY119" s="149">
        <v>39660</v>
      </c>
      <c r="AZ119" s="66">
        <v>-1.6030000448226929</v>
      </c>
      <c r="BA119" s="66">
        <v>-2.1670000553131104</v>
      </c>
      <c r="BB119" s="66">
        <v>-2.1670000553131104</v>
      </c>
      <c r="BD119" s="149">
        <v>39660</v>
      </c>
      <c r="BE119" s="66">
        <v>0.21500000357627869</v>
      </c>
      <c r="BF119" s="66">
        <v>-0.2370000034570694</v>
      </c>
      <c r="BG119" s="66">
        <v>-0.2370000034570694</v>
      </c>
      <c r="BI119" s="149">
        <v>39660</v>
      </c>
      <c r="BJ119" s="66">
        <v>-0.60900002717971802</v>
      </c>
      <c r="BK119" s="66">
        <v>-1.0850000381469727</v>
      </c>
      <c r="BL119" s="66">
        <v>-1.0850000381469727</v>
      </c>
      <c r="BN119" s="149">
        <v>39660</v>
      </c>
      <c r="BO119" s="66">
        <v>-1.0980000495910645</v>
      </c>
      <c r="BP119" s="66">
        <v>-1.4759999513626099</v>
      </c>
      <c r="BQ119" s="66">
        <v>-1.4759999513626099</v>
      </c>
      <c r="BS119" s="149">
        <v>39660</v>
      </c>
      <c r="BT119" s="66">
        <v>-0.88300001621246338</v>
      </c>
      <c r="BU119" s="66">
        <v>-1.281999945640564</v>
      </c>
      <c r="BV119" s="66">
        <v>-1.281999945640564</v>
      </c>
      <c r="BX119" s="149">
        <v>39660</v>
      </c>
      <c r="BY119" s="66">
        <v>-0.92799997329711914</v>
      </c>
      <c r="BZ119" s="66">
        <v>-1.4750000238418579</v>
      </c>
      <c r="CA119" s="66">
        <v>-1.4750000238418579</v>
      </c>
      <c r="CC119" s="149">
        <v>39660</v>
      </c>
      <c r="CD119" s="66">
        <v>-1.8190000057220459</v>
      </c>
      <c r="CE119" s="66">
        <v>-2.4010000228881836</v>
      </c>
      <c r="CF119" s="66">
        <v>-2.4010000228881836</v>
      </c>
      <c r="CH119" s="149">
        <v>39660</v>
      </c>
      <c r="CI119" s="66">
        <v>-2.6719999313354492</v>
      </c>
      <c r="CJ119" s="66">
        <v>-3.2330000400543213</v>
      </c>
      <c r="CK119" s="66">
        <v>-3.2330000400543213</v>
      </c>
      <c r="CM119" s="149">
        <v>39660</v>
      </c>
      <c r="CN119" s="66">
        <v>1.1670000553131104</v>
      </c>
      <c r="CO119" s="66">
        <v>-0.69900000095367432</v>
      </c>
      <c r="CP119" s="66">
        <v>-0.69900000095367432</v>
      </c>
      <c r="CR119" s="149">
        <v>39660</v>
      </c>
      <c r="CS119" s="66">
        <v>-1.5590000152587891</v>
      </c>
      <c r="CT119" s="66">
        <v>-3.2890000343322754</v>
      </c>
      <c r="CU119" s="66">
        <v>-3.2890000343322754</v>
      </c>
      <c r="CW119" s="149">
        <v>39660</v>
      </c>
      <c r="CX119" s="66">
        <v>1.4270000457763672</v>
      </c>
      <c r="CY119" s="66">
        <v>-0.36800000071525574</v>
      </c>
      <c r="CZ119" s="66">
        <v>-0.36800000071525574</v>
      </c>
      <c r="DB119" s="149">
        <v>39660</v>
      </c>
      <c r="DC119" s="66">
        <v>1.3420000076293945</v>
      </c>
      <c r="DD119" s="66">
        <v>-0.5350000262260437</v>
      </c>
      <c r="DE119" s="66">
        <v>-0.5350000262260437</v>
      </c>
      <c r="DG119" s="149">
        <v>39660</v>
      </c>
      <c r="DH119" s="66">
        <v>0.98500001430511475</v>
      </c>
      <c r="DI119" s="66">
        <v>-0.88099998235702515</v>
      </c>
      <c r="DJ119" s="66">
        <v>-0.88099998235702515</v>
      </c>
      <c r="DL119" s="149">
        <v>39660</v>
      </c>
      <c r="DM119" s="66">
        <v>1.0579999685287476</v>
      </c>
      <c r="DN119" s="66">
        <v>-0.82400000095367432</v>
      </c>
      <c r="DO119" s="66">
        <v>-0.82400000095367432</v>
      </c>
      <c r="DQ119" s="149">
        <v>39660</v>
      </c>
      <c r="DR119" s="66">
        <v>-1.4919999837875366</v>
      </c>
      <c r="DS119" s="66">
        <v>-3.2660000324249268</v>
      </c>
      <c r="DT119" s="66">
        <v>-3.2660000324249268</v>
      </c>
      <c r="DV119" s="149">
        <v>39660</v>
      </c>
      <c r="DW119" s="66">
        <v>-1.7769999504089355</v>
      </c>
      <c r="DX119" s="66">
        <v>-3.4619998931884766</v>
      </c>
      <c r="DY119" s="66">
        <v>-3.4619998931884766</v>
      </c>
      <c r="EA119" s="149">
        <v>39660</v>
      </c>
      <c r="EB119" s="66">
        <v>-0.16699999570846558</v>
      </c>
      <c r="EC119" s="66">
        <v>-2.002000093460083</v>
      </c>
      <c r="ED119" s="66">
        <v>-2.002000093460083</v>
      </c>
      <c r="EF119" s="149">
        <v>39660</v>
      </c>
      <c r="EG119" s="66">
        <v>-0.98593831062316895</v>
      </c>
      <c r="EI119" s="149">
        <v>39660</v>
      </c>
      <c r="EJ119" s="66">
        <v>-4.163294792175293</v>
      </c>
      <c r="EL119" s="149">
        <v>39660</v>
      </c>
      <c r="EM119" s="66">
        <v>0.32800000905990601</v>
      </c>
      <c r="EO119" s="149">
        <v>39660</v>
      </c>
      <c r="EP119" s="66">
        <v>-0.59899997711181641</v>
      </c>
      <c r="ER119" s="149">
        <v>39660</v>
      </c>
      <c r="ES119" s="66">
        <v>0.15299999713897705</v>
      </c>
      <c r="ET119" s="66">
        <v>-0.10999999940395355</v>
      </c>
      <c r="EV119" s="149">
        <v>39660</v>
      </c>
      <c r="EW119" s="66">
        <v>-3.9570000171661377</v>
      </c>
      <c r="EX119" s="66">
        <v>-4.0209999084472656</v>
      </c>
      <c r="EZ119" s="149">
        <v>39660</v>
      </c>
      <c r="FA119" s="66">
        <v>-0.76399999856948853</v>
      </c>
      <c r="FB119" s="66">
        <v>-1.3689999580383301</v>
      </c>
      <c r="FD119" s="149">
        <v>39660</v>
      </c>
      <c r="FE119" s="66">
        <v>-2.0139999389648437</v>
      </c>
      <c r="FF119" s="66">
        <v>-2.2379999160766602</v>
      </c>
      <c r="FH119" s="149">
        <v>39660</v>
      </c>
      <c r="FI119" s="66">
        <v>-0.50126520830026311</v>
      </c>
      <c r="FJ119" s="66">
        <v>-1.1009016422870908</v>
      </c>
      <c r="FL119" s="149">
        <v>39660</v>
      </c>
      <c r="FM119" s="66">
        <v>-2.2485403671075757</v>
      </c>
      <c r="FN119" s="66">
        <v>-2.8846453285704046</v>
      </c>
      <c r="FP119" s="149">
        <v>39660</v>
      </c>
      <c r="FQ119" s="66">
        <v>-2.3855261238976637</v>
      </c>
      <c r="FR119" s="66">
        <v>-3.0179060591865223</v>
      </c>
      <c r="FT119" s="149">
        <v>39660</v>
      </c>
      <c r="FU119" s="66">
        <v>-0.93936380626217486</v>
      </c>
      <c r="FV119" s="66">
        <v>-1.57337990350999</v>
      </c>
      <c r="FX119" s="149">
        <v>39660</v>
      </c>
      <c r="FY119" s="66">
        <v>-1.2909302679130161</v>
      </c>
      <c r="FZ119" s="66">
        <v>-1.9805972935969027</v>
      </c>
      <c r="GB119" s="149">
        <v>39660</v>
      </c>
      <c r="GC119" s="66">
        <v>-6.0787255040030352</v>
      </c>
      <c r="GD119" s="66">
        <v>-6.7099686574109798</v>
      </c>
      <c r="GF119" s="149">
        <v>39660</v>
      </c>
      <c r="GG119" s="66">
        <v>-0.7644951343536377</v>
      </c>
      <c r="GI119" s="149">
        <v>39660</v>
      </c>
      <c r="GJ119" s="66">
        <v>-0.60446858406066895</v>
      </c>
      <c r="GL119" s="149">
        <v>39660</v>
      </c>
      <c r="GM119" s="66">
        <v>-0.76346397399902344</v>
      </c>
      <c r="GO119" s="149">
        <v>39660</v>
      </c>
      <c r="GP119" s="66">
        <v>-0.8902430534362793</v>
      </c>
    </row>
    <row r="120" spans="3:198">
      <c r="C120" s="149">
        <v>39691</v>
      </c>
      <c r="D120" s="66">
        <v>0.62160898254534858</v>
      </c>
      <c r="E120" s="66">
        <v>-0.64434270841294838</v>
      </c>
      <c r="F120" s="66">
        <v>0.13319054569051078</v>
      </c>
      <c r="H120" s="149">
        <v>39691</v>
      </c>
      <c r="I120" s="66">
        <v>0.26636553871035784</v>
      </c>
      <c r="J120" s="66">
        <v>-0.71149880174895097</v>
      </c>
      <c r="K120" s="66">
        <v>0.61573056319476904</v>
      </c>
      <c r="M120" s="81">
        <v>39691</v>
      </c>
      <c r="N120" s="66">
        <v>0.1550000011920929</v>
      </c>
      <c r="P120" s="149">
        <v>39691</v>
      </c>
      <c r="Q120" s="66">
        <v>0.23026986437900598</v>
      </c>
      <c r="R120" s="66">
        <v>-0.94691266162015753</v>
      </c>
      <c r="U120" s="149">
        <v>39691</v>
      </c>
      <c r="V120" s="66">
        <v>1.021676257613864</v>
      </c>
      <c r="W120" s="66">
        <v>-8.0200011356483802E-3</v>
      </c>
      <c r="X120" s="66">
        <v>0.30826759018101763</v>
      </c>
      <c r="Z120" s="149">
        <v>39691</v>
      </c>
      <c r="AA120" s="66">
        <v>0.72399197098474499</v>
      </c>
      <c r="AB120" s="66">
        <v>-0.53204438442864299</v>
      </c>
      <c r="AC120" s="66">
        <v>7.6823036139278475E-2</v>
      </c>
      <c r="AE120" s="149">
        <v>39691</v>
      </c>
      <c r="AF120" s="66">
        <v>0.48640378780983617</v>
      </c>
      <c r="AG120" s="66">
        <v>-0.8123867287597234</v>
      </c>
      <c r="AH120" s="66">
        <v>0.16810741233390333</v>
      </c>
      <c r="AJ120" s="149">
        <v>39691</v>
      </c>
      <c r="AK120" s="66">
        <v>0.18491008828028763</v>
      </c>
      <c r="AL120" s="66">
        <v>-0.8384062890992795</v>
      </c>
      <c r="AM120" s="66">
        <v>0.33293964870301435</v>
      </c>
      <c r="AO120" s="149">
        <v>39691</v>
      </c>
      <c r="AP120" s="66">
        <v>0.36636722320405429</v>
      </c>
      <c r="AQ120" s="66">
        <v>-0.51501276327715817</v>
      </c>
      <c r="AR120" s="66">
        <v>1.2222053904387089</v>
      </c>
      <c r="AT120" s="149">
        <v>39691</v>
      </c>
      <c r="AU120" s="66">
        <v>0.70200002193450928</v>
      </c>
      <c r="AV120" s="66">
        <v>-0.77100002765655518</v>
      </c>
      <c r="AW120" s="66">
        <v>-0.77100002765655518</v>
      </c>
      <c r="AY120" s="149">
        <v>39691</v>
      </c>
      <c r="AZ120" s="66">
        <v>0.32300001382827759</v>
      </c>
      <c r="BA120" s="66">
        <v>-0.82200002670288086</v>
      </c>
      <c r="BB120" s="66">
        <v>-0.82200002670288086</v>
      </c>
      <c r="BD120" s="149">
        <v>39691</v>
      </c>
      <c r="BE120" s="66">
        <v>0.97399997711181641</v>
      </c>
      <c r="BF120" s="66">
        <v>-0.37000000476837158</v>
      </c>
      <c r="BG120" s="66">
        <v>-0.37000000476837158</v>
      </c>
      <c r="BI120" s="149">
        <v>39691</v>
      </c>
      <c r="BJ120" s="66">
        <v>0.54799997806549072</v>
      </c>
      <c r="BK120" s="66">
        <v>-0.76899999380111694</v>
      </c>
      <c r="BL120" s="66">
        <v>-0.76899999380111694</v>
      </c>
      <c r="BN120" s="149">
        <v>39691</v>
      </c>
      <c r="BO120" s="66">
        <v>0.76200002431869507</v>
      </c>
      <c r="BP120" s="66">
        <v>-0.76399999856948853</v>
      </c>
      <c r="BQ120" s="66">
        <v>-0.76399999856948853</v>
      </c>
      <c r="BS120" s="149">
        <v>39691</v>
      </c>
      <c r="BT120" s="66">
        <v>0.68000000715255737</v>
      </c>
      <c r="BU120" s="66">
        <v>-0.83899998664855957</v>
      </c>
      <c r="BV120" s="66">
        <v>-0.83899998664855957</v>
      </c>
      <c r="BX120" s="149">
        <v>39691</v>
      </c>
      <c r="BY120" s="66">
        <v>0.8880000114440918</v>
      </c>
      <c r="BZ120" s="66">
        <v>-0.34299999475479126</v>
      </c>
      <c r="CA120" s="66">
        <v>-0.34299999475479126</v>
      </c>
      <c r="CC120" s="149">
        <v>39691</v>
      </c>
      <c r="CD120" s="66">
        <v>0.15299999713897705</v>
      </c>
      <c r="CE120" s="66">
        <v>-0.93999999761581421</v>
      </c>
      <c r="CF120" s="66">
        <v>-0.93999999761581421</v>
      </c>
      <c r="CH120" s="149">
        <v>39691</v>
      </c>
      <c r="CI120" s="66">
        <v>-0.59299999475479126</v>
      </c>
      <c r="CJ120" s="66">
        <v>-1.6660000085830688</v>
      </c>
      <c r="CK120" s="66">
        <v>-1.6660000085830688</v>
      </c>
      <c r="CM120" s="149">
        <v>39691</v>
      </c>
      <c r="CN120" s="66">
        <v>0.89200001955032349</v>
      </c>
      <c r="CO120" s="66">
        <v>-0.18199999630451202</v>
      </c>
      <c r="CP120" s="66">
        <v>-0.18199999630451202</v>
      </c>
      <c r="CR120" s="149">
        <v>39691</v>
      </c>
      <c r="CS120" s="66">
        <v>0.76899999380111694</v>
      </c>
      <c r="CT120" s="66">
        <v>-0.23299999535083771</v>
      </c>
      <c r="CU120" s="66">
        <v>-0.23299999535083771</v>
      </c>
      <c r="CW120" s="149">
        <v>39691</v>
      </c>
      <c r="CX120" s="66">
        <v>0.93699997663497925</v>
      </c>
      <c r="CY120" s="66">
        <v>-9.4999998807907104E-2</v>
      </c>
      <c r="CZ120" s="66">
        <v>-9.4999998807907104E-2</v>
      </c>
      <c r="DB120" s="149">
        <v>39691</v>
      </c>
      <c r="DC120" s="66">
        <v>0.87199997901916504</v>
      </c>
      <c r="DD120" s="66">
        <v>-0.20600000023841858</v>
      </c>
      <c r="DE120" s="66">
        <v>-0.20600000023841858</v>
      </c>
      <c r="DG120" s="149">
        <v>39691</v>
      </c>
      <c r="DH120" s="66">
        <v>0.82200002670288086</v>
      </c>
      <c r="DI120" s="66">
        <v>-0.24899999797344208</v>
      </c>
      <c r="DJ120" s="66">
        <v>-0.24899999797344208</v>
      </c>
      <c r="DL120" s="149">
        <v>39691</v>
      </c>
      <c r="DM120" s="66">
        <v>1.0570000410079956</v>
      </c>
      <c r="DN120" s="66">
        <v>-3.5999998450279236E-2</v>
      </c>
      <c r="DO120" s="66">
        <v>-3.5999998450279236E-2</v>
      </c>
      <c r="DQ120" s="149">
        <v>39691</v>
      </c>
      <c r="DR120" s="66">
        <v>1.5429999828338623</v>
      </c>
      <c r="DS120" s="66">
        <v>0.51200002431869507</v>
      </c>
      <c r="DT120" s="66">
        <v>0.51200002431869507</v>
      </c>
      <c r="DV120" s="149">
        <v>39691</v>
      </c>
      <c r="DW120" s="66">
        <v>0.27300000190734863</v>
      </c>
      <c r="DX120" s="66">
        <v>-0.70099997520446777</v>
      </c>
      <c r="DY120" s="66">
        <v>-0.70099997520446777</v>
      </c>
      <c r="EA120" s="149">
        <v>39691</v>
      </c>
      <c r="EB120" s="66">
        <v>-6.8000003695487976E-2</v>
      </c>
      <c r="EC120" s="66">
        <v>-1.1210000514984131</v>
      </c>
      <c r="ED120" s="66">
        <v>-1.1210000514984131</v>
      </c>
      <c r="EF120" s="149">
        <v>39691</v>
      </c>
      <c r="EG120" s="66">
        <v>1.2190461158752441</v>
      </c>
      <c r="EI120" s="149">
        <v>39691</v>
      </c>
      <c r="EJ120" s="66">
        <v>-8.2170305252075195</v>
      </c>
      <c r="EL120" s="149">
        <v>39691</v>
      </c>
      <c r="EM120" s="66">
        <v>1.7649999856948853</v>
      </c>
      <c r="EO120" s="149">
        <v>39691</v>
      </c>
      <c r="EP120" s="66">
        <v>1.0199999809265137</v>
      </c>
      <c r="ER120" s="149">
        <v>39691</v>
      </c>
      <c r="ES120" s="66">
        <v>1.1979999542236328</v>
      </c>
      <c r="ET120" s="66">
        <v>-0.16699999570846558</v>
      </c>
      <c r="EV120" s="149">
        <v>39691</v>
      </c>
      <c r="EW120" s="66">
        <v>-0.67799997329711914</v>
      </c>
      <c r="EX120" s="66">
        <v>-2.7790000438690186</v>
      </c>
      <c r="EZ120" s="149">
        <v>39691</v>
      </c>
      <c r="FA120" s="66">
        <v>-1.4119999408721924</v>
      </c>
      <c r="FB120" s="66">
        <v>-2.5569999217987061</v>
      </c>
      <c r="FD120" s="149">
        <v>39691</v>
      </c>
      <c r="FE120" s="66">
        <v>-1.0299999713897705</v>
      </c>
      <c r="FF120" s="66">
        <v>-1.2580000162124634</v>
      </c>
      <c r="FH120" s="149">
        <v>39691</v>
      </c>
      <c r="FI120" s="66">
        <v>1.1885407953979088</v>
      </c>
      <c r="FJ120" s="66">
        <v>-0.12598545845045805</v>
      </c>
      <c r="FL120" s="149">
        <v>39691</v>
      </c>
      <c r="FM120" s="66">
        <v>2.0188979183814456E-2</v>
      </c>
      <c r="FN120" s="66">
        <v>-1.1155927655772233</v>
      </c>
      <c r="FP120" s="149">
        <v>39691</v>
      </c>
      <c r="FQ120" s="66">
        <v>-0.77133155327638214</v>
      </c>
      <c r="FR120" s="66">
        <v>-1.9350635927734439</v>
      </c>
      <c r="FT120" s="149">
        <v>39691</v>
      </c>
      <c r="FU120" s="66">
        <v>0.89085598010607314</v>
      </c>
      <c r="FV120" s="66">
        <v>-0.31240474744502877</v>
      </c>
      <c r="FX120" s="149">
        <v>39691</v>
      </c>
      <c r="FY120" s="66">
        <v>1.3071603753270131</v>
      </c>
      <c r="FZ120" s="66">
        <v>5.9702429626670467E-2</v>
      </c>
      <c r="GB120" s="149">
        <v>39691</v>
      </c>
      <c r="GC120" s="66">
        <v>-2.1836093981346019</v>
      </c>
      <c r="GD120" s="66">
        <v>-3.1232574815166023</v>
      </c>
      <c r="GF120" s="149">
        <v>39691</v>
      </c>
      <c r="GG120" s="66">
        <v>-0.13055801391601563</v>
      </c>
      <c r="GI120" s="149">
        <v>39691</v>
      </c>
      <c r="GJ120" s="66">
        <v>4.482269287109375E-2</v>
      </c>
      <c r="GL120" s="149">
        <v>39691</v>
      </c>
      <c r="GM120" s="66">
        <v>-0.30158162117004395</v>
      </c>
      <c r="GO120" s="149">
        <v>39691</v>
      </c>
      <c r="GP120" s="66">
        <v>-0.9142756462097168</v>
      </c>
    </row>
    <row r="121" spans="3:198">
      <c r="C121" s="149">
        <v>39721</v>
      </c>
      <c r="D121" s="66">
        <v>-5.5767053043474313</v>
      </c>
      <c r="E121" s="66">
        <v>-6.3683732015275467</v>
      </c>
      <c r="F121" s="66">
        <v>-2.5760455017576431</v>
      </c>
      <c r="H121" s="149">
        <v>39721</v>
      </c>
      <c r="I121" s="66">
        <v>-10.573599130504865</v>
      </c>
      <c r="J121" s="66">
        <v>-11.323456279433035</v>
      </c>
      <c r="K121" s="66">
        <v>-4.0537910564099651</v>
      </c>
      <c r="M121" s="81">
        <v>39721</v>
      </c>
      <c r="N121" s="66">
        <v>0.29600000381469727</v>
      </c>
      <c r="P121" s="149">
        <v>39721</v>
      </c>
      <c r="Q121" s="66">
        <v>-4.0777025042495856</v>
      </c>
      <c r="R121" s="66">
        <v>-4.8565741343271362</v>
      </c>
      <c r="U121" s="149">
        <v>39721</v>
      </c>
      <c r="V121" s="66">
        <v>-0.80275188649832918</v>
      </c>
      <c r="W121" s="66">
        <v>-1.7397270283202042</v>
      </c>
      <c r="X121" s="66">
        <v>-0.31996898375372518</v>
      </c>
      <c r="Z121" s="149">
        <v>39721</v>
      </c>
      <c r="AA121" s="66">
        <v>-4.6032110376356323</v>
      </c>
      <c r="AB121" s="66">
        <v>-5.4430615423835125</v>
      </c>
      <c r="AC121" s="66">
        <v>-2.1489353283050114</v>
      </c>
      <c r="AE121" s="149">
        <v>39721</v>
      </c>
      <c r="AF121" s="66">
        <v>-7.0350431568292962</v>
      </c>
      <c r="AG121" s="66">
        <v>-7.7649333611418783</v>
      </c>
      <c r="AH121" s="66">
        <v>-3.2343472923995966</v>
      </c>
      <c r="AJ121" s="149">
        <v>39721</v>
      </c>
      <c r="AK121" s="66">
        <v>-11.271998364052331</v>
      </c>
      <c r="AL121" s="66">
        <v>-11.974819670110998</v>
      </c>
      <c r="AM121" s="66">
        <v>-5.1173705102746334</v>
      </c>
      <c r="AO121" s="149">
        <v>39721</v>
      </c>
      <c r="AP121" s="66">
        <v>-9.2927167200988965</v>
      </c>
      <c r="AQ121" s="66">
        <v>-10.127670252384746</v>
      </c>
      <c r="AR121" s="66">
        <v>-1.98600633844635</v>
      </c>
      <c r="AT121" s="149">
        <v>39721</v>
      </c>
      <c r="AU121" s="66">
        <v>-7.3369998931884766</v>
      </c>
      <c r="AV121" s="66">
        <v>-8.0520000457763672</v>
      </c>
      <c r="AW121" s="66">
        <v>-8.0520000457763672</v>
      </c>
      <c r="AY121" s="149">
        <v>39721</v>
      </c>
      <c r="AZ121" s="66">
        <v>-8.2980003356933594</v>
      </c>
      <c r="BA121" s="66">
        <v>-8.9569997787475586</v>
      </c>
      <c r="BB121" s="66">
        <v>-8.9569997787475586</v>
      </c>
      <c r="BD121" s="149">
        <v>39721</v>
      </c>
      <c r="BE121" s="66">
        <v>-6.5419998168945313</v>
      </c>
      <c r="BF121" s="66">
        <v>-7.3020000457763672</v>
      </c>
      <c r="BG121" s="66">
        <v>-7.3020000457763672</v>
      </c>
      <c r="BI121" s="149">
        <v>39721</v>
      </c>
      <c r="BJ121" s="66">
        <v>-5.7729997634887695</v>
      </c>
      <c r="BK121" s="66">
        <v>-6.4930000305175781</v>
      </c>
      <c r="BL121" s="66">
        <v>-6.4930000305175781</v>
      </c>
      <c r="BN121" s="149">
        <v>39721</v>
      </c>
      <c r="BO121" s="66">
        <v>-9.6719999313354492</v>
      </c>
      <c r="BP121" s="66">
        <v>-10.39799976348877</v>
      </c>
      <c r="BQ121" s="66">
        <v>-10.39799976348877</v>
      </c>
      <c r="BS121" s="149">
        <v>39721</v>
      </c>
      <c r="BT121" s="66">
        <v>-5.2829999923706055</v>
      </c>
      <c r="BU121" s="66">
        <v>-5.9739999771118164</v>
      </c>
      <c r="BV121" s="66">
        <v>-5.9739999771118164</v>
      </c>
      <c r="BX121" s="149">
        <v>39721</v>
      </c>
      <c r="BY121" s="66">
        <v>-7.125</v>
      </c>
      <c r="BZ121" s="66">
        <v>-7.7569999694824219</v>
      </c>
      <c r="CA121" s="66">
        <v>-7.7569999694824219</v>
      </c>
      <c r="CC121" s="149">
        <v>39721</v>
      </c>
      <c r="CD121" s="66">
        <v>-8.6429996490478516</v>
      </c>
      <c r="CE121" s="66">
        <v>-9.3219995498657227</v>
      </c>
      <c r="CF121" s="66">
        <v>-9.3219995498657227</v>
      </c>
      <c r="CH121" s="149">
        <v>39721</v>
      </c>
      <c r="CI121" s="66">
        <v>-10.097999572753906</v>
      </c>
      <c r="CJ121" s="66">
        <v>-10.779000282287598</v>
      </c>
      <c r="CK121" s="66">
        <v>-10.779000282287598</v>
      </c>
      <c r="CM121" s="149">
        <v>39721</v>
      </c>
      <c r="CN121" s="66">
        <v>-4.120999813079834</v>
      </c>
      <c r="CO121" s="66">
        <v>-5.4010000228881836</v>
      </c>
      <c r="CP121" s="66">
        <v>-5.4010000228881836</v>
      </c>
      <c r="CR121" s="149">
        <v>39721</v>
      </c>
      <c r="CS121" s="66">
        <v>-10.029999732971191</v>
      </c>
      <c r="CT121" s="66">
        <v>-11.279999732971191</v>
      </c>
      <c r="CU121" s="66">
        <v>-11.279999732971191</v>
      </c>
      <c r="CW121" s="149">
        <v>39721</v>
      </c>
      <c r="CX121" s="66">
        <v>-2.5109999179840088</v>
      </c>
      <c r="CY121" s="66">
        <v>-3.7890000343322754</v>
      </c>
      <c r="CZ121" s="66">
        <v>-3.7890000343322754</v>
      </c>
      <c r="DB121" s="149">
        <v>39721</v>
      </c>
      <c r="DC121" s="66">
        <v>-3.1830000877380371</v>
      </c>
      <c r="DD121" s="66">
        <v>-4.4829998016357422</v>
      </c>
      <c r="DE121" s="66">
        <v>-4.4829998016357422</v>
      </c>
      <c r="DG121" s="149">
        <v>39721</v>
      </c>
      <c r="DH121" s="66">
        <v>-5.8670001029968262</v>
      </c>
      <c r="DI121" s="66">
        <v>-7.1310000419616699</v>
      </c>
      <c r="DJ121" s="66">
        <v>-7.1310000419616699</v>
      </c>
      <c r="DL121" s="149">
        <v>39721</v>
      </c>
      <c r="DM121" s="66">
        <v>-2.875</v>
      </c>
      <c r="DN121" s="66">
        <v>-4.1519999504089355</v>
      </c>
      <c r="DO121" s="66">
        <v>-4.1519999504089355</v>
      </c>
      <c r="DQ121" s="149">
        <v>39721</v>
      </c>
      <c r="DR121" s="66">
        <v>-7.1310000419616699</v>
      </c>
      <c r="DS121" s="66">
        <v>-8.4029998779296875</v>
      </c>
      <c r="DT121" s="66">
        <v>-8.4029998779296875</v>
      </c>
      <c r="DV121" s="149">
        <v>39721</v>
      </c>
      <c r="DW121" s="66">
        <v>-12.239999771118164</v>
      </c>
      <c r="DX121" s="66">
        <v>-13.48799991607666</v>
      </c>
      <c r="DY121" s="66">
        <v>-13.48799991607666</v>
      </c>
      <c r="EA121" s="149">
        <v>39721</v>
      </c>
      <c r="EB121" s="66">
        <v>-11.130999565124512</v>
      </c>
      <c r="EC121" s="66">
        <v>-12.293999671936035</v>
      </c>
      <c r="ED121" s="66">
        <v>-12.293999671936035</v>
      </c>
      <c r="EF121" s="149">
        <v>39721</v>
      </c>
      <c r="EG121" s="66">
        <v>-9.0791406631469727</v>
      </c>
      <c r="EI121" s="149">
        <v>39721</v>
      </c>
      <c r="EJ121" s="66">
        <v>-17.707712173461914</v>
      </c>
      <c r="EL121" s="149">
        <v>39721</v>
      </c>
      <c r="EM121" s="66">
        <v>0.24400000274181366</v>
      </c>
      <c r="EO121" s="149">
        <v>39721</v>
      </c>
      <c r="EP121" s="66">
        <v>-3.809999942779541</v>
      </c>
      <c r="ER121" s="149">
        <v>39721</v>
      </c>
      <c r="ES121" s="66">
        <v>-5.0949997901916504</v>
      </c>
      <c r="ET121" s="66">
        <v>-5.6079998016357422</v>
      </c>
      <c r="EV121" s="149">
        <v>39721</v>
      </c>
      <c r="EW121" s="66">
        <v>-28.065999984741211</v>
      </c>
      <c r="EX121" s="66">
        <v>-28.915000915527344</v>
      </c>
      <c r="EZ121" s="149">
        <v>39721</v>
      </c>
      <c r="FA121" s="66">
        <v>-2.9690001010894775</v>
      </c>
      <c r="FB121" s="66">
        <v>-3.5940001010894775</v>
      </c>
      <c r="FD121" s="149">
        <v>39721</v>
      </c>
      <c r="FE121" s="66">
        <v>-1.0750000476837158</v>
      </c>
      <c r="FF121" s="66">
        <v>-1.343999981880188</v>
      </c>
      <c r="FH121" s="149">
        <v>39721</v>
      </c>
      <c r="FI121" s="66">
        <v>-5.7689345796581852</v>
      </c>
      <c r="FJ121" s="66">
        <v>-6.3297472196460838</v>
      </c>
      <c r="FL121" s="149">
        <v>39721</v>
      </c>
      <c r="FM121" s="66">
        <v>-9.7250098875322895</v>
      </c>
      <c r="FN121" s="66">
        <v>-10.483530536275142</v>
      </c>
      <c r="FP121" s="149">
        <v>39721</v>
      </c>
      <c r="FQ121" s="66">
        <v>-10.093439508801913</v>
      </c>
      <c r="FR121" s="66">
        <v>-10.864679321830819</v>
      </c>
      <c r="FT121" s="149">
        <v>39721</v>
      </c>
      <c r="FU121" s="66">
        <v>-1.9011750365475804</v>
      </c>
      <c r="FV121" s="66">
        <v>-2.5816959914665052</v>
      </c>
      <c r="FX121" s="149">
        <v>39721</v>
      </c>
      <c r="FY121" s="66">
        <v>-5.7850375038671329</v>
      </c>
      <c r="FZ121" s="66">
        <v>-6.5247112809820855</v>
      </c>
      <c r="GB121" s="149">
        <v>39721</v>
      </c>
      <c r="GC121" s="66">
        <v>-13.287882731133294</v>
      </c>
      <c r="GD121" s="66">
        <v>-14.236741605795162</v>
      </c>
      <c r="GF121" s="149">
        <v>39721</v>
      </c>
      <c r="GG121" s="66">
        <v>-6.1488924026489258</v>
      </c>
      <c r="GI121" s="149">
        <v>39721</v>
      </c>
      <c r="GJ121" s="66">
        <v>-5.6663570404052734</v>
      </c>
      <c r="GL121" s="149">
        <v>39721</v>
      </c>
      <c r="GM121" s="66">
        <v>-7.7322301864624023</v>
      </c>
      <c r="GO121" s="149">
        <v>39721</v>
      </c>
      <c r="GP121" s="66">
        <v>-7.7956142425537109</v>
      </c>
    </row>
    <row r="122" spans="3:198">
      <c r="C122" s="149">
        <v>39752</v>
      </c>
      <c r="D122" s="66">
        <v>-15.793680176870826</v>
      </c>
      <c r="E122" s="66">
        <v>-16.118868182003926</v>
      </c>
      <c r="F122" s="66">
        <v>-7.1807783537497727</v>
      </c>
      <c r="H122" s="149">
        <v>39752</v>
      </c>
      <c r="I122" s="66">
        <v>-29.763858806542441</v>
      </c>
      <c r="J122" s="66">
        <v>-30.30457783319665</v>
      </c>
      <c r="K122" s="66">
        <v>-13.626900678701405</v>
      </c>
      <c r="M122" s="81">
        <v>39752</v>
      </c>
      <c r="N122" s="66">
        <v>0.11400000005960464</v>
      </c>
      <c r="P122" s="149">
        <v>39752</v>
      </c>
      <c r="Q122" s="66">
        <v>-10.81803242575811</v>
      </c>
      <c r="R122" s="66">
        <v>-11.206387694947351</v>
      </c>
      <c r="U122" s="149">
        <v>39752</v>
      </c>
      <c r="V122" s="66">
        <v>-11.153080307271047</v>
      </c>
      <c r="W122" s="66">
        <v>-12.041114599411888</v>
      </c>
      <c r="X122" s="66">
        <v>-4.8908173959972219</v>
      </c>
      <c r="Z122" s="149">
        <v>39752</v>
      </c>
      <c r="AA122" s="66">
        <v>-13.985484591468305</v>
      </c>
      <c r="AB122" s="66">
        <v>-14.468944517733505</v>
      </c>
      <c r="AC122" s="66">
        <v>-5.89192732994659</v>
      </c>
      <c r="AE122" s="149">
        <v>39752</v>
      </c>
      <c r="AF122" s="66">
        <v>-18.165040473853185</v>
      </c>
      <c r="AG122" s="66">
        <v>-18.262367407728178</v>
      </c>
      <c r="AH122" s="66">
        <v>-8.7391853483247832</v>
      </c>
      <c r="AJ122" s="149">
        <v>39752</v>
      </c>
      <c r="AK122" s="66">
        <v>-27.057481117828221</v>
      </c>
      <c r="AL122" s="66">
        <v>-27.410500836836736</v>
      </c>
      <c r="AM122" s="66">
        <v>-12.740889724674075</v>
      </c>
      <c r="AO122" s="149">
        <v>39752</v>
      </c>
      <c r="AP122" s="66">
        <v>-33.378323861002372</v>
      </c>
      <c r="AQ122" s="66">
        <v>-34.245397002547655</v>
      </c>
      <c r="AR122" s="66">
        <v>-14.234439706487041</v>
      </c>
      <c r="AT122" s="149">
        <v>39752</v>
      </c>
      <c r="AU122" s="66">
        <v>-7.3810000419616699</v>
      </c>
      <c r="AV122" s="66">
        <v>-7.1389999389648437</v>
      </c>
      <c r="AW122" s="66">
        <v>-7.1389999389648437</v>
      </c>
      <c r="AY122" s="149">
        <v>39752</v>
      </c>
      <c r="AZ122" s="66">
        <v>-16.298000335693359</v>
      </c>
      <c r="BA122" s="66">
        <v>-16.528999328613281</v>
      </c>
      <c r="BB122" s="66">
        <v>-16.528999328613281</v>
      </c>
      <c r="BD122" s="149">
        <v>39752</v>
      </c>
      <c r="BE122" s="66">
        <v>-2.0360000133514404</v>
      </c>
      <c r="BF122" s="66">
        <v>-2.1500000953674316</v>
      </c>
      <c r="BG122" s="66">
        <v>-2.1500000953674316</v>
      </c>
      <c r="BI122" s="149">
        <v>39752</v>
      </c>
      <c r="BJ122" s="66">
        <v>-3.1889998912811279</v>
      </c>
      <c r="BK122" s="66">
        <v>-3.2569999694824219</v>
      </c>
      <c r="BL122" s="66">
        <v>-3.2569999694824219</v>
      </c>
      <c r="BN122" s="149">
        <v>39752</v>
      </c>
      <c r="BO122" s="66">
        <v>-6.9050002098083496</v>
      </c>
      <c r="BP122" s="66">
        <v>-6.5789999961853027</v>
      </c>
      <c r="BQ122" s="66">
        <v>-6.5789999961853027</v>
      </c>
      <c r="BS122" s="149">
        <v>39752</v>
      </c>
      <c r="BT122" s="66">
        <v>-10.994999885559082</v>
      </c>
      <c r="BU122" s="66">
        <v>-10.638999938964844</v>
      </c>
      <c r="BV122" s="66">
        <v>-10.638999938964844</v>
      </c>
      <c r="BX122" s="149">
        <v>39752</v>
      </c>
      <c r="BY122" s="66">
        <v>-15.128999710083008</v>
      </c>
      <c r="BZ122" s="66">
        <v>-15.159000396728516</v>
      </c>
      <c r="CA122" s="66">
        <v>-15.159000396728516</v>
      </c>
      <c r="CC122" s="149">
        <v>39752</v>
      </c>
      <c r="CD122" s="66">
        <v>-14.628000259399414</v>
      </c>
      <c r="CE122" s="66">
        <v>-14.986000061035156</v>
      </c>
      <c r="CF122" s="66">
        <v>-14.986000061035156</v>
      </c>
      <c r="CH122" s="149">
        <v>39752</v>
      </c>
      <c r="CI122" s="66">
        <v>-22.78700065612793</v>
      </c>
      <c r="CJ122" s="66">
        <v>-23.180000305175781</v>
      </c>
      <c r="CK122" s="66">
        <v>-23.180000305175781</v>
      </c>
      <c r="CM122" s="149">
        <v>39752</v>
      </c>
      <c r="CN122" s="66">
        <v>-1.9420000314712524</v>
      </c>
      <c r="CO122" s="66">
        <v>-3.8320000171661377</v>
      </c>
      <c r="CP122" s="66">
        <v>-3.8320000171661377</v>
      </c>
      <c r="CR122" s="149">
        <v>39752</v>
      </c>
      <c r="CS122" s="66">
        <v>-18.645999908447266</v>
      </c>
      <c r="CT122" s="66">
        <v>-20.51099967956543</v>
      </c>
      <c r="CU122" s="66">
        <v>-20.51099967956543</v>
      </c>
      <c r="CW122" s="149">
        <v>39752</v>
      </c>
      <c r="CX122" s="66">
        <v>1.7230000495910645</v>
      </c>
      <c r="CY122" s="66">
        <v>-0.1289999932050705</v>
      </c>
      <c r="CZ122" s="66">
        <v>-0.1289999932050705</v>
      </c>
      <c r="DB122" s="149">
        <v>39752</v>
      </c>
      <c r="DC122" s="66">
        <v>0.71700000762939453</v>
      </c>
      <c r="DD122" s="66">
        <v>-1.2079999446868896</v>
      </c>
      <c r="DE122" s="66">
        <v>-1.2079999446868896</v>
      </c>
      <c r="DG122" s="149">
        <v>39752</v>
      </c>
      <c r="DH122" s="66">
        <v>-3.2279999256134033</v>
      </c>
      <c r="DI122" s="66">
        <v>-5.0830001831054687</v>
      </c>
      <c r="DJ122" s="66">
        <v>-5.0830001831054687</v>
      </c>
      <c r="DL122" s="149">
        <v>39752</v>
      </c>
      <c r="DM122" s="66">
        <v>-6.1020002365112305</v>
      </c>
      <c r="DN122" s="66">
        <v>-8.0209999084472656</v>
      </c>
      <c r="DO122" s="66">
        <v>-8.0209999084472656</v>
      </c>
      <c r="DQ122" s="149">
        <v>39752</v>
      </c>
      <c r="DR122" s="66">
        <v>-17.790000915527344</v>
      </c>
      <c r="DS122" s="66">
        <v>-19.686000823974609</v>
      </c>
      <c r="DT122" s="66">
        <v>-19.686000823974609</v>
      </c>
      <c r="DV122" s="149">
        <v>39752</v>
      </c>
      <c r="DW122" s="66">
        <v>-16.969999313354492</v>
      </c>
      <c r="DX122" s="66">
        <v>-18.820999145507813</v>
      </c>
      <c r="DY122" s="66">
        <v>-18.820999145507813</v>
      </c>
      <c r="EA122" s="149">
        <v>39752</v>
      </c>
      <c r="EB122" s="66">
        <v>-30.87299919128418</v>
      </c>
      <c r="EC122" s="66">
        <v>-32.676998138427734</v>
      </c>
      <c r="ED122" s="66">
        <v>-32.676998138427734</v>
      </c>
      <c r="EF122" s="149">
        <v>39752</v>
      </c>
      <c r="EG122" s="66">
        <v>-16.942453384399414</v>
      </c>
      <c r="EI122" s="149">
        <v>39752</v>
      </c>
      <c r="EJ122" s="66">
        <v>-27.499616622924805</v>
      </c>
      <c r="EL122" s="149">
        <v>39752</v>
      </c>
      <c r="EM122" s="66">
        <v>-0.84299999475479126</v>
      </c>
      <c r="EO122" s="149">
        <v>39752</v>
      </c>
      <c r="EP122" s="66">
        <v>-8.4739999771118164</v>
      </c>
      <c r="ER122" s="149">
        <v>39752</v>
      </c>
      <c r="ES122" s="66">
        <v>-1.6829999685287476</v>
      </c>
      <c r="ET122" s="66">
        <v>-0.80699998140335083</v>
      </c>
      <c r="EV122" s="149">
        <v>39752</v>
      </c>
      <c r="EW122" s="66">
        <v>7.870999813079834</v>
      </c>
      <c r="EX122" s="66">
        <v>8.9449996948242187</v>
      </c>
      <c r="EZ122" s="149">
        <v>39752</v>
      </c>
      <c r="FA122" s="66">
        <v>-8.6909999847412109</v>
      </c>
      <c r="FB122" s="66">
        <v>-8.8870000839233398</v>
      </c>
      <c r="FD122" s="149">
        <v>39752</v>
      </c>
      <c r="FE122" s="66">
        <v>-4.5279998779296875</v>
      </c>
      <c r="FF122" s="66">
        <v>-4.7160000801086426</v>
      </c>
      <c r="FH122" s="149">
        <v>39752</v>
      </c>
      <c r="FI122" s="66">
        <v>-13.051644585946583</v>
      </c>
      <c r="FJ122" s="66">
        <v>-13.063887249780358</v>
      </c>
      <c r="FL122" s="149">
        <v>39752</v>
      </c>
      <c r="FM122" s="66">
        <v>-13.022839114354838</v>
      </c>
      <c r="FN122" s="66">
        <v>-13.859139905372604</v>
      </c>
      <c r="FP122" s="149">
        <v>39752</v>
      </c>
      <c r="FQ122" s="66">
        <v>-22.900387852234878</v>
      </c>
      <c r="FR122" s="66">
        <v>-23.869740388787822</v>
      </c>
      <c r="FT122" s="149">
        <v>39752</v>
      </c>
      <c r="FU122" s="66">
        <v>-11.25698142740362</v>
      </c>
      <c r="FV122" s="66">
        <v>-11.830540811711392</v>
      </c>
      <c r="FX122" s="149">
        <v>39752</v>
      </c>
      <c r="FY122" s="66">
        <v>-15.071675762590363</v>
      </c>
      <c r="FZ122" s="66">
        <v>-15.783940651391443</v>
      </c>
      <c r="GB122" s="149">
        <v>39752</v>
      </c>
      <c r="GC122" s="66">
        <v>-20.006203898541621</v>
      </c>
      <c r="GD122" s="66">
        <v>-21.435167619953276</v>
      </c>
      <c r="GF122" s="149">
        <v>39752</v>
      </c>
      <c r="GG122" s="66">
        <v>-13.217174530029297</v>
      </c>
      <c r="GI122" s="149">
        <v>39752</v>
      </c>
      <c r="GJ122" s="66">
        <v>-12.620580673217773</v>
      </c>
      <c r="GL122" s="149">
        <v>39752</v>
      </c>
      <c r="GM122" s="66">
        <v>-14.067506790161133</v>
      </c>
      <c r="GO122" s="149">
        <v>39752</v>
      </c>
      <c r="GP122" s="66">
        <v>-14.898294448852539</v>
      </c>
    </row>
    <row r="123" spans="3:198">
      <c r="C123" s="149">
        <v>39782</v>
      </c>
      <c r="D123" s="66">
        <v>4.9632133081890206</v>
      </c>
      <c r="E123" s="66">
        <v>0.53796543318701862</v>
      </c>
      <c r="F123" s="66">
        <v>2.0162064726129039</v>
      </c>
      <c r="H123" s="149">
        <v>39782</v>
      </c>
      <c r="I123" s="66">
        <v>-0.60922354103850984</v>
      </c>
      <c r="J123" s="66">
        <v>-3.6235551062474758</v>
      </c>
      <c r="K123" s="66">
        <v>0.22960039035969321</v>
      </c>
      <c r="M123" s="81">
        <v>39782</v>
      </c>
      <c r="N123" s="66">
        <v>0.10300000011920929</v>
      </c>
      <c r="P123" s="149">
        <v>39782</v>
      </c>
      <c r="Q123" s="66">
        <v>1.9533338791453412</v>
      </c>
      <c r="R123" s="66">
        <v>-2.1015885726870138</v>
      </c>
      <c r="U123" s="149">
        <v>39782</v>
      </c>
      <c r="V123" s="66">
        <v>3.5173192935574269</v>
      </c>
      <c r="W123" s="66">
        <v>0.18697654588542684</v>
      </c>
      <c r="X123" s="66">
        <v>-1.1173733905600081</v>
      </c>
      <c r="Z123" s="149">
        <v>39782</v>
      </c>
      <c r="AA123" s="66">
        <v>5.2409666936040731</v>
      </c>
      <c r="AB123" s="66">
        <v>0.97012259267781209</v>
      </c>
      <c r="AC123" s="66">
        <v>0.96416454601373081</v>
      </c>
      <c r="AE123" s="149">
        <v>39782</v>
      </c>
      <c r="AF123" s="66">
        <v>4.8625726326163878</v>
      </c>
      <c r="AG123" s="66">
        <v>0.11751842384291057</v>
      </c>
      <c r="AH123" s="66">
        <v>3.5939577096398678</v>
      </c>
      <c r="AJ123" s="149">
        <v>39782</v>
      </c>
      <c r="AK123" s="66">
        <v>1.5044112560353218</v>
      </c>
      <c r="AL123" s="66">
        <v>-1.9940559958634847</v>
      </c>
      <c r="AM123" s="66">
        <v>2.0154079443741817</v>
      </c>
      <c r="AO123" s="149">
        <v>39782</v>
      </c>
      <c r="AP123" s="66">
        <v>-4.6606657632419726</v>
      </c>
      <c r="AQ123" s="66">
        <v>-6.7585826184340032</v>
      </c>
      <c r="AR123" s="66">
        <v>-3.1293589116203155</v>
      </c>
      <c r="AT123" s="149">
        <v>39782</v>
      </c>
      <c r="AU123" s="66">
        <v>3.8789999485015869</v>
      </c>
      <c r="AV123" s="66">
        <v>-1.7910000085830688</v>
      </c>
      <c r="AW123" s="66">
        <v>-1.7910000085830688</v>
      </c>
      <c r="AY123" s="149">
        <v>39782</v>
      </c>
      <c r="AZ123" s="66">
        <v>-8.4320001602172852</v>
      </c>
      <c r="BA123" s="66">
        <v>-12.569999694824219</v>
      </c>
      <c r="BB123" s="66">
        <v>-12.569999694824219</v>
      </c>
      <c r="BD123" s="149">
        <v>39782</v>
      </c>
      <c r="BE123" s="66">
        <v>6.125</v>
      </c>
      <c r="BF123" s="66">
        <v>1.0369999408721924</v>
      </c>
      <c r="BG123" s="66">
        <v>1.0369999408721924</v>
      </c>
      <c r="BI123" s="149">
        <v>39782</v>
      </c>
      <c r="BJ123" s="66">
        <v>4.3610000610351563</v>
      </c>
      <c r="BK123" s="66">
        <v>-0.73299998044967651</v>
      </c>
      <c r="BL123" s="66">
        <v>-0.73299998044967651</v>
      </c>
      <c r="BN123" s="149">
        <v>39782</v>
      </c>
      <c r="BO123" s="66">
        <v>4.3889999389648437</v>
      </c>
      <c r="BP123" s="66">
        <v>-1.5279999971389771</v>
      </c>
      <c r="BQ123" s="66">
        <v>-1.5279999971389771</v>
      </c>
      <c r="BS123" s="149">
        <v>39782</v>
      </c>
      <c r="BT123" s="66">
        <v>2.5940001010894775</v>
      </c>
      <c r="BU123" s="66">
        <v>-3.1659998893737793</v>
      </c>
      <c r="BV123" s="66">
        <v>-3.1659998893737793</v>
      </c>
      <c r="BX123" s="149">
        <v>39782</v>
      </c>
      <c r="BY123" s="66">
        <v>-3.4739999771118164</v>
      </c>
      <c r="BZ123" s="66">
        <v>-8.1079998016357422</v>
      </c>
      <c r="CA123" s="66">
        <v>-8.1079998016357422</v>
      </c>
      <c r="CC123" s="149">
        <v>39782</v>
      </c>
      <c r="CD123" s="66">
        <v>-10.71399974822998</v>
      </c>
      <c r="CE123" s="66">
        <v>-14.649999618530273</v>
      </c>
      <c r="CF123" s="66">
        <v>-14.649999618530273</v>
      </c>
      <c r="CH123" s="149">
        <v>39782</v>
      </c>
      <c r="CI123" s="66">
        <v>-15.01200008392334</v>
      </c>
      <c r="CJ123" s="66">
        <v>-18.423999786376953</v>
      </c>
      <c r="CK123" s="66">
        <v>-18.423999786376953</v>
      </c>
      <c r="CM123" s="149">
        <v>39782</v>
      </c>
      <c r="CN123" s="66">
        <v>1.5180000066757202</v>
      </c>
      <c r="CO123" s="66">
        <v>-1.0659999847412109</v>
      </c>
      <c r="CP123" s="66">
        <v>-1.0659999847412109</v>
      </c>
      <c r="CR123" s="149">
        <v>39782</v>
      </c>
      <c r="CS123" s="66">
        <v>-5.0970001220703125</v>
      </c>
      <c r="CT123" s="66">
        <v>-7.2199997901916504</v>
      </c>
      <c r="CU123" s="66">
        <v>-7.2199997901916504</v>
      </c>
      <c r="CW123" s="149">
        <v>39782</v>
      </c>
      <c r="CX123" s="66">
        <v>3.1749999523162842</v>
      </c>
      <c r="CY123" s="66">
        <v>0.56499999761581421</v>
      </c>
      <c r="CZ123" s="66">
        <v>0.56499999761581421</v>
      </c>
      <c r="DB123" s="149">
        <v>39782</v>
      </c>
      <c r="DC123" s="66">
        <v>2.003000020980835</v>
      </c>
      <c r="DD123" s="66">
        <v>-0.52999997138977051</v>
      </c>
      <c r="DE123" s="66">
        <v>-0.52999997138977051</v>
      </c>
      <c r="DG123" s="149">
        <v>39782</v>
      </c>
      <c r="DH123" s="66">
        <v>1.0089999437332153</v>
      </c>
      <c r="DI123" s="66">
        <v>-1.6269999742507935</v>
      </c>
      <c r="DJ123" s="66">
        <v>-1.6269999742507935</v>
      </c>
      <c r="DL123" s="149">
        <v>39782</v>
      </c>
      <c r="DM123" s="66">
        <v>0.81599998474121094</v>
      </c>
      <c r="DN123" s="66">
        <v>-1.7339999675750732</v>
      </c>
      <c r="DO123" s="66">
        <v>-1.7339999675750732</v>
      </c>
      <c r="DQ123" s="149">
        <v>39782</v>
      </c>
      <c r="DR123" s="66">
        <v>-0.58099997043609619</v>
      </c>
      <c r="DS123" s="66">
        <v>-2.937999963760376</v>
      </c>
      <c r="DT123" s="66">
        <v>-2.937999963760376</v>
      </c>
      <c r="DV123" s="149">
        <v>39782</v>
      </c>
      <c r="DW123" s="66">
        <v>-8.1520004272460937</v>
      </c>
      <c r="DX123" s="66">
        <v>-10.053999900817871</v>
      </c>
      <c r="DY123" s="66">
        <v>-10.053999900817871</v>
      </c>
      <c r="EA123" s="149">
        <v>39782</v>
      </c>
      <c r="EB123" s="66">
        <v>-16.003999710083008</v>
      </c>
      <c r="EC123" s="66">
        <v>-17.978000640869141</v>
      </c>
      <c r="ED123" s="66">
        <v>-17.978000640869141</v>
      </c>
      <c r="EF123" s="149">
        <v>39782</v>
      </c>
      <c r="EG123" s="66">
        <v>-7.4849071502685547</v>
      </c>
      <c r="EI123" s="149">
        <v>39782</v>
      </c>
      <c r="EJ123" s="66">
        <v>-7.6333942413330078</v>
      </c>
      <c r="EL123" s="149">
        <v>39782</v>
      </c>
      <c r="EM123" s="66">
        <v>9.0530004501342773</v>
      </c>
      <c r="EO123" s="149">
        <v>39782</v>
      </c>
      <c r="EP123" s="66">
        <v>0.68900001049041748</v>
      </c>
      <c r="ER123" s="149">
        <v>39782</v>
      </c>
      <c r="ES123" s="66">
        <v>0.2720000147819519</v>
      </c>
      <c r="ET123" s="66">
        <v>-5.8449997901916504</v>
      </c>
      <c r="EV123" s="149">
        <v>39782</v>
      </c>
      <c r="EW123" s="66">
        <v>-7.3720002174377441</v>
      </c>
      <c r="EX123" s="66">
        <v>-16.329999923706055</v>
      </c>
      <c r="EZ123" s="149">
        <v>39782</v>
      </c>
      <c r="FA123" s="66">
        <v>-12.258999824523926</v>
      </c>
      <c r="FB123" s="66">
        <v>-16.409000396728516</v>
      </c>
      <c r="FD123" s="149">
        <v>39782</v>
      </c>
      <c r="FE123" s="66">
        <v>-4.9159998893737793</v>
      </c>
      <c r="FF123" s="66">
        <v>-5.3889999389648437</v>
      </c>
      <c r="FH123" s="149">
        <v>39782</v>
      </c>
      <c r="FI123" s="66">
        <v>-4.8325522475238696</v>
      </c>
      <c r="FJ123" s="66">
        <v>-9.7517878926500554</v>
      </c>
      <c r="FL123" s="149">
        <v>39782</v>
      </c>
      <c r="FM123" s="66">
        <v>-12.461009447912241</v>
      </c>
      <c r="FN123" s="66">
        <v>-16.199288527646019</v>
      </c>
      <c r="FP123" s="149">
        <v>39782</v>
      </c>
      <c r="FQ123" s="66">
        <v>-15.406858514760138</v>
      </c>
      <c r="FR123" s="66">
        <v>-18.639197089538218</v>
      </c>
      <c r="FT123" s="149">
        <v>39782</v>
      </c>
      <c r="FU123" s="66">
        <v>-5.509261825667104</v>
      </c>
      <c r="FV123" s="66">
        <v>-9.8769669193470264</v>
      </c>
      <c r="FX123" s="149">
        <v>39782</v>
      </c>
      <c r="FY123" s="66">
        <v>-5.4464054696186839</v>
      </c>
      <c r="FZ123" s="66">
        <v>-9.8959788745542401</v>
      </c>
      <c r="GB123" s="149">
        <v>39782</v>
      </c>
      <c r="GC123" s="66">
        <v>-28.138934756351478</v>
      </c>
      <c r="GD123" s="66">
        <v>-30.123680409403971</v>
      </c>
      <c r="GF123" s="149">
        <v>39782</v>
      </c>
      <c r="GG123" s="66">
        <v>-8.5053806304931641</v>
      </c>
      <c r="GI123" s="149">
        <v>39782</v>
      </c>
      <c r="GJ123" s="66">
        <v>-6.0944914817810059</v>
      </c>
      <c r="GL123" s="149">
        <v>39782</v>
      </c>
      <c r="GM123" s="66">
        <v>-12.003344535827637</v>
      </c>
      <c r="GO123" s="149">
        <v>39782</v>
      </c>
      <c r="GP123" s="66">
        <v>-17.456596374511719</v>
      </c>
    </row>
    <row r="124" spans="3:198">
      <c r="C124" s="149">
        <v>39813</v>
      </c>
      <c r="D124" s="66">
        <v>4.5504138346295306</v>
      </c>
      <c r="E124" s="66">
        <v>2.0105711334285314</v>
      </c>
      <c r="F124" s="66">
        <v>-0.8197244829515502</v>
      </c>
      <c r="H124" s="149">
        <v>39813</v>
      </c>
      <c r="I124" s="66">
        <v>6.9316022530580108</v>
      </c>
      <c r="J124" s="66">
        <v>5.4047507978296832</v>
      </c>
      <c r="K124" s="66">
        <v>1.6178768134876198</v>
      </c>
      <c r="M124" s="81">
        <v>39813</v>
      </c>
      <c r="N124" s="66">
        <v>4.999999888241291E-3</v>
      </c>
      <c r="P124" s="149">
        <v>39813</v>
      </c>
      <c r="Q124" s="66">
        <v>5.3554947331289249</v>
      </c>
      <c r="R124" s="66">
        <v>3.0786030350106639</v>
      </c>
      <c r="U124" s="149">
        <v>39813</v>
      </c>
      <c r="V124" s="66">
        <v>-1.0979644948813927</v>
      </c>
      <c r="W124" s="66">
        <v>-2.6994247116417758</v>
      </c>
      <c r="X124" s="66">
        <v>-1.4793197345768281</v>
      </c>
      <c r="Z124" s="149">
        <v>39813</v>
      </c>
      <c r="AA124" s="66">
        <v>4.0914465653368319</v>
      </c>
      <c r="AB124" s="66">
        <v>1.7309342524047222</v>
      </c>
      <c r="AC124" s="66">
        <v>-0.41856479007444691</v>
      </c>
      <c r="AE124" s="149">
        <v>39813</v>
      </c>
      <c r="AF124" s="66">
        <v>5.5024719485026941</v>
      </c>
      <c r="AG124" s="66">
        <v>2.6961108876163942</v>
      </c>
      <c r="AH124" s="66">
        <v>-1.1865491552129679</v>
      </c>
      <c r="AJ124" s="149">
        <v>39813</v>
      </c>
      <c r="AK124" s="66">
        <v>7.0711568274792249</v>
      </c>
      <c r="AL124" s="66">
        <v>5.301712943065354</v>
      </c>
      <c r="AM124" s="66">
        <v>1.392494455484893</v>
      </c>
      <c r="AO124" s="149">
        <v>39813</v>
      </c>
      <c r="AP124" s="66">
        <v>5.9489114422560361</v>
      </c>
      <c r="AQ124" s="66">
        <v>4.9105700824464886</v>
      </c>
      <c r="AR124" s="66">
        <v>0.99528367624992931</v>
      </c>
      <c r="AT124" s="149">
        <v>39813</v>
      </c>
      <c r="AU124" s="66">
        <v>5.5539999008178711</v>
      </c>
      <c r="AV124" s="66">
        <v>1.968999981880188</v>
      </c>
      <c r="AW124" s="66">
        <v>1.968999981880188</v>
      </c>
      <c r="AY124" s="149">
        <v>39813</v>
      </c>
      <c r="AZ124" s="66">
        <v>7.4739999771118164</v>
      </c>
      <c r="BA124" s="66">
        <v>5.4499998092651367</v>
      </c>
      <c r="BB124" s="66">
        <v>5.4499998092651367</v>
      </c>
      <c r="BD124" s="149">
        <v>39813</v>
      </c>
      <c r="BE124" s="66">
        <v>6.3909997940063477</v>
      </c>
      <c r="BF124" s="66">
        <v>3.1800000667572021</v>
      </c>
      <c r="BG124" s="66">
        <v>3.1800000667572021</v>
      </c>
      <c r="BI124" s="149">
        <v>39813</v>
      </c>
      <c r="BJ124" s="66">
        <v>5.3550000190734863</v>
      </c>
      <c r="BK124" s="66">
        <v>2.2170000076293945</v>
      </c>
      <c r="BL124" s="66">
        <v>2.2170000076293945</v>
      </c>
      <c r="BN124" s="149">
        <v>39813</v>
      </c>
      <c r="BO124" s="66">
        <v>6.75</v>
      </c>
      <c r="BP124" s="66">
        <v>2.9270000457763672</v>
      </c>
      <c r="BQ124" s="66">
        <v>2.9270000457763672</v>
      </c>
      <c r="BS124" s="149">
        <v>39813</v>
      </c>
      <c r="BT124" s="66">
        <v>3.9430000782012939</v>
      </c>
      <c r="BU124" s="66">
        <v>0.36100000143051147</v>
      </c>
      <c r="BV124" s="66">
        <v>0.36100000143051147</v>
      </c>
      <c r="BX124" s="149">
        <v>39813</v>
      </c>
      <c r="BY124" s="66">
        <v>6.4489998817443848</v>
      </c>
      <c r="BZ124" s="66">
        <v>4.1119999885559082</v>
      </c>
      <c r="CA124" s="66">
        <v>4.1119999885559082</v>
      </c>
      <c r="CC124" s="149">
        <v>39813</v>
      </c>
      <c r="CD124" s="66">
        <v>6.7039999961853027</v>
      </c>
      <c r="CE124" s="66">
        <v>4.7649998664855957</v>
      </c>
      <c r="CF124" s="66">
        <v>4.7649998664855957</v>
      </c>
      <c r="CH124" s="149">
        <v>39813</v>
      </c>
      <c r="CI124" s="66">
        <v>11.531000137329102</v>
      </c>
      <c r="CJ124" s="66">
        <v>10.079000473022461</v>
      </c>
      <c r="CK124" s="66">
        <v>10.079000473022461</v>
      </c>
      <c r="CM124" s="149">
        <v>39813</v>
      </c>
      <c r="CN124" s="66">
        <v>0.71799999475479126</v>
      </c>
      <c r="CO124" s="66">
        <v>-0.66399997472763062</v>
      </c>
      <c r="CP124" s="66">
        <v>-0.66399997472763062</v>
      </c>
      <c r="CR124" s="149">
        <v>39813</v>
      </c>
      <c r="CS124" s="66">
        <v>0.11999999731779099</v>
      </c>
      <c r="CT124" s="66">
        <v>-1.093000054359436</v>
      </c>
      <c r="CU124" s="66">
        <v>-1.093000054359436</v>
      </c>
      <c r="CW124" s="149">
        <v>39813</v>
      </c>
      <c r="CX124" s="66">
        <v>0.87400001287460327</v>
      </c>
      <c r="CY124" s="66">
        <v>-0.51499998569488525</v>
      </c>
      <c r="CZ124" s="66">
        <v>-0.51499998569488525</v>
      </c>
      <c r="DB124" s="149">
        <v>39813</v>
      </c>
      <c r="DC124" s="66">
        <v>1.0279999971389771</v>
      </c>
      <c r="DD124" s="66">
        <v>-0.33899998664855957</v>
      </c>
      <c r="DE124" s="66">
        <v>-0.33899998664855957</v>
      </c>
      <c r="DG124" s="149">
        <v>39813</v>
      </c>
      <c r="DH124" s="66">
        <v>0.36800000071525574</v>
      </c>
      <c r="DI124" s="66">
        <v>-1.0360000133514404</v>
      </c>
      <c r="DJ124" s="66">
        <v>-1.0360000133514404</v>
      </c>
      <c r="DL124" s="149">
        <v>39813</v>
      </c>
      <c r="DM124" s="66">
        <v>0.80000001192092896</v>
      </c>
      <c r="DN124" s="66">
        <v>-0.56000000238418579</v>
      </c>
      <c r="DO124" s="66">
        <v>-0.56000000238418579</v>
      </c>
      <c r="DQ124" s="149">
        <v>39813</v>
      </c>
      <c r="DR124" s="66">
        <v>1.2259999513626099</v>
      </c>
      <c r="DS124" s="66">
        <v>-9.8999999463558197E-2</v>
      </c>
      <c r="DT124" s="66">
        <v>-9.8999999463558197E-2</v>
      </c>
      <c r="DV124" s="149">
        <v>39813</v>
      </c>
      <c r="DW124" s="66">
        <v>-0.70899999141693115</v>
      </c>
      <c r="DX124" s="66">
        <v>-1.8580000400543213</v>
      </c>
      <c r="DY124" s="66">
        <v>-1.8580000400543213</v>
      </c>
      <c r="EA124" s="149">
        <v>39813</v>
      </c>
      <c r="EB124" s="66">
        <v>-2.624000072479248</v>
      </c>
      <c r="EC124" s="66">
        <v>-3.4939999580383301</v>
      </c>
      <c r="ED124" s="66">
        <v>-3.4939999580383301</v>
      </c>
      <c r="EF124" s="149">
        <v>39813</v>
      </c>
      <c r="EG124" s="66">
        <v>0.78215599060058594</v>
      </c>
      <c r="EI124" s="149">
        <v>39813</v>
      </c>
      <c r="EJ124" s="66">
        <v>7.6038479804992676</v>
      </c>
      <c r="EL124" s="149">
        <v>39813</v>
      </c>
      <c r="EM124" s="66">
        <v>6.3509998321533203</v>
      </c>
      <c r="EO124" s="149">
        <v>39813</v>
      </c>
      <c r="EP124" s="66">
        <v>5.7729997634887695</v>
      </c>
      <c r="ER124" s="149">
        <v>39813</v>
      </c>
      <c r="ES124" s="66">
        <v>1.3619999885559082</v>
      </c>
      <c r="ET124" s="66">
        <v>-2.5209999084472656</v>
      </c>
      <c r="EV124" s="149">
        <v>39813</v>
      </c>
      <c r="EW124" s="66">
        <v>9.8179998397827148</v>
      </c>
      <c r="EX124" s="66">
        <v>3.7239999771118164</v>
      </c>
      <c r="EZ124" s="149">
        <v>39813</v>
      </c>
      <c r="FA124" s="66">
        <v>7.4970002174377441</v>
      </c>
      <c r="FB124" s="66">
        <v>5.6360001564025879</v>
      </c>
      <c r="FD124" s="149">
        <v>39813</v>
      </c>
      <c r="FE124" s="66">
        <v>-2.5510001182556152</v>
      </c>
      <c r="FF124" s="66">
        <v>-2.8050000667572021</v>
      </c>
      <c r="FH124" s="149">
        <v>39813</v>
      </c>
      <c r="FI124" s="66">
        <v>7.5215400154318059</v>
      </c>
      <c r="FJ124" s="66">
        <v>5.2105444157712473</v>
      </c>
      <c r="FL124" s="149">
        <v>39813</v>
      </c>
      <c r="FM124" s="66">
        <v>8.3739775237210647</v>
      </c>
      <c r="FN124" s="66">
        <v>6.7575903216226356</v>
      </c>
      <c r="FP124" s="149">
        <v>39813</v>
      </c>
      <c r="FQ124" s="66">
        <v>15.977942942566491</v>
      </c>
      <c r="FR124" s="66">
        <v>14.897325246736861</v>
      </c>
      <c r="FT124" s="149">
        <v>39813</v>
      </c>
      <c r="FU124" s="66">
        <v>5.51137992471135</v>
      </c>
      <c r="FV124" s="66">
        <v>3.6890977552907098</v>
      </c>
      <c r="FX124" s="149">
        <v>39813</v>
      </c>
      <c r="FY124" s="66">
        <v>5.6469175858802805</v>
      </c>
      <c r="FZ124" s="66">
        <v>3.7033006305363974</v>
      </c>
      <c r="GB124" s="149">
        <v>39813</v>
      </c>
      <c r="GC124" s="66">
        <v>21.258619829960882</v>
      </c>
      <c r="GD124" s="66">
        <v>20.66537294199594</v>
      </c>
      <c r="GF124" s="149">
        <v>39813</v>
      </c>
      <c r="GG124" s="66">
        <v>-2.9453933238983154</v>
      </c>
      <c r="GI124" s="149">
        <v>39813</v>
      </c>
      <c r="GJ124" s="66">
        <v>-1.7665445804595947</v>
      </c>
      <c r="GL124" s="149">
        <v>39813</v>
      </c>
      <c r="GM124" s="66">
        <v>-3.7155210971832275</v>
      </c>
      <c r="GO124" s="149">
        <v>39813</v>
      </c>
      <c r="GP124" s="66">
        <v>-6.0441789627075195</v>
      </c>
    </row>
    <row r="125" spans="3:198">
      <c r="C125" s="149">
        <v>39844</v>
      </c>
      <c r="D125" s="66">
        <v>2.9890090128031148</v>
      </c>
      <c r="E125" s="66">
        <v>4.974993313237607</v>
      </c>
      <c r="F125" s="66">
        <v>1.9159830581137147</v>
      </c>
      <c r="H125" s="149">
        <v>39844</v>
      </c>
      <c r="I125" s="66">
        <v>7.9064343797672354</v>
      </c>
      <c r="J125" s="66">
        <v>9.0277616268666367</v>
      </c>
      <c r="K125" s="66">
        <v>3.8455413483095842</v>
      </c>
      <c r="M125" s="81">
        <v>39844</v>
      </c>
      <c r="N125" s="66">
        <v>-1.2000000104308128E-2</v>
      </c>
      <c r="P125" s="149">
        <v>39844</v>
      </c>
      <c r="Q125" s="66">
        <v>1.8405247471592845</v>
      </c>
      <c r="R125" s="66">
        <v>3.6044030344129445</v>
      </c>
      <c r="U125" s="149">
        <v>39844</v>
      </c>
      <c r="V125" s="66">
        <v>0.33125674479423695</v>
      </c>
      <c r="W125" s="66">
        <v>1.0739020671667165</v>
      </c>
      <c r="X125" s="66">
        <v>-0.65572816553085767</v>
      </c>
      <c r="Z125" s="149">
        <v>39844</v>
      </c>
      <c r="AA125" s="66">
        <v>1.6776666810101595</v>
      </c>
      <c r="AB125" s="66">
        <v>3.617439709864593</v>
      </c>
      <c r="AC125" s="66">
        <v>2.1646624478581882</v>
      </c>
      <c r="AE125" s="149">
        <v>39844</v>
      </c>
      <c r="AF125" s="66">
        <v>4.2555527818422192</v>
      </c>
      <c r="AG125" s="66">
        <v>6.3671584152516605</v>
      </c>
      <c r="AH125" s="66">
        <v>1.892466895515543</v>
      </c>
      <c r="AJ125" s="149">
        <v>39844</v>
      </c>
      <c r="AK125" s="66">
        <v>8.616367947306621</v>
      </c>
      <c r="AL125" s="66">
        <v>9.8561028190193287</v>
      </c>
      <c r="AM125" s="66">
        <v>5.7024148556942125</v>
      </c>
      <c r="AO125" s="149">
        <v>39844</v>
      </c>
      <c r="AP125" s="66">
        <v>6.9271896906692145</v>
      </c>
      <c r="AQ125" s="66">
        <v>7.8657770484276179</v>
      </c>
      <c r="AR125" s="66">
        <v>1.1700537707850787</v>
      </c>
      <c r="AT125" s="149">
        <v>39844</v>
      </c>
      <c r="AU125" s="66">
        <v>0.33300000429153442</v>
      </c>
      <c r="AV125" s="66">
        <v>3.6630001068115234</v>
      </c>
      <c r="AW125" s="66">
        <v>3.6630001068115234</v>
      </c>
      <c r="AY125" s="149">
        <v>39844</v>
      </c>
      <c r="AZ125" s="66">
        <v>5.3080000877380371</v>
      </c>
      <c r="BA125" s="66">
        <v>6.9429998397827148</v>
      </c>
      <c r="BB125" s="66">
        <v>6.9429998397827148</v>
      </c>
      <c r="BD125" s="149">
        <v>39844</v>
      </c>
      <c r="BE125" s="66">
        <v>-3.8989999294281006</v>
      </c>
      <c r="BF125" s="66">
        <v>-0.7369999885559082</v>
      </c>
      <c r="BG125" s="66">
        <v>-0.7369999885559082</v>
      </c>
      <c r="BI125" s="149">
        <v>39844</v>
      </c>
      <c r="BJ125" s="66">
        <v>-1.7050000429153442</v>
      </c>
      <c r="BK125" s="66">
        <v>1.2719999551773071</v>
      </c>
      <c r="BL125" s="66">
        <v>1.2719999551773071</v>
      </c>
      <c r="BN125" s="149">
        <v>39844</v>
      </c>
      <c r="BO125" s="66">
        <v>-0.27300000190734863</v>
      </c>
      <c r="BP125" s="66">
        <v>3.2960000038146973</v>
      </c>
      <c r="BQ125" s="66">
        <v>3.2960000038146973</v>
      </c>
      <c r="BS125" s="149">
        <v>39844</v>
      </c>
      <c r="BT125" s="66">
        <v>2.6989998817443848</v>
      </c>
      <c r="BU125" s="66">
        <v>5.8779997825622559</v>
      </c>
      <c r="BV125" s="66">
        <v>5.8779997825622559</v>
      </c>
      <c r="BX125" s="149">
        <v>39844</v>
      </c>
      <c r="BY125" s="66">
        <v>7.0739998817443848</v>
      </c>
      <c r="BZ125" s="66">
        <v>9</v>
      </c>
      <c r="CA125" s="66">
        <v>9</v>
      </c>
      <c r="CC125" s="149">
        <v>39844</v>
      </c>
      <c r="CD125" s="66">
        <v>6.8569998741149902</v>
      </c>
      <c r="CE125" s="66">
        <v>8.4750003814697266</v>
      </c>
      <c r="CF125" s="66">
        <v>8.4750003814697266</v>
      </c>
      <c r="CH125" s="149">
        <v>39844</v>
      </c>
      <c r="CI125" s="66">
        <v>-0.40900000929832458</v>
      </c>
      <c r="CJ125" s="66">
        <v>0.70399999618530273</v>
      </c>
      <c r="CK125" s="66">
        <v>0.70399999618530273</v>
      </c>
      <c r="CM125" s="149">
        <v>39844</v>
      </c>
      <c r="CN125" s="66">
        <v>0.20200000703334808</v>
      </c>
      <c r="CO125" s="66">
        <v>0.25</v>
      </c>
      <c r="CP125" s="66">
        <v>0.25</v>
      </c>
      <c r="CR125" s="149">
        <v>39844</v>
      </c>
      <c r="CS125" s="66">
        <v>10.031999588012695</v>
      </c>
      <c r="CT125" s="66">
        <v>9.9280004501342773</v>
      </c>
      <c r="CU125" s="66">
        <v>9.9280004501342773</v>
      </c>
      <c r="CW125" s="149">
        <v>39844</v>
      </c>
      <c r="CX125" s="66">
        <v>1.1679999828338623</v>
      </c>
      <c r="CY125" s="66">
        <v>1.3040000200271606</v>
      </c>
      <c r="CZ125" s="66">
        <v>1.3040000200271606</v>
      </c>
      <c r="DB125" s="149">
        <v>39844</v>
      </c>
      <c r="DC125" s="66">
        <v>0.32400000095367432</v>
      </c>
      <c r="DD125" s="66">
        <v>0.2720000147819519</v>
      </c>
      <c r="DE125" s="66">
        <v>0.2720000147819519</v>
      </c>
      <c r="DG125" s="149">
        <v>39844</v>
      </c>
      <c r="DH125" s="66">
        <v>-0.50099998712539673</v>
      </c>
      <c r="DI125" s="66">
        <v>-0.37999999523162842</v>
      </c>
      <c r="DJ125" s="66">
        <v>-0.37999999523162842</v>
      </c>
      <c r="DL125" s="149">
        <v>39844</v>
      </c>
      <c r="DM125" s="66">
        <v>1.2649999856948853</v>
      </c>
      <c r="DN125" s="66">
        <v>1.2710000276565552</v>
      </c>
      <c r="DO125" s="66">
        <v>1.2710000276565552</v>
      </c>
      <c r="DQ125" s="149">
        <v>39844</v>
      </c>
      <c r="DR125" s="66">
        <v>6.8470001220703125</v>
      </c>
      <c r="DS125" s="66">
        <v>6.8629999160766602</v>
      </c>
      <c r="DT125" s="66">
        <v>6.8629999160766602</v>
      </c>
      <c r="DV125" s="149">
        <v>39844</v>
      </c>
      <c r="DW125" s="66">
        <v>11.182000160217285</v>
      </c>
      <c r="DX125" s="66">
        <v>10.99899959564209</v>
      </c>
      <c r="DY125" s="66">
        <v>10.99899959564209</v>
      </c>
      <c r="EA125" s="149">
        <v>39844</v>
      </c>
      <c r="EB125" s="66">
        <v>20.506000518798828</v>
      </c>
      <c r="EC125" s="66">
        <v>20.104999542236328</v>
      </c>
      <c r="ED125" s="66">
        <v>20.104999542236328</v>
      </c>
      <c r="EF125" s="149">
        <v>39844</v>
      </c>
      <c r="EG125" s="66">
        <v>-8.5657358169555664</v>
      </c>
      <c r="EI125" s="149">
        <v>39844</v>
      </c>
      <c r="EJ125" s="66">
        <v>-6.6150426864624023</v>
      </c>
      <c r="EL125" s="149">
        <v>39844</v>
      </c>
      <c r="EM125" s="66">
        <v>-4.5679998397827148</v>
      </c>
      <c r="EO125" s="149">
        <v>39844</v>
      </c>
      <c r="EP125" s="66">
        <v>0.19799999892711639</v>
      </c>
      <c r="ER125" s="149">
        <v>39844</v>
      </c>
      <c r="ES125" s="66">
        <v>4.0729999542236328</v>
      </c>
      <c r="ET125" s="66">
        <v>7.4640002250671387</v>
      </c>
      <c r="EV125" s="149">
        <v>39844</v>
      </c>
      <c r="EW125" s="66">
        <v>-12.406999588012695</v>
      </c>
      <c r="EX125" s="66">
        <v>-7.0980000495910645</v>
      </c>
      <c r="EZ125" s="149">
        <v>39844</v>
      </c>
      <c r="FA125" s="66">
        <v>-1.2549999952316284</v>
      </c>
      <c r="FB125" s="66">
        <v>0.26399999856948853</v>
      </c>
      <c r="FD125" s="149">
        <v>39844</v>
      </c>
      <c r="FE125" s="66">
        <v>1.3609999418258667</v>
      </c>
      <c r="FF125" s="66">
        <v>1.5140000581741333</v>
      </c>
      <c r="FH125" s="149">
        <v>39844</v>
      </c>
      <c r="FI125" s="66">
        <v>7.442836101507087</v>
      </c>
      <c r="FJ125" s="66">
        <v>9.2652649570192729</v>
      </c>
      <c r="FL125" s="149">
        <v>39844</v>
      </c>
      <c r="FM125" s="66">
        <v>7.1644777525457828</v>
      </c>
      <c r="FN125" s="66">
        <v>8.57323998069017</v>
      </c>
      <c r="FP125" s="149">
        <v>39844</v>
      </c>
      <c r="FQ125" s="66">
        <v>-1.159245432500549</v>
      </c>
      <c r="FR125" s="66">
        <v>-0.28001882686825136</v>
      </c>
      <c r="FT125" s="149">
        <v>39844</v>
      </c>
      <c r="FU125" s="66">
        <v>3.5800769089473166</v>
      </c>
      <c r="FV125" s="66">
        <v>5.051852993792469</v>
      </c>
      <c r="FX125" s="149">
        <v>39844</v>
      </c>
      <c r="FY125" s="66">
        <v>3.8587084988031291</v>
      </c>
      <c r="FZ125" s="66">
        <v>5.4498867750560684</v>
      </c>
      <c r="GB125" s="149">
        <v>39844</v>
      </c>
      <c r="GC125" s="66">
        <v>4.0569550844029978</v>
      </c>
      <c r="GD125" s="66">
        <v>4.4879288385972735</v>
      </c>
      <c r="GF125" s="149">
        <v>39844</v>
      </c>
      <c r="GG125" s="66">
        <v>7.4022650718688965</v>
      </c>
      <c r="GI125" s="149">
        <v>39844</v>
      </c>
      <c r="GJ125" s="66">
        <v>9.0665702819824219</v>
      </c>
      <c r="GL125" s="149">
        <v>39844</v>
      </c>
      <c r="GM125" s="66">
        <v>8.1083183288574219</v>
      </c>
      <c r="GO125" s="149">
        <v>39844</v>
      </c>
      <c r="GP125" s="66">
        <v>1.0138392448425293</v>
      </c>
    </row>
    <row r="126" spans="3:198">
      <c r="C126" s="149">
        <v>39872</v>
      </c>
      <c r="D126" s="66">
        <v>-0.20831373896540295</v>
      </c>
      <c r="E126" s="66">
        <v>-2.7624593787724284E-2</v>
      </c>
      <c r="F126" s="66">
        <v>0.33924634314149277</v>
      </c>
      <c r="H126" s="149">
        <v>39872</v>
      </c>
      <c r="I126" s="66">
        <v>5.65264408053575E-2</v>
      </c>
      <c r="J126" s="66">
        <v>0.23219257977092153</v>
      </c>
      <c r="K126" s="66">
        <v>2.3135907530807542</v>
      </c>
      <c r="M126" s="81">
        <v>39872</v>
      </c>
      <c r="N126" s="66">
        <v>2.4000000208616257E-2</v>
      </c>
      <c r="P126" s="149">
        <v>39872</v>
      </c>
      <c r="Q126" s="66">
        <v>-0.9960834999766377</v>
      </c>
      <c r="R126" s="66">
        <v>-0.8167122432688908</v>
      </c>
      <c r="U126" s="149">
        <v>39872</v>
      </c>
      <c r="V126" s="66">
        <v>1.1880521905146941</v>
      </c>
      <c r="W126" s="66">
        <v>1.101082699396247</v>
      </c>
      <c r="X126" s="66">
        <v>0.21853115278594534</v>
      </c>
      <c r="Z126" s="149">
        <v>39872</v>
      </c>
      <c r="AA126" s="66">
        <v>0.93483946857865152</v>
      </c>
      <c r="AB126" s="66">
        <v>1.1476811844150507</v>
      </c>
      <c r="AC126" s="66">
        <v>0.40531389457942341</v>
      </c>
      <c r="AE126" s="149">
        <v>39872</v>
      </c>
      <c r="AF126" s="66">
        <v>-1.2678314225254945</v>
      </c>
      <c r="AG126" s="66">
        <v>-1.096326659357783</v>
      </c>
      <c r="AH126" s="66">
        <v>0.29154104702460948</v>
      </c>
      <c r="AJ126" s="149">
        <v>39872</v>
      </c>
      <c r="AK126" s="66">
        <v>-7.2134401137994117E-2</v>
      </c>
      <c r="AL126" s="66">
        <v>0.14015972726654957</v>
      </c>
      <c r="AM126" s="66">
        <v>1.6643963114533817</v>
      </c>
      <c r="AO126" s="149">
        <v>39872</v>
      </c>
      <c r="AP126" s="66">
        <v>-0.16413782499559454</v>
      </c>
      <c r="AQ126" s="66">
        <v>-5.9543105030816848E-2</v>
      </c>
      <c r="AR126" s="66">
        <v>3.1544616566176606</v>
      </c>
      <c r="AT126" s="149">
        <v>39872</v>
      </c>
      <c r="AU126" s="66">
        <v>-1.5579999685287476</v>
      </c>
      <c r="AV126" s="66">
        <v>-1.0449999570846558</v>
      </c>
      <c r="AW126" s="66">
        <v>-1.0449999570846558</v>
      </c>
      <c r="AY126" s="149">
        <v>39872</v>
      </c>
      <c r="AZ126" s="66">
        <v>-3.4670000076293945</v>
      </c>
      <c r="BA126" s="66">
        <v>-3.127000093460083</v>
      </c>
      <c r="BB126" s="66">
        <v>-3.127000093460083</v>
      </c>
      <c r="BD126" s="149">
        <v>39872</v>
      </c>
      <c r="BE126" s="66">
        <v>-2.4319999217987061</v>
      </c>
      <c r="BF126" s="66">
        <v>-1.9129999876022339</v>
      </c>
      <c r="BG126" s="66">
        <v>-1.9129999876022339</v>
      </c>
      <c r="BI126" s="149">
        <v>39872</v>
      </c>
      <c r="BJ126" s="66">
        <v>-1.1799999475479126</v>
      </c>
      <c r="BK126" s="66">
        <v>-0.68800002336502075</v>
      </c>
      <c r="BL126" s="66">
        <v>-0.68800002336502075</v>
      </c>
      <c r="BN126" s="149">
        <v>39872</v>
      </c>
      <c r="BO126" s="66">
        <v>-2.1740000247955322</v>
      </c>
      <c r="BP126" s="66">
        <v>-1.6410000324249268</v>
      </c>
      <c r="BQ126" s="66">
        <v>-1.6410000324249268</v>
      </c>
      <c r="BS126" s="149">
        <v>39872</v>
      </c>
      <c r="BT126" s="66">
        <v>-0.77499997615814209</v>
      </c>
      <c r="BU126" s="66">
        <v>-0.28200000524520874</v>
      </c>
      <c r="BV126" s="66">
        <v>-0.28200000524520874</v>
      </c>
      <c r="BX126" s="149">
        <v>39872</v>
      </c>
      <c r="BY126" s="66">
        <v>-1.3569999933242798</v>
      </c>
      <c r="BZ126" s="66">
        <v>-0.98600000143051147</v>
      </c>
      <c r="CA126" s="66">
        <v>-0.98600000143051147</v>
      </c>
      <c r="CC126" s="149">
        <v>39872</v>
      </c>
      <c r="CD126" s="66">
        <v>-3.6719999313354492</v>
      </c>
      <c r="CE126" s="66">
        <v>-3.3269999027252197</v>
      </c>
      <c r="CF126" s="66">
        <v>-3.3269999027252197</v>
      </c>
      <c r="CH126" s="149">
        <v>39872</v>
      </c>
      <c r="CI126" s="66">
        <v>-7.7439999580383301</v>
      </c>
      <c r="CJ126" s="66">
        <v>-7.4829998016357422</v>
      </c>
      <c r="CK126" s="66">
        <v>-7.4829998016357422</v>
      </c>
      <c r="CM126" s="149">
        <v>39872</v>
      </c>
      <c r="CN126" s="66">
        <v>-0.34799998998641968</v>
      </c>
      <c r="CO126" s="66">
        <v>-1.3259999752044678</v>
      </c>
      <c r="CP126" s="66">
        <v>-1.3259999752044678</v>
      </c>
      <c r="CR126" s="149">
        <v>39872</v>
      </c>
      <c r="CS126" s="66">
        <v>-3.1589999198913574</v>
      </c>
      <c r="CT126" s="66">
        <v>-4.0510001182556152</v>
      </c>
      <c r="CU126" s="66">
        <v>-4.0510001182556152</v>
      </c>
      <c r="CW126" s="149">
        <v>39872</v>
      </c>
      <c r="CX126" s="66">
        <v>0.57300001382827759</v>
      </c>
      <c r="CY126" s="66">
        <v>-0.42500001192092896</v>
      </c>
      <c r="CZ126" s="66">
        <v>-0.42500001192092896</v>
      </c>
      <c r="DB126" s="149">
        <v>39872</v>
      </c>
      <c r="DC126" s="66">
        <v>0.29100000858306885</v>
      </c>
      <c r="DD126" s="66">
        <v>-0.6600000262260437</v>
      </c>
      <c r="DE126" s="66">
        <v>-0.6600000262260437</v>
      </c>
      <c r="DG126" s="149">
        <v>39872</v>
      </c>
      <c r="DH126" s="66">
        <v>-1.3209999799728394</v>
      </c>
      <c r="DI126" s="66">
        <v>-2.3159999847412109</v>
      </c>
      <c r="DJ126" s="66">
        <v>-2.3159999847412109</v>
      </c>
      <c r="DL126" s="149">
        <v>39872</v>
      </c>
      <c r="DM126" s="66">
        <v>0.46200001239776611</v>
      </c>
      <c r="DN126" s="66">
        <v>-0.50400000810623169</v>
      </c>
      <c r="DO126" s="66">
        <v>-0.50400000810623169</v>
      </c>
      <c r="DQ126" s="149">
        <v>39872</v>
      </c>
      <c r="DR126" s="66">
        <v>-2.6730000972747803</v>
      </c>
      <c r="DS126" s="66">
        <v>-3.625999927520752</v>
      </c>
      <c r="DT126" s="66">
        <v>-3.625999927520752</v>
      </c>
      <c r="DV126" s="149">
        <v>39872</v>
      </c>
      <c r="DW126" s="66">
        <v>-2.2869999408721924</v>
      </c>
      <c r="DX126" s="66">
        <v>-3.1760001182556152</v>
      </c>
      <c r="DY126" s="66">
        <v>-3.1760001182556152</v>
      </c>
      <c r="EA126" s="149">
        <v>39872</v>
      </c>
      <c r="EB126" s="66">
        <v>-8.5220003128051758</v>
      </c>
      <c r="EC126" s="66">
        <v>-9.1190004348754883</v>
      </c>
      <c r="ED126" s="66">
        <v>-9.1190004348754883</v>
      </c>
      <c r="EF126" s="149">
        <v>39872</v>
      </c>
      <c r="EG126" s="66">
        <v>-10.993117332458496</v>
      </c>
      <c r="EI126" s="149">
        <v>39872</v>
      </c>
      <c r="EJ126" s="66">
        <v>-5.7088432312011719</v>
      </c>
      <c r="EL126" s="149">
        <v>39872</v>
      </c>
      <c r="EM126" s="66">
        <v>-1.3600000143051147</v>
      </c>
      <c r="EO126" s="149">
        <v>39872</v>
      </c>
      <c r="EP126" s="66">
        <v>-1.8990000486373901</v>
      </c>
      <c r="ER126" s="149">
        <v>39872</v>
      </c>
      <c r="ES126" s="66">
        <v>0.54900002479553223</v>
      </c>
      <c r="ET126" s="66">
        <v>1.034000039100647</v>
      </c>
      <c r="EV126" s="149">
        <v>39872</v>
      </c>
      <c r="EW126" s="66">
        <v>-21.179000854492188</v>
      </c>
      <c r="EX126" s="66">
        <v>-20.513999938964844</v>
      </c>
      <c r="EZ126" s="149">
        <v>39872</v>
      </c>
      <c r="FA126" s="66">
        <v>-5.2810001373291016</v>
      </c>
      <c r="FB126" s="66">
        <v>-4.9699997901916504</v>
      </c>
      <c r="FD126" s="149">
        <v>39872</v>
      </c>
      <c r="FE126" s="66">
        <v>-0.20999999344348907</v>
      </c>
      <c r="FF126" s="66">
        <v>-0.18400000035762787</v>
      </c>
      <c r="FH126" s="149">
        <v>39872</v>
      </c>
      <c r="FI126" s="66">
        <v>-0.63874341853314665</v>
      </c>
      <c r="FJ126" s="66">
        <v>-0.24169355238665796</v>
      </c>
      <c r="FL126" s="149">
        <v>39872</v>
      </c>
      <c r="FM126" s="66">
        <v>-4.5834918394449016</v>
      </c>
      <c r="FN126" s="66">
        <v>-4.1913756063533389</v>
      </c>
      <c r="FP126" s="149">
        <v>39872</v>
      </c>
      <c r="FQ126" s="66">
        <v>-9.8416032578178978</v>
      </c>
      <c r="FR126" s="66">
        <v>-9.5538237440623703</v>
      </c>
      <c r="FT126" s="149">
        <v>39872</v>
      </c>
      <c r="FU126" s="66">
        <v>-1.0033694359907204</v>
      </c>
      <c r="FV126" s="66">
        <v>-0.6154110849080674</v>
      </c>
      <c r="FX126" s="149">
        <v>39872</v>
      </c>
      <c r="FY126" s="66">
        <v>-5.3982337936659874</v>
      </c>
      <c r="FZ126" s="66">
        <v>-4.9834385544566251</v>
      </c>
      <c r="GB126" s="149">
        <v>39872</v>
      </c>
      <c r="GC126" s="66">
        <v>-7.3583816946328522</v>
      </c>
      <c r="GD126" s="66">
        <v>-7.1182433653222068</v>
      </c>
      <c r="GF126" s="149">
        <v>39872</v>
      </c>
      <c r="GG126" s="66">
        <v>0.7793426513671875</v>
      </c>
      <c r="GI126" s="149">
        <v>39872</v>
      </c>
      <c r="GJ126" s="66">
        <v>2.8672456741333008</v>
      </c>
      <c r="GL126" s="149">
        <v>39872</v>
      </c>
      <c r="GM126" s="66">
        <v>-0.99049806594848633</v>
      </c>
      <c r="GO126" s="149">
        <v>39872</v>
      </c>
      <c r="GP126" s="66">
        <v>-7.8121128082275391</v>
      </c>
    </row>
    <row r="127" spans="3:198">
      <c r="C127" s="149">
        <v>39903</v>
      </c>
      <c r="D127" s="66">
        <v>3.701540793756203</v>
      </c>
      <c r="E127" s="66">
        <v>1.8182789438980465</v>
      </c>
      <c r="F127" s="66">
        <v>1.3796010445716729</v>
      </c>
      <c r="H127" s="149">
        <v>39903</v>
      </c>
      <c r="I127" s="66">
        <v>3.2557411850017082</v>
      </c>
      <c r="J127" s="66">
        <v>1.9329010784343983</v>
      </c>
      <c r="K127" s="66">
        <v>0.40508621497097103</v>
      </c>
      <c r="M127" s="81">
        <v>39903</v>
      </c>
      <c r="N127" s="66">
        <v>3.5000000149011612E-2</v>
      </c>
      <c r="P127" s="149">
        <v>39903</v>
      </c>
      <c r="Q127" s="66">
        <v>2.4572588364616399</v>
      </c>
      <c r="R127" s="66">
        <v>0.71743102406318116</v>
      </c>
      <c r="U127" s="149">
        <v>39903</v>
      </c>
      <c r="V127" s="66">
        <v>1.2830014221763655</v>
      </c>
      <c r="W127" s="66">
        <v>0.28169035877849946</v>
      </c>
      <c r="X127" s="66">
        <v>6.426053106660079E-2</v>
      </c>
      <c r="Z127" s="149">
        <v>39903</v>
      </c>
      <c r="AA127" s="66">
        <v>2.2035673954343387</v>
      </c>
      <c r="AB127" s="66">
        <v>0.37317486739651762</v>
      </c>
      <c r="AC127" s="66">
        <v>0.89305040822412896</v>
      </c>
      <c r="AE127" s="149">
        <v>39903</v>
      </c>
      <c r="AF127" s="66">
        <v>5.0803401243075585</v>
      </c>
      <c r="AG127" s="66">
        <v>3.0956949212643021</v>
      </c>
      <c r="AH127" s="66">
        <v>1.8625055456344783</v>
      </c>
      <c r="AJ127" s="149">
        <v>39903</v>
      </c>
      <c r="AK127" s="66">
        <v>3.6675462780401604</v>
      </c>
      <c r="AL127" s="66">
        <v>2.268734169372232</v>
      </c>
      <c r="AM127" s="66">
        <v>0.86827549290160388</v>
      </c>
      <c r="AO127" s="149">
        <v>39903</v>
      </c>
      <c r="AP127" s="66">
        <v>4.3804860037731874</v>
      </c>
      <c r="AQ127" s="66">
        <v>3.186050010649887</v>
      </c>
      <c r="AR127" s="66">
        <v>1.1528179970200787</v>
      </c>
      <c r="AT127" s="149">
        <v>39903</v>
      </c>
      <c r="AU127" s="66">
        <v>-0.2070000022649765</v>
      </c>
      <c r="AV127" s="66">
        <v>-2.6170001029968262</v>
      </c>
      <c r="AW127" s="66">
        <v>-2.6170001029968262</v>
      </c>
      <c r="AY127" s="149">
        <v>39903</v>
      </c>
      <c r="AZ127" s="66">
        <v>3.3039999008178711</v>
      </c>
      <c r="BA127" s="66">
        <v>1.5420000553131104</v>
      </c>
      <c r="BB127" s="66">
        <v>1.5420000553131104</v>
      </c>
      <c r="BD127" s="149">
        <v>39903</v>
      </c>
      <c r="BE127" s="66">
        <v>0.12200000137090683</v>
      </c>
      <c r="BF127" s="66">
        <v>-2.0550000667572021</v>
      </c>
      <c r="BG127" s="66">
        <v>-2.0550000667572021</v>
      </c>
      <c r="BI127" s="149">
        <v>39903</v>
      </c>
      <c r="BJ127" s="66">
        <v>-0.89499998092651367</v>
      </c>
      <c r="BK127" s="66">
        <v>-3.119999885559082</v>
      </c>
      <c r="BL127" s="66">
        <v>-3.119999885559082</v>
      </c>
      <c r="BN127" s="149">
        <v>39903</v>
      </c>
      <c r="BO127" s="66">
        <v>-0.53200000524520874</v>
      </c>
      <c r="BP127" s="66">
        <v>-3.0039999485015869</v>
      </c>
      <c r="BQ127" s="66">
        <v>-3.0039999485015869</v>
      </c>
      <c r="BS127" s="149">
        <v>39903</v>
      </c>
      <c r="BT127" s="66">
        <v>0.46900001168251038</v>
      </c>
      <c r="BU127" s="66">
        <v>-1.9630000591278076</v>
      </c>
      <c r="BV127" s="66">
        <v>-1.9630000591278076</v>
      </c>
      <c r="BX127" s="149">
        <v>39903</v>
      </c>
      <c r="BY127" s="66">
        <v>2.5199999809265137</v>
      </c>
      <c r="BZ127" s="66">
        <v>0.51499998569488525</v>
      </c>
      <c r="CA127" s="66">
        <v>0.51499998569488525</v>
      </c>
      <c r="CC127" s="149">
        <v>39903</v>
      </c>
      <c r="CD127" s="66">
        <v>1.0379999876022339</v>
      </c>
      <c r="CE127" s="66">
        <v>-0.72699999809265137</v>
      </c>
      <c r="CF127" s="66">
        <v>-0.72699999809265137</v>
      </c>
      <c r="CH127" s="149">
        <v>39903</v>
      </c>
      <c r="CI127" s="66">
        <v>8.7880001068115234</v>
      </c>
      <c r="CJ127" s="66">
        <v>7.5539999008178711</v>
      </c>
      <c r="CK127" s="66">
        <v>7.5539999008178711</v>
      </c>
      <c r="CM127" s="149">
        <v>39903</v>
      </c>
      <c r="CN127" s="66">
        <v>-0.27700001001358032</v>
      </c>
      <c r="CO127" s="66">
        <v>-0.84200000762939453</v>
      </c>
      <c r="CP127" s="66">
        <v>-0.84200000762939453</v>
      </c>
      <c r="CR127" s="149">
        <v>39903</v>
      </c>
      <c r="CS127" s="66">
        <v>1.3539999723434448</v>
      </c>
      <c r="CT127" s="66">
        <v>0.86799997091293335</v>
      </c>
      <c r="CU127" s="66">
        <v>0.86799997091293335</v>
      </c>
      <c r="CW127" s="149">
        <v>39903</v>
      </c>
      <c r="CX127" s="66">
        <v>-0.84600001573562622</v>
      </c>
      <c r="CY127" s="66">
        <v>-1.4320000410079956</v>
      </c>
      <c r="CZ127" s="66">
        <v>-1.4320000410079956</v>
      </c>
      <c r="DB127" s="149">
        <v>39903</v>
      </c>
      <c r="DC127" s="66">
        <v>0.15800000727176666</v>
      </c>
      <c r="DD127" s="66">
        <v>-0.40200001001358032</v>
      </c>
      <c r="DE127" s="66">
        <v>-0.40200001001358032</v>
      </c>
      <c r="DG127" s="149">
        <v>39903</v>
      </c>
      <c r="DH127" s="66">
        <v>-0.85000002384185791</v>
      </c>
      <c r="DI127" s="66">
        <v>-1.4160000085830688</v>
      </c>
      <c r="DJ127" s="66">
        <v>-1.4160000085830688</v>
      </c>
      <c r="DL127" s="149">
        <v>39903</v>
      </c>
      <c r="DM127" s="66">
        <v>0.81400001049041748</v>
      </c>
      <c r="DN127" s="66">
        <v>0.26199999451637268</v>
      </c>
      <c r="DO127" s="66">
        <v>0.26199999451637268</v>
      </c>
      <c r="DQ127" s="149">
        <v>39903</v>
      </c>
      <c r="DR127" s="66">
        <v>2.3580000400543213</v>
      </c>
      <c r="DS127" s="66">
        <v>1.8450000286102295</v>
      </c>
      <c r="DT127" s="66">
        <v>1.8450000286102295</v>
      </c>
      <c r="DV127" s="149">
        <v>39903</v>
      </c>
      <c r="DW127" s="66">
        <v>-0.36899998784065247</v>
      </c>
      <c r="DX127" s="66">
        <v>-0.84899997711181641</v>
      </c>
      <c r="DY127" s="66">
        <v>-0.84899997711181641</v>
      </c>
      <c r="EA127" s="149">
        <v>39903</v>
      </c>
      <c r="EB127" s="66">
        <v>2.0320000648498535</v>
      </c>
      <c r="EC127" s="66">
        <v>1.6840000152587891</v>
      </c>
      <c r="ED127" s="66">
        <v>1.6840000152587891</v>
      </c>
      <c r="EF127" s="149">
        <v>39903</v>
      </c>
      <c r="EG127" s="66">
        <v>8.5404510498046875</v>
      </c>
      <c r="EI127" s="149">
        <v>39903</v>
      </c>
      <c r="EJ127" s="66">
        <v>14.153814315795898</v>
      </c>
      <c r="EL127" s="149">
        <v>39903</v>
      </c>
      <c r="EM127" s="66">
        <v>3.3469998836517334</v>
      </c>
      <c r="EO127" s="149">
        <v>39903</v>
      </c>
      <c r="EP127" s="66">
        <v>6.0580000877380371</v>
      </c>
      <c r="ER127" s="149">
        <v>39903</v>
      </c>
      <c r="ES127" s="66">
        <v>-0.20999999344348907</v>
      </c>
      <c r="ET127" s="66">
        <v>-2.6489999294281006</v>
      </c>
      <c r="EV127" s="149">
        <v>39903</v>
      </c>
      <c r="EW127" s="66">
        <v>11.246999740600586</v>
      </c>
      <c r="EX127" s="66">
        <v>8.4569997787475586</v>
      </c>
      <c r="EZ127" s="149">
        <v>39903</v>
      </c>
      <c r="FA127" s="66">
        <v>6.3020000457763672</v>
      </c>
      <c r="FB127" s="66">
        <v>4.75</v>
      </c>
      <c r="FD127" s="149">
        <v>39903</v>
      </c>
      <c r="FE127" s="66">
        <v>-1.6299999952316284</v>
      </c>
      <c r="FF127" s="66">
        <v>-1.8530000448226929</v>
      </c>
      <c r="FH127" s="149">
        <v>39903</v>
      </c>
      <c r="FI127" s="66">
        <v>1.6500811614397941</v>
      </c>
      <c r="FJ127" s="66">
        <v>-0.50925103452600418</v>
      </c>
      <c r="FL127" s="149">
        <v>39903</v>
      </c>
      <c r="FM127" s="66">
        <v>1.2772743517511811</v>
      </c>
      <c r="FN127" s="66">
        <v>-0.4054912946049235</v>
      </c>
      <c r="FP127" s="149">
        <v>39903</v>
      </c>
      <c r="FQ127" s="66">
        <v>11.640869424683949</v>
      </c>
      <c r="FR127" s="66">
        <v>10.708866745795049</v>
      </c>
      <c r="FT127" s="149">
        <v>39903</v>
      </c>
      <c r="FU127" s="66">
        <v>0.50503584219932285</v>
      </c>
      <c r="FV127" s="66">
        <v>-1.2229054475555281</v>
      </c>
      <c r="FX127" s="149">
        <v>39903</v>
      </c>
      <c r="FY127" s="66">
        <v>-0.36837165413443385</v>
      </c>
      <c r="FZ127" s="66">
        <v>-2.2819013633738434</v>
      </c>
      <c r="GB127" s="149">
        <v>39903</v>
      </c>
      <c r="GC127" s="66">
        <v>2.8723278498938307</v>
      </c>
      <c r="GD127" s="66">
        <v>2.0784769765881004</v>
      </c>
      <c r="GF127" s="149">
        <v>39903</v>
      </c>
      <c r="GG127" s="66">
        <v>1.442408561706543</v>
      </c>
      <c r="GI127" s="149">
        <v>39903</v>
      </c>
      <c r="GJ127" s="66">
        <v>1.2086153030395508</v>
      </c>
      <c r="GL127" s="149">
        <v>39903</v>
      </c>
      <c r="GM127" s="66">
        <v>2.4123549461364746</v>
      </c>
      <c r="GO127" s="149">
        <v>39903</v>
      </c>
      <c r="GP127" s="66">
        <v>-0.79073309898376465</v>
      </c>
    </row>
    <row r="128" spans="3:198">
      <c r="C128" s="149">
        <v>39933</v>
      </c>
      <c r="D128" s="66">
        <v>3.4051581485656208</v>
      </c>
      <c r="E128" s="66">
        <v>4.7241941438696609</v>
      </c>
      <c r="F128" s="66">
        <v>0.78746260621505593</v>
      </c>
      <c r="H128" s="149">
        <v>39933</v>
      </c>
      <c r="I128" s="66">
        <v>10.804992440229205</v>
      </c>
      <c r="J128" s="66">
        <v>11.59238976475786</v>
      </c>
      <c r="K128" s="66">
        <v>4.1678069799134274</v>
      </c>
      <c r="M128" s="81">
        <v>39933</v>
      </c>
      <c r="N128" s="66">
        <v>2.7000000700354576E-2</v>
      </c>
      <c r="P128" s="149">
        <v>39933</v>
      </c>
      <c r="Q128" s="66">
        <v>3.6350302211957057</v>
      </c>
      <c r="R128" s="66">
        <v>4.8195082334139849</v>
      </c>
      <c r="U128" s="149">
        <v>39933</v>
      </c>
      <c r="V128" s="66">
        <v>0.67204256410727914</v>
      </c>
      <c r="W128" s="66">
        <v>1.4018558925892304</v>
      </c>
      <c r="X128" s="66">
        <v>-2.5581795372568461</v>
      </c>
      <c r="Z128" s="149">
        <v>39933</v>
      </c>
      <c r="AA128" s="66">
        <v>2.5483919867013554</v>
      </c>
      <c r="AB128" s="66">
        <v>3.8224719742447379</v>
      </c>
      <c r="AC128" s="66">
        <v>0.98637710216871888</v>
      </c>
      <c r="AE128" s="149">
        <v>39933</v>
      </c>
      <c r="AF128" s="66">
        <v>4.2250703803454543</v>
      </c>
      <c r="AG128" s="66">
        <v>5.6103885478401923</v>
      </c>
      <c r="AH128" s="66">
        <v>0.80476843133812048</v>
      </c>
      <c r="AJ128" s="149">
        <v>39933</v>
      </c>
      <c r="AK128" s="66">
        <v>8.7821375105702035</v>
      </c>
      <c r="AL128" s="66">
        <v>9.6116006056417245</v>
      </c>
      <c r="AM128" s="66">
        <v>3.4650972823037849</v>
      </c>
      <c r="AO128" s="149">
        <v>39933</v>
      </c>
      <c r="AP128" s="66">
        <v>13.848290378744384</v>
      </c>
      <c r="AQ128" s="66">
        <v>14.583345351980267</v>
      </c>
      <c r="AR128" s="66">
        <v>5.2026244905460111</v>
      </c>
      <c r="AT128" s="149">
        <v>39933</v>
      </c>
      <c r="AU128" s="66">
        <v>3.0840001106262207</v>
      </c>
      <c r="AV128" s="66">
        <v>5.064000129699707</v>
      </c>
      <c r="AW128" s="66">
        <v>5.064000129699707</v>
      </c>
      <c r="AY128" s="149">
        <v>39933</v>
      </c>
      <c r="AZ128" s="66">
        <v>11.465999603271484</v>
      </c>
      <c r="BA128" s="66">
        <v>12.60099983215332</v>
      </c>
      <c r="BB128" s="66">
        <v>12.60099983215332</v>
      </c>
      <c r="BD128" s="149">
        <v>39933</v>
      </c>
      <c r="BE128" s="66">
        <v>-0.17800000309944153</v>
      </c>
      <c r="BF128" s="66">
        <v>2.4000000953674316</v>
      </c>
      <c r="BG128" s="66">
        <v>2.4000000953674316</v>
      </c>
      <c r="BI128" s="149">
        <v>39933</v>
      </c>
      <c r="BJ128" s="66">
        <v>1.7450000047683716</v>
      </c>
      <c r="BK128" s="66">
        <v>3.6040000915527344</v>
      </c>
      <c r="BL128" s="66">
        <v>3.6040000915527344</v>
      </c>
      <c r="BN128" s="149">
        <v>39933</v>
      </c>
      <c r="BO128" s="66">
        <v>2.9000000953674316</v>
      </c>
      <c r="BP128" s="66">
        <v>4.9609999656677246</v>
      </c>
      <c r="BQ128" s="66">
        <v>4.9609999656677246</v>
      </c>
      <c r="BS128" s="149">
        <v>39933</v>
      </c>
      <c r="BT128" s="66">
        <v>4.054999828338623</v>
      </c>
      <c r="BU128" s="66">
        <v>5.9759998321533203</v>
      </c>
      <c r="BV128" s="66">
        <v>5.9759998321533203</v>
      </c>
      <c r="BX128" s="149">
        <v>39933</v>
      </c>
      <c r="BY128" s="66">
        <v>7.5920000076293945</v>
      </c>
      <c r="BZ128" s="66">
        <v>8.9519996643066406</v>
      </c>
      <c r="CA128" s="66">
        <v>8.9519996643066406</v>
      </c>
      <c r="CC128" s="149">
        <v>39933</v>
      </c>
      <c r="CD128" s="66">
        <v>10.994999885559082</v>
      </c>
      <c r="CE128" s="66">
        <v>12.104000091552734</v>
      </c>
      <c r="CF128" s="66">
        <v>12.104000091552734</v>
      </c>
      <c r="CH128" s="149">
        <v>39933</v>
      </c>
      <c r="CI128" s="66">
        <v>19.643999099731445</v>
      </c>
      <c r="CJ128" s="66">
        <v>20.382999420166016</v>
      </c>
      <c r="CK128" s="66">
        <v>20.382999420166016</v>
      </c>
      <c r="CM128" s="149">
        <v>39933</v>
      </c>
      <c r="CN128" s="66">
        <v>2.6619999408721924</v>
      </c>
      <c r="CO128" s="66">
        <v>2.7400000095367432</v>
      </c>
      <c r="CP128" s="66">
        <v>2.7400000095367432</v>
      </c>
      <c r="CR128" s="149">
        <v>39933</v>
      </c>
      <c r="CS128" s="66">
        <v>9.7889995574951172</v>
      </c>
      <c r="CT128" s="66">
        <v>9.8310003280639648</v>
      </c>
      <c r="CU128" s="66">
        <v>9.8310003280639648</v>
      </c>
      <c r="CW128" s="149">
        <v>39933</v>
      </c>
      <c r="CX128" s="66">
        <v>0.64200001955032349</v>
      </c>
      <c r="CY128" s="66">
        <v>0.73199999332427979</v>
      </c>
      <c r="CZ128" s="66">
        <v>0.73199999332427979</v>
      </c>
      <c r="DB128" s="149">
        <v>39933</v>
      </c>
      <c r="DC128" s="66">
        <v>1.3689999580383301</v>
      </c>
      <c r="DD128" s="66">
        <v>1.4420000314712524</v>
      </c>
      <c r="DE128" s="66">
        <v>1.4420000314712524</v>
      </c>
      <c r="DG128" s="149">
        <v>39933</v>
      </c>
      <c r="DH128" s="66">
        <v>3.3529999256134033</v>
      </c>
      <c r="DI128" s="66">
        <v>3.4330000877380371</v>
      </c>
      <c r="DJ128" s="66">
        <v>3.4330000877380371</v>
      </c>
      <c r="DL128" s="149">
        <v>39933</v>
      </c>
      <c r="DM128" s="66">
        <v>4.0209999084472656</v>
      </c>
      <c r="DN128" s="66">
        <v>4.1009998321533203</v>
      </c>
      <c r="DO128" s="66">
        <v>4.1009998321533203</v>
      </c>
      <c r="DQ128" s="149">
        <v>39933</v>
      </c>
      <c r="DR128" s="66">
        <v>8.3999996185302734</v>
      </c>
      <c r="DS128" s="66">
        <v>8.4460000991821289</v>
      </c>
      <c r="DT128" s="66">
        <v>8.4460000991821289</v>
      </c>
      <c r="DV128" s="149">
        <v>39933</v>
      </c>
      <c r="DW128" s="66">
        <v>13.210000038146973</v>
      </c>
      <c r="DX128" s="66">
        <v>13.260000228881836</v>
      </c>
      <c r="DY128" s="66">
        <v>13.260000228881836</v>
      </c>
      <c r="EA128" s="149">
        <v>39933</v>
      </c>
      <c r="EB128" s="66">
        <v>7.9099998474121094</v>
      </c>
      <c r="EC128" s="66">
        <v>7.9000000953674316</v>
      </c>
      <c r="ED128" s="66">
        <v>7.9000000953674316</v>
      </c>
      <c r="EF128" s="149">
        <v>39933</v>
      </c>
      <c r="EG128" s="66">
        <v>9.3925113677978516</v>
      </c>
      <c r="EI128" s="149">
        <v>39933</v>
      </c>
      <c r="EJ128" s="66">
        <v>16.274547576904297</v>
      </c>
      <c r="EL128" s="149">
        <v>39933</v>
      </c>
      <c r="EM128" s="66">
        <v>-3.4140000343322754</v>
      </c>
      <c r="EO128" s="149">
        <v>39933</v>
      </c>
      <c r="EP128" s="66">
        <v>-1.8170000314712524</v>
      </c>
      <c r="ER128" s="149">
        <v>39933</v>
      </c>
      <c r="ES128" s="66">
        <v>2.4739999771118164</v>
      </c>
      <c r="ET128" s="66">
        <v>4.6539998054504395</v>
      </c>
      <c r="EV128" s="149">
        <v>39933</v>
      </c>
      <c r="EW128" s="66">
        <v>13.121999740600586</v>
      </c>
      <c r="EX128" s="66">
        <v>16.288000106811523</v>
      </c>
      <c r="EZ128" s="149">
        <v>39933</v>
      </c>
      <c r="FA128" s="66">
        <v>6.6329998970031738</v>
      </c>
      <c r="FB128" s="66">
        <v>7.6050000190734863</v>
      </c>
      <c r="FD128" s="149">
        <v>39933</v>
      </c>
      <c r="FE128" s="66">
        <v>0.16200000047683716</v>
      </c>
      <c r="FF128" s="66">
        <v>0.25799998641014099</v>
      </c>
      <c r="FH128" s="149">
        <v>39933</v>
      </c>
      <c r="FI128" s="66">
        <v>7.0875194814586981</v>
      </c>
      <c r="FJ128" s="66">
        <v>8.4617398436801601</v>
      </c>
      <c r="FL128" s="149">
        <v>39933</v>
      </c>
      <c r="FM128" s="66">
        <v>10.503443409679932</v>
      </c>
      <c r="FN128" s="66">
        <v>11.543344532628071</v>
      </c>
      <c r="FP128" s="149">
        <v>39933</v>
      </c>
      <c r="FQ128" s="66">
        <v>21.34321440880715</v>
      </c>
      <c r="FR128" s="66">
        <v>21.862914218970126</v>
      </c>
      <c r="FT128" s="149">
        <v>39933</v>
      </c>
      <c r="FU128" s="66">
        <v>6.1780403407406901</v>
      </c>
      <c r="FV128" s="66">
        <v>7.3879739315590989</v>
      </c>
      <c r="FX128" s="149">
        <v>39933</v>
      </c>
      <c r="FY128" s="66">
        <v>15.645537963206475</v>
      </c>
      <c r="FZ128" s="66">
        <v>16.792764326344614</v>
      </c>
      <c r="GB128" s="149">
        <v>39933</v>
      </c>
      <c r="GC128" s="66">
        <v>17.749002480719962</v>
      </c>
      <c r="GD128" s="66">
        <v>18.172523972147157</v>
      </c>
      <c r="GF128" s="149">
        <v>39933</v>
      </c>
      <c r="GG128" s="66">
        <v>8.6956977844238281</v>
      </c>
      <c r="GI128" s="149">
        <v>39933</v>
      </c>
      <c r="GJ128" s="66">
        <v>6.4215183258056641</v>
      </c>
      <c r="GL128" s="149">
        <v>39933</v>
      </c>
      <c r="GM128" s="66">
        <v>11.732280731201172</v>
      </c>
      <c r="GO128" s="149">
        <v>39933</v>
      </c>
      <c r="GP128" s="66">
        <v>20.883453369140625</v>
      </c>
    </row>
    <row r="129" spans="3:198">
      <c r="C129" s="149">
        <v>39964</v>
      </c>
      <c r="D129" s="66">
        <v>5.5102299331618765</v>
      </c>
      <c r="E129" s="66">
        <v>6.2893211464402841</v>
      </c>
      <c r="F129" s="66">
        <v>2.8457374102937036</v>
      </c>
      <c r="H129" s="149">
        <v>39964</v>
      </c>
      <c r="I129" s="66">
        <v>9.3401376462695733</v>
      </c>
      <c r="J129" s="66">
        <v>9.7797135927090721</v>
      </c>
      <c r="K129" s="66">
        <v>3.2791730048010734</v>
      </c>
      <c r="M129" s="81">
        <v>39964</v>
      </c>
      <c r="N129" s="66">
        <v>1.4000000432133675E-2</v>
      </c>
      <c r="P129" s="149">
        <v>39964</v>
      </c>
      <c r="Q129" s="66">
        <v>3.5414695309000308</v>
      </c>
      <c r="R129" s="66">
        <v>4.232897111886877</v>
      </c>
      <c r="U129" s="149">
        <v>39964</v>
      </c>
      <c r="V129" s="66">
        <v>5.2407972577368511</v>
      </c>
      <c r="W129" s="66">
        <v>5.5955492663401518</v>
      </c>
      <c r="X129" s="66">
        <v>2.3360326430099239</v>
      </c>
      <c r="Z129" s="149">
        <v>39964</v>
      </c>
      <c r="AA129" s="66">
        <v>4.2124139213616623</v>
      </c>
      <c r="AB129" s="66">
        <v>4.9228061545465165</v>
      </c>
      <c r="AC129" s="66">
        <v>2.1876400175026629</v>
      </c>
      <c r="AE129" s="149">
        <v>39964</v>
      </c>
      <c r="AF129" s="66">
        <v>6.5496188214162236</v>
      </c>
      <c r="AG129" s="66">
        <v>7.4040498048019705</v>
      </c>
      <c r="AH129" s="66">
        <v>3.3912785873501892</v>
      </c>
      <c r="AJ129" s="149">
        <v>39964</v>
      </c>
      <c r="AK129" s="66">
        <v>8.6047060318038486</v>
      </c>
      <c r="AL129" s="66">
        <v>9.0730355037856754</v>
      </c>
      <c r="AM129" s="66">
        <v>3.8836209209426844</v>
      </c>
      <c r="AO129" s="149">
        <v>39964</v>
      </c>
      <c r="AP129" s="66">
        <v>9.7540765373273342</v>
      </c>
      <c r="AQ129" s="66">
        <v>10.170175718464733</v>
      </c>
      <c r="AR129" s="66">
        <v>2.3890240024936547</v>
      </c>
      <c r="AT129" s="149">
        <v>39964</v>
      </c>
      <c r="AU129" s="66">
        <v>4.3350000381469727</v>
      </c>
      <c r="AV129" s="66">
        <v>5.3930001258850098</v>
      </c>
      <c r="AW129" s="66">
        <v>5.3930001258850098</v>
      </c>
      <c r="AY129" s="149">
        <v>39964</v>
      </c>
      <c r="AZ129" s="66">
        <v>7.1129999160766602</v>
      </c>
      <c r="BA129" s="66">
        <v>7.7369999885559082</v>
      </c>
      <c r="BB129" s="66">
        <v>7.7369999885559082</v>
      </c>
      <c r="BD129" s="149">
        <v>39964</v>
      </c>
      <c r="BE129" s="66">
        <v>0.87900000810623169</v>
      </c>
      <c r="BF129" s="66">
        <v>2.2179999351501465</v>
      </c>
      <c r="BG129" s="66">
        <v>2.2179999351501465</v>
      </c>
      <c r="BI129" s="149">
        <v>39964</v>
      </c>
      <c r="BJ129" s="66">
        <v>2.6600000858306885</v>
      </c>
      <c r="BK129" s="66">
        <v>3.6059999465942383</v>
      </c>
      <c r="BL129" s="66">
        <v>3.6059999465942383</v>
      </c>
      <c r="BN129" s="149">
        <v>39964</v>
      </c>
      <c r="BO129" s="66">
        <v>4.0789999961853027</v>
      </c>
      <c r="BP129" s="66">
        <v>5.190000057220459</v>
      </c>
      <c r="BQ129" s="66">
        <v>5.190000057220459</v>
      </c>
      <c r="BS129" s="149">
        <v>39964</v>
      </c>
      <c r="BT129" s="66">
        <v>5.5100002288818359</v>
      </c>
      <c r="BU129" s="66">
        <v>6.5450000762939453</v>
      </c>
      <c r="BV129" s="66">
        <v>6.5450000762939453</v>
      </c>
      <c r="BX129" s="149">
        <v>39964</v>
      </c>
      <c r="BY129" s="66">
        <v>4.9079999923706055</v>
      </c>
      <c r="BZ129" s="66">
        <v>5.6529998779296875</v>
      </c>
      <c r="CA129" s="66">
        <v>5.6529998779296875</v>
      </c>
      <c r="CC129" s="149">
        <v>39964</v>
      </c>
      <c r="CD129" s="66">
        <v>6.0989999771118164</v>
      </c>
      <c r="CE129" s="66">
        <v>6.6960000991821289</v>
      </c>
      <c r="CF129" s="66">
        <v>6.6960000991821289</v>
      </c>
      <c r="CH129" s="149">
        <v>39964</v>
      </c>
      <c r="CI129" s="66">
        <v>12.694000244140625</v>
      </c>
      <c r="CJ129" s="66">
        <v>13.121000289916992</v>
      </c>
      <c r="CK129" s="66">
        <v>13.121000289916992</v>
      </c>
      <c r="CM129" s="149">
        <v>39964</v>
      </c>
      <c r="CN129" s="66">
        <v>2.2539999485015869</v>
      </c>
      <c r="CO129" s="66">
        <v>2.8139998912811279</v>
      </c>
      <c r="CP129" s="66">
        <v>2.8139998912811279</v>
      </c>
      <c r="CR129" s="149">
        <v>39964</v>
      </c>
      <c r="CS129" s="66">
        <v>12.453000068664551</v>
      </c>
      <c r="CT129" s="66">
        <v>12.812000274658203</v>
      </c>
      <c r="CU129" s="66">
        <v>12.812000274658203</v>
      </c>
      <c r="CW129" s="149">
        <v>39964</v>
      </c>
      <c r="CX129" s="66">
        <v>-0.11100000143051147</v>
      </c>
      <c r="CY129" s="66">
        <v>0.50900000333786011</v>
      </c>
      <c r="CZ129" s="66">
        <v>0.50900000333786011</v>
      </c>
      <c r="DB129" s="149">
        <v>39964</v>
      </c>
      <c r="DC129" s="66">
        <v>1.0950000286102295</v>
      </c>
      <c r="DD129" s="66">
        <v>1.6009999513626099</v>
      </c>
      <c r="DE129" s="66">
        <v>1.6009999513626099</v>
      </c>
      <c r="DG129" s="149">
        <v>39964</v>
      </c>
      <c r="DH129" s="66">
        <v>2.7209999561309814</v>
      </c>
      <c r="DI129" s="66">
        <v>3.3010001182556152</v>
      </c>
      <c r="DJ129" s="66">
        <v>3.3010001182556152</v>
      </c>
      <c r="DL129" s="149">
        <v>39964</v>
      </c>
      <c r="DM129" s="66">
        <v>3.877000093460083</v>
      </c>
      <c r="DN129" s="66">
        <v>4.4520001411437988</v>
      </c>
      <c r="DO129" s="66">
        <v>4.4520001411437988</v>
      </c>
      <c r="DQ129" s="149">
        <v>39964</v>
      </c>
      <c r="DR129" s="66">
        <v>10.942000389099121</v>
      </c>
      <c r="DS129" s="66">
        <v>11.331999778747559</v>
      </c>
      <c r="DT129" s="66">
        <v>11.331999778747559</v>
      </c>
      <c r="DV129" s="149">
        <v>39964</v>
      </c>
      <c r="DW129" s="66">
        <v>12.055000305175781</v>
      </c>
      <c r="DX129" s="66">
        <v>12.428000450134277</v>
      </c>
      <c r="DY129" s="66">
        <v>12.428000450134277</v>
      </c>
      <c r="EA129" s="149">
        <v>39964</v>
      </c>
      <c r="EB129" s="66">
        <v>24.136999130249023</v>
      </c>
      <c r="EC129" s="66">
        <v>24.236000061035156</v>
      </c>
      <c r="ED129" s="66">
        <v>24.236000061035156</v>
      </c>
      <c r="EF129" s="149">
        <v>39964</v>
      </c>
      <c r="EG129" s="66">
        <v>5.3081393241882324</v>
      </c>
      <c r="EI129" s="149">
        <v>39964</v>
      </c>
      <c r="EJ129" s="66">
        <v>16.656864166259766</v>
      </c>
      <c r="EL129" s="149">
        <v>39964</v>
      </c>
      <c r="EM129" s="66">
        <v>-2.7090001106262207</v>
      </c>
      <c r="EO129" s="149">
        <v>39964</v>
      </c>
      <c r="EP129" s="66">
        <v>1.8179999589920044</v>
      </c>
      <c r="ER129" s="149">
        <v>39964</v>
      </c>
      <c r="ES129" s="66">
        <v>1.3090000152587891</v>
      </c>
      <c r="ET129" s="66">
        <v>2.4619998931884766</v>
      </c>
      <c r="EV129" s="149">
        <v>39964</v>
      </c>
      <c r="EW129" s="66">
        <v>13.699999809265137</v>
      </c>
      <c r="EX129" s="66">
        <v>15.473999977111816</v>
      </c>
      <c r="EZ129" s="149">
        <v>39964</v>
      </c>
      <c r="FA129" s="66">
        <v>3.4289999008178711</v>
      </c>
      <c r="FB129" s="66">
        <v>3.9489998817443848</v>
      </c>
      <c r="FD129" s="149">
        <v>39964</v>
      </c>
      <c r="FE129" s="66">
        <v>2.8299999237060547</v>
      </c>
      <c r="FF129" s="66">
        <v>2.8629999160766602</v>
      </c>
      <c r="FH129" s="149">
        <v>39964</v>
      </c>
      <c r="FI129" s="66">
        <v>2.9381828694328993</v>
      </c>
      <c r="FJ129" s="66">
        <v>3.7325174312941831</v>
      </c>
      <c r="FL129" s="149">
        <v>39964</v>
      </c>
      <c r="FM129" s="66">
        <v>4.8229746914416598</v>
      </c>
      <c r="FN129" s="66">
        <v>5.3531194714970214</v>
      </c>
      <c r="FP129" s="149">
        <v>39964</v>
      </c>
      <c r="FQ129" s="66">
        <v>12.565300071898891</v>
      </c>
      <c r="FR129" s="66">
        <v>12.826710243844861</v>
      </c>
      <c r="FT129" s="149">
        <v>39964</v>
      </c>
      <c r="FU129" s="66">
        <v>2.390453008132063</v>
      </c>
      <c r="FV129" s="66">
        <v>3.1966416563751285</v>
      </c>
      <c r="FX129" s="149">
        <v>39964</v>
      </c>
      <c r="FY129" s="66">
        <v>5.027959135408782</v>
      </c>
      <c r="FZ129" s="66">
        <v>5.6679300928460341</v>
      </c>
      <c r="GB129" s="149">
        <v>39964</v>
      </c>
      <c r="GC129" s="66">
        <v>24.573750148614973</v>
      </c>
      <c r="GD129" s="66">
        <v>24.739368143532563</v>
      </c>
      <c r="GF129" s="149">
        <v>39964</v>
      </c>
      <c r="GG129" s="66">
        <v>6.1008572578430176</v>
      </c>
      <c r="GI129" s="149">
        <v>39964</v>
      </c>
      <c r="GJ129" s="66">
        <v>2.9299139976501465</v>
      </c>
      <c r="GL129" s="149">
        <v>39964</v>
      </c>
      <c r="GM129" s="66">
        <v>7.4028372764587402</v>
      </c>
      <c r="GO129" s="149">
        <v>39964</v>
      </c>
      <c r="GP129" s="66">
        <v>18.306266784667969</v>
      </c>
    </row>
    <row r="130" spans="3:198">
      <c r="C130" s="149">
        <v>39994</v>
      </c>
      <c r="D130" s="66">
        <v>1.8434281113972708</v>
      </c>
      <c r="E130" s="66">
        <v>1.9086780284249867</v>
      </c>
      <c r="F130" s="66">
        <v>1.7158496455450125</v>
      </c>
      <c r="H130" s="149">
        <v>39994</v>
      </c>
      <c r="I130" s="66">
        <v>5.0492820777599912</v>
      </c>
      <c r="J130" s="66">
        <v>5.2417051090817361</v>
      </c>
      <c r="K130" s="66">
        <v>3.3172785537380132</v>
      </c>
      <c r="M130" s="81">
        <v>39994</v>
      </c>
      <c r="N130" s="66">
        <v>1.0999999940395355E-2</v>
      </c>
      <c r="P130" s="149">
        <v>39994</v>
      </c>
      <c r="Q130" s="66">
        <v>0.54329774753021232</v>
      </c>
      <c r="R130" s="66">
        <v>0.64149922901639522</v>
      </c>
      <c r="U130" s="149">
        <v>39994</v>
      </c>
      <c r="V130" s="66">
        <v>1.537732928745623</v>
      </c>
      <c r="W130" s="66">
        <v>1.6358954863164252</v>
      </c>
      <c r="X130" s="66">
        <v>2.2824930631604072</v>
      </c>
      <c r="Z130" s="149">
        <v>39994</v>
      </c>
      <c r="AA130" s="66">
        <v>1.9450587367473577</v>
      </c>
      <c r="AB130" s="66">
        <v>2.0827781193270285</v>
      </c>
      <c r="AC130" s="66">
        <v>1.8130921529873154</v>
      </c>
      <c r="AE130" s="149">
        <v>39994</v>
      </c>
      <c r="AF130" s="66">
        <v>1.7778962787965431</v>
      </c>
      <c r="AG130" s="66">
        <v>1.7882712057769441</v>
      </c>
      <c r="AH130" s="66">
        <v>1.6252514850229445</v>
      </c>
      <c r="AJ130" s="149">
        <v>39994</v>
      </c>
      <c r="AK130" s="66">
        <v>2.6030651637357587</v>
      </c>
      <c r="AL130" s="66">
        <v>2.8583074606371777</v>
      </c>
      <c r="AM130" s="66">
        <v>2.2376576388412683</v>
      </c>
      <c r="AO130" s="149">
        <v>39994</v>
      </c>
      <c r="AP130" s="66">
        <v>6.7704637924084343</v>
      </c>
      <c r="AQ130" s="66">
        <v>6.8728797925496563</v>
      </c>
      <c r="AR130" s="66">
        <v>3.6968596638931772</v>
      </c>
      <c r="AT130" s="149">
        <v>39994</v>
      </c>
      <c r="AU130" s="66">
        <v>3.0350000858306885</v>
      </c>
      <c r="AV130" s="66">
        <v>3.1830000877380371</v>
      </c>
      <c r="AW130" s="66">
        <v>3.1830000877380371</v>
      </c>
      <c r="AY130" s="149">
        <v>39994</v>
      </c>
      <c r="AZ130" s="66">
        <v>3.1800000667572021</v>
      </c>
      <c r="BA130" s="66">
        <v>3.5169999599456787</v>
      </c>
      <c r="BB130" s="66">
        <v>3.5169999599456787</v>
      </c>
      <c r="BD130" s="149">
        <v>39994</v>
      </c>
      <c r="BE130" s="66">
        <v>1.1649999618530273</v>
      </c>
      <c r="BF130" s="66">
        <v>1.2610000371932983</v>
      </c>
      <c r="BG130" s="66">
        <v>1.2610000371932983</v>
      </c>
      <c r="BI130" s="149">
        <v>39994</v>
      </c>
      <c r="BJ130" s="66">
        <v>1.8819999694824219</v>
      </c>
      <c r="BK130" s="66">
        <v>2.0680000782012939</v>
      </c>
      <c r="BL130" s="66">
        <v>2.0680000782012939</v>
      </c>
      <c r="BN130" s="149">
        <v>39994</v>
      </c>
      <c r="BO130" s="66">
        <v>2.6679999828338623</v>
      </c>
      <c r="BP130" s="66">
        <v>2.7950000762939453</v>
      </c>
      <c r="BQ130" s="66">
        <v>2.7950000762939453</v>
      </c>
      <c r="BS130" s="149">
        <v>39994</v>
      </c>
      <c r="BT130" s="66">
        <v>4.0659999847412109</v>
      </c>
      <c r="BU130" s="66">
        <v>4.2239999771118164</v>
      </c>
      <c r="BV130" s="66">
        <v>4.2239999771118164</v>
      </c>
      <c r="BX130" s="149">
        <v>39994</v>
      </c>
      <c r="BY130" s="66">
        <v>2.1180000305175781</v>
      </c>
      <c r="BZ130" s="66">
        <v>2.4319999217987061</v>
      </c>
      <c r="CA130" s="66">
        <v>2.4319999217987061</v>
      </c>
      <c r="CC130" s="149">
        <v>39994</v>
      </c>
      <c r="CD130" s="66">
        <v>3.5099999904632568</v>
      </c>
      <c r="CE130" s="66">
        <v>3.8949999809265137</v>
      </c>
      <c r="CF130" s="66">
        <v>3.8949999809265137</v>
      </c>
      <c r="CH130" s="149">
        <v>39994</v>
      </c>
      <c r="CI130" s="66">
        <v>4.7729997634887695</v>
      </c>
      <c r="CJ130" s="66">
        <v>5.0949997901916504</v>
      </c>
      <c r="CK130" s="66">
        <v>5.0949997901916504</v>
      </c>
      <c r="CM130" s="149">
        <v>39994</v>
      </c>
      <c r="CN130" s="66">
        <v>2.1019999980926514</v>
      </c>
      <c r="CO130" s="66">
        <v>1.312000036239624</v>
      </c>
      <c r="CP130" s="66">
        <v>1.312000036239624</v>
      </c>
      <c r="CR130" s="149">
        <v>39994</v>
      </c>
      <c r="CS130" s="66">
        <v>3.8469998836517334</v>
      </c>
      <c r="CT130" s="66">
        <v>3.1909999847412109</v>
      </c>
      <c r="CU130" s="66">
        <v>3.1909999847412109</v>
      </c>
      <c r="CW130" s="149">
        <v>39994</v>
      </c>
      <c r="CX130" s="66">
        <v>1.065000057220459</v>
      </c>
      <c r="CY130" s="66">
        <v>0.2199999988079071</v>
      </c>
      <c r="CZ130" s="66">
        <v>0.2199999988079071</v>
      </c>
      <c r="DB130" s="149">
        <v>39994</v>
      </c>
      <c r="DC130" s="66">
        <v>1.5499999523162842</v>
      </c>
      <c r="DD130" s="66">
        <v>0.78899997472763062</v>
      </c>
      <c r="DE130" s="66">
        <v>0.78899997472763062</v>
      </c>
      <c r="DG130" s="149">
        <v>39994</v>
      </c>
      <c r="DH130" s="66">
        <v>2.187000036239624</v>
      </c>
      <c r="DI130" s="66">
        <v>1.3919999599456787</v>
      </c>
      <c r="DJ130" s="66">
        <v>1.3919999599456787</v>
      </c>
      <c r="DL130" s="149">
        <v>39994</v>
      </c>
      <c r="DM130" s="66">
        <v>3.1559998989105225</v>
      </c>
      <c r="DN130" s="66">
        <v>2.3570001125335693</v>
      </c>
      <c r="DO130" s="66">
        <v>2.3570001125335693</v>
      </c>
      <c r="DQ130" s="149">
        <v>39994</v>
      </c>
      <c r="DR130" s="66">
        <v>3.1519999504089355</v>
      </c>
      <c r="DS130" s="66">
        <v>2.4479999542236328</v>
      </c>
      <c r="DT130" s="66">
        <v>2.4479999542236328</v>
      </c>
      <c r="DV130" s="149">
        <v>39994</v>
      </c>
      <c r="DW130" s="66">
        <v>3.4560000896453857</v>
      </c>
      <c r="DX130" s="66">
        <v>2.8159999847412109</v>
      </c>
      <c r="DY130" s="66">
        <v>2.8159999847412109</v>
      </c>
      <c r="EA130" s="149">
        <v>39994</v>
      </c>
      <c r="EB130" s="66">
        <v>9.1219997406005859</v>
      </c>
      <c r="EC130" s="66">
        <v>8.6680002212524414</v>
      </c>
      <c r="ED130" s="66">
        <v>8.6680002212524414</v>
      </c>
      <c r="EF130" s="149">
        <v>39994</v>
      </c>
      <c r="EG130" s="66">
        <v>1.9586086273193359E-2</v>
      </c>
      <c r="EI130" s="149">
        <v>39994</v>
      </c>
      <c r="EJ130" s="66">
        <v>-1.5288710594177246</v>
      </c>
      <c r="EL130" s="149">
        <v>39994</v>
      </c>
      <c r="EM130" s="66">
        <v>-0.17200000584125519</v>
      </c>
      <c r="EO130" s="149">
        <v>39994</v>
      </c>
      <c r="EP130" s="66">
        <v>0.57700002193450928</v>
      </c>
      <c r="ER130" s="149">
        <v>39994</v>
      </c>
      <c r="ES130" s="66">
        <v>-1.0509999990463257</v>
      </c>
      <c r="ET130" s="66">
        <v>-1.1069999933242798</v>
      </c>
      <c r="EV130" s="149">
        <v>39994</v>
      </c>
      <c r="EW130" s="66">
        <v>3.9700000286102295</v>
      </c>
      <c r="EX130" s="66">
        <v>3.7839999198913574</v>
      </c>
      <c r="EZ130" s="149">
        <v>39994</v>
      </c>
      <c r="FA130" s="66">
        <v>-0.33500000834465027</v>
      </c>
      <c r="FB130" s="66">
        <v>2.4000000208616257E-2</v>
      </c>
      <c r="FD130" s="149">
        <v>39994</v>
      </c>
      <c r="FE130" s="66">
        <v>1.3459999561309814</v>
      </c>
      <c r="FF130" s="66">
        <v>1.3600000143051147</v>
      </c>
      <c r="FH130" s="149">
        <v>39994</v>
      </c>
      <c r="FI130" s="66">
        <v>1.6087864082206518</v>
      </c>
      <c r="FJ130" s="66">
        <v>2.0696583697516382</v>
      </c>
      <c r="FL130" s="149">
        <v>39994</v>
      </c>
      <c r="FM130" s="66">
        <v>3.7373914619922917</v>
      </c>
      <c r="FN130" s="66">
        <v>4.2971057182047314</v>
      </c>
      <c r="FP130" s="149">
        <v>39994</v>
      </c>
      <c r="FQ130" s="66">
        <v>5.1758790280549043</v>
      </c>
      <c r="FR130" s="66">
        <v>5.6053435970543672</v>
      </c>
      <c r="FT130" s="149">
        <v>39994</v>
      </c>
      <c r="FU130" s="66">
        <v>1.8922647024089005</v>
      </c>
      <c r="FV130" s="66">
        <v>2.4989526522230898</v>
      </c>
      <c r="FX130" s="149">
        <v>39994</v>
      </c>
      <c r="FY130" s="66">
        <v>2.1269172800443474</v>
      </c>
      <c r="FZ130" s="66">
        <v>2.7933553004215503</v>
      </c>
      <c r="GB130" s="149">
        <v>39994</v>
      </c>
      <c r="GC130" s="66">
        <v>-3.7851908344995353</v>
      </c>
      <c r="GD130" s="66">
        <v>-3.2209996562024865</v>
      </c>
      <c r="GF130" s="149">
        <v>39994</v>
      </c>
      <c r="GG130" s="66">
        <v>4.3836474418640137</v>
      </c>
      <c r="GI130" s="149">
        <v>39994</v>
      </c>
      <c r="GJ130" s="66">
        <v>2.8357386589050293</v>
      </c>
      <c r="GL130" s="149">
        <v>39994</v>
      </c>
      <c r="GM130" s="66">
        <v>5.2459836006164551</v>
      </c>
      <c r="GO130" s="149">
        <v>39994</v>
      </c>
      <c r="GP130" s="66">
        <v>9.5946197509765625</v>
      </c>
    </row>
    <row r="131" spans="3:198">
      <c r="C131" s="149">
        <v>40025</v>
      </c>
      <c r="D131" s="66">
        <v>3.445345517627771</v>
      </c>
      <c r="E131" s="66">
        <v>2.9538590697448885</v>
      </c>
      <c r="F131" s="66">
        <v>1.4251462855743702</v>
      </c>
      <c r="H131" s="149">
        <v>40025</v>
      </c>
      <c r="I131" s="66">
        <v>5.7513280964883489</v>
      </c>
      <c r="J131" s="66">
        <v>5.3798755960781968</v>
      </c>
      <c r="K131" s="66">
        <v>2.9237827421016371</v>
      </c>
      <c r="M131" s="81">
        <v>40025</v>
      </c>
      <c r="N131" s="66">
        <v>1.7000000923871994E-2</v>
      </c>
      <c r="P131" s="149">
        <v>40025</v>
      </c>
      <c r="Q131" s="66">
        <v>2.2275050602536384</v>
      </c>
      <c r="R131" s="66">
        <v>1.7668402590036314</v>
      </c>
      <c r="U131" s="149">
        <v>40025</v>
      </c>
      <c r="V131" s="66">
        <v>2.1847403294138519</v>
      </c>
      <c r="W131" s="66">
        <v>1.7563893238495818</v>
      </c>
      <c r="X131" s="66">
        <v>-0.17806954130493136</v>
      </c>
      <c r="Z131" s="149">
        <v>40025</v>
      </c>
      <c r="AA131" s="66">
        <v>2.3124281041146122</v>
      </c>
      <c r="AB131" s="66">
        <v>1.8491292677037283</v>
      </c>
      <c r="AC131" s="66">
        <v>7.8609331972880322E-2</v>
      </c>
      <c r="AE131" s="149">
        <v>40025</v>
      </c>
      <c r="AF131" s="66">
        <v>4.3431139942069112</v>
      </c>
      <c r="AG131" s="66">
        <v>3.8282998303096245</v>
      </c>
      <c r="AH131" s="66">
        <v>2.495466965806131</v>
      </c>
      <c r="AJ131" s="149">
        <v>40025</v>
      </c>
      <c r="AK131" s="66">
        <v>5.3152135036546468</v>
      </c>
      <c r="AL131" s="66">
        <v>4.9390678855413901</v>
      </c>
      <c r="AM131" s="66">
        <v>3.0676634356379027</v>
      </c>
      <c r="AO131" s="149">
        <v>40025</v>
      </c>
      <c r="AP131" s="66">
        <v>6.0236064581605842</v>
      </c>
      <c r="AQ131" s="66">
        <v>5.6510332080165364</v>
      </c>
      <c r="AR131" s="66">
        <v>2.6683309306080361</v>
      </c>
      <c r="AT131" s="149">
        <v>40025</v>
      </c>
      <c r="AU131" s="66">
        <v>3.9479999542236328</v>
      </c>
      <c r="AV131" s="66">
        <v>3.503000020980835</v>
      </c>
      <c r="AW131" s="66">
        <v>3.503000020980835</v>
      </c>
      <c r="AY131" s="149">
        <v>40025</v>
      </c>
      <c r="AZ131" s="66">
        <v>6.1830000877380371</v>
      </c>
      <c r="BA131" s="66">
        <v>5.7940001487731934</v>
      </c>
      <c r="BB131" s="66">
        <v>5.7940001487731934</v>
      </c>
      <c r="BD131" s="149">
        <v>40025</v>
      </c>
      <c r="BE131" s="66">
        <v>1.7450000047683716</v>
      </c>
      <c r="BF131" s="66">
        <v>1.2929999828338623</v>
      </c>
      <c r="BG131" s="66">
        <v>1.2929999828338623</v>
      </c>
      <c r="BI131" s="149">
        <v>40025</v>
      </c>
      <c r="BJ131" s="66">
        <v>2.9769999980926514</v>
      </c>
      <c r="BK131" s="66">
        <v>2.5529999732971191</v>
      </c>
      <c r="BL131" s="66">
        <v>2.5529999732971191</v>
      </c>
      <c r="BN131" s="149">
        <v>40025</v>
      </c>
      <c r="BO131" s="66">
        <v>3.8250000476837158</v>
      </c>
      <c r="BP131" s="66">
        <v>3.375999927520752</v>
      </c>
      <c r="BQ131" s="66">
        <v>3.375999927520752</v>
      </c>
      <c r="BS131" s="149">
        <v>40025</v>
      </c>
      <c r="BT131" s="66">
        <v>4.5770001411437988</v>
      </c>
      <c r="BU131" s="66">
        <v>4.129000186920166</v>
      </c>
      <c r="BV131" s="66">
        <v>4.129000186920166</v>
      </c>
      <c r="BX131" s="149">
        <v>40025</v>
      </c>
      <c r="BY131" s="66">
        <v>4.6449999809265137</v>
      </c>
      <c r="BZ131" s="66">
        <v>4.2319998741149902</v>
      </c>
      <c r="CA131" s="66">
        <v>4.2319998741149902</v>
      </c>
      <c r="CC131" s="149">
        <v>40025</v>
      </c>
      <c r="CD131" s="66">
        <v>4.6539998054504395</v>
      </c>
      <c r="CE131" s="66">
        <v>4.2600002288818359</v>
      </c>
      <c r="CF131" s="66">
        <v>4.2600002288818359</v>
      </c>
      <c r="CH131" s="149">
        <v>40025</v>
      </c>
      <c r="CI131" s="66">
        <v>10.842000007629395</v>
      </c>
      <c r="CJ131" s="66">
        <v>10.505999565124512</v>
      </c>
      <c r="CK131" s="66">
        <v>10.505999565124512</v>
      </c>
      <c r="CM131" s="149">
        <v>40025</v>
      </c>
      <c r="CN131" s="66">
        <v>3.2439999580383301</v>
      </c>
      <c r="CO131" s="66">
        <v>2.4119999408721924</v>
      </c>
      <c r="CP131" s="66">
        <v>2.4119999408721924</v>
      </c>
      <c r="CR131" s="149">
        <v>40025</v>
      </c>
      <c r="CS131" s="66">
        <v>8.2950000762939453</v>
      </c>
      <c r="CT131" s="66">
        <v>7.5980000495910645</v>
      </c>
      <c r="CU131" s="66">
        <v>7.5980000495910645</v>
      </c>
      <c r="CW131" s="149">
        <v>40025</v>
      </c>
      <c r="CX131" s="66">
        <v>1.440000057220459</v>
      </c>
      <c r="CY131" s="66">
        <v>0.57800000905990601</v>
      </c>
      <c r="CZ131" s="66">
        <v>0.57800000905990601</v>
      </c>
      <c r="DB131" s="149">
        <v>40025</v>
      </c>
      <c r="DC131" s="66">
        <v>1.9730000495910645</v>
      </c>
      <c r="DD131" s="66">
        <v>1.1579999923706055</v>
      </c>
      <c r="DE131" s="66">
        <v>1.1579999923706055</v>
      </c>
      <c r="DG131" s="149">
        <v>40025</v>
      </c>
      <c r="DH131" s="66">
        <v>3.6579999923706055</v>
      </c>
      <c r="DI131" s="66">
        <v>2.812999963760376</v>
      </c>
      <c r="DJ131" s="66">
        <v>2.812999963760376</v>
      </c>
      <c r="DL131" s="149">
        <v>40025</v>
      </c>
      <c r="DM131" s="66">
        <v>4.7350001335144043</v>
      </c>
      <c r="DN131" s="66">
        <v>3.9249999523162842</v>
      </c>
      <c r="DO131" s="66">
        <v>3.9249999523162842</v>
      </c>
      <c r="DQ131" s="149">
        <v>40025</v>
      </c>
      <c r="DR131" s="66">
        <v>5.4970002174377441</v>
      </c>
      <c r="DS131" s="66">
        <v>4.754000186920166</v>
      </c>
      <c r="DT131" s="66">
        <v>4.754000186920166</v>
      </c>
      <c r="DV131" s="149">
        <v>40025</v>
      </c>
      <c r="DW131" s="66">
        <v>10.204000473022461</v>
      </c>
      <c r="DX131" s="66">
        <v>9.5329999923706055</v>
      </c>
      <c r="DY131" s="66">
        <v>9.5329999923706055</v>
      </c>
      <c r="EA131" s="149">
        <v>40025</v>
      </c>
      <c r="EB131" s="66">
        <v>15.600000381469727</v>
      </c>
      <c r="EC131" s="66">
        <v>15.034000396728516</v>
      </c>
      <c r="ED131" s="66">
        <v>15.034000396728516</v>
      </c>
      <c r="EF131" s="149">
        <v>40025</v>
      </c>
      <c r="EG131" s="66">
        <v>7.4141740798950195</v>
      </c>
      <c r="EI131" s="149">
        <v>40025</v>
      </c>
      <c r="EJ131" s="66">
        <v>10.865629196166992</v>
      </c>
      <c r="EL131" s="149">
        <v>40025</v>
      </c>
      <c r="EM131" s="66">
        <v>0.47999998927116394</v>
      </c>
      <c r="EO131" s="149">
        <v>40025</v>
      </c>
      <c r="EP131" s="66">
        <v>2.4000000208616257E-2</v>
      </c>
      <c r="ER131" s="149">
        <v>40025</v>
      </c>
      <c r="ES131" s="66">
        <v>1.7949999570846558</v>
      </c>
      <c r="ET131" s="66">
        <v>1.4140000343322754</v>
      </c>
      <c r="EV131" s="149">
        <v>40025</v>
      </c>
      <c r="EW131" s="66">
        <v>7.7820000648498535</v>
      </c>
      <c r="EX131" s="66">
        <v>7.2760000228881836</v>
      </c>
      <c r="EZ131" s="149">
        <v>40025</v>
      </c>
      <c r="FA131" s="66">
        <v>7.8239998817443848</v>
      </c>
      <c r="FB131" s="66">
        <v>7.4720001220703125</v>
      </c>
      <c r="FD131" s="149">
        <v>40025</v>
      </c>
      <c r="FE131" s="66">
        <v>1.2020000219345093</v>
      </c>
      <c r="FF131" s="66">
        <v>1.1369999647140503</v>
      </c>
      <c r="FH131" s="149">
        <v>40025</v>
      </c>
      <c r="FI131" s="66">
        <v>4.7038256540525563</v>
      </c>
      <c r="FJ131" s="66">
        <v>4.2908793436096744</v>
      </c>
      <c r="FL131" s="149">
        <v>40025</v>
      </c>
      <c r="FM131" s="66">
        <v>4.9979885745353032</v>
      </c>
      <c r="FN131" s="66">
        <v>4.6038365149237146</v>
      </c>
      <c r="FP131" s="149">
        <v>40025</v>
      </c>
      <c r="FQ131" s="66">
        <v>10.91089815813902</v>
      </c>
      <c r="FR131" s="66">
        <v>10.589087152649983</v>
      </c>
      <c r="FT131" s="149">
        <v>40025</v>
      </c>
      <c r="FU131" s="66">
        <v>4.1103913064126401</v>
      </c>
      <c r="FV131" s="66">
        <v>3.6791214613960483</v>
      </c>
      <c r="FX131" s="149">
        <v>40025</v>
      </c>
      <c r="FY131" s="66">
        <v>5.2242678278033443</v>
      </c>
      <c r="FZ131" s="66">
        <v>4.7943774983317491</v>
      </c>
      <c r="GB131" s="149">
        <v>40025</v>
      </c>
      <c r="GC131" s="66">
        <v>14.236484283519703</v>
      </c>
      <c r="GD131" s="66">
        <v>13.907376640942742</v>
      </c>
      <c r="GF131" s="149">
        <v>40025</v>
      </c>
      <c r="GG131" s="66">
        <v>4.736793041229248</v>
      </c>
      <c r="GI131" s="149">
        <v>40025</v>
      </c>
      <c r="GJ131" s="66">
        <v>3.0138373374938965</v>
      </c>
      <c r="GL131" s="149">
        <v>40025</v>
      </c>
      <c r="GM131" s="66">
        <v>6.0540676116943359</v>
      </c>
      <c r="GO131" s="149">
        <v>40025</v>
      </c>
      <c r="GP131" s="66">
        <v>8.5817451477050781</v>
      </c>
    </row>
    <row r="132" spans="3:198">
      <c r="C132" s="149">
        <v>40056</v>
      </c>
      <c r="D132" s="66">
        <v>2.201875695992455</v>
      </c>
      <c r="E132" s="66">
        <v>1.3845199247799418</v>
      </c>
      <c r="F132" s="66">
        <v>0.71019361898873301</v>
      </c>
      <c r="H132" s="149">
        <v>40056</v>
      </c>
      <c r="I132" s="66">
        <v>5.943888194252164</v>
      </c>
      <c r="J132" s="66">
        <v>5.2855943722194256</v>
      </c>
      <c r="K132" s="66">
        <v>4.0911320282631092</v>
      </c>
      <c r="M132" s="81">
        <v>40056</v>
      </c>
      <c r="N132" s="66">
        <v>2.500000037252903E-2</v>
      </c>
      <c r="P132" s="149">
        <v>40056</v>
      </c>
      <c r="Q132" s="66">
        <v>1.5814245111453396</v>
      </c>
      <c r="R132" s="66">
        <v>0.80360247257705497</v>
      </c>
      <c r="U132" s="149">
        <v>40056</v>
      </c>
      <c r="V132" s="66">
        <v>1.4950055362186316</v>
      </c>
      <c r="W132" s="66">
        <v>0.56472700193403658</v>
      </c>
      <c r="X132" s="66">
        <v>0.31321095919845754</v>
      </c>
      <c r="Z132" s="149">
        <v>40056</v>
      </c>
      <c r="AA132" s="66">
        <v>1.9388075467693153</v>
      </c>
      <c r="AB132" s="66">
        <v>1.1258656371334443</v>
      </c>
      <c r="AC132" s="66">
        <v>0.42231674166349881</v>
      </c>
      <c r="AE132" s="149">
        <v>40056</v>
      </c>
      <c r="AF132" s="66">
        <v>2.4243435731852188</v>
      </c>
      <c r="AG132" s="66">
        <v>1.606916337754497</v>
      </c>
      <c r="AH132" s="66">
        <v>0.94259327205023102</v>
      </c>
      <c r="AJ132" s="149">
        <v>40056</v>
      </c>
      <c r="AK132" s="66">
        <v>4.0863086855989188</v>
      </c>
      <c r="AL132" s="66">
        <v>3.3607705836674691</v>
      </c>
      <c r="AM132" s="66">
        <v>2.6749064434289065</v>
      </c>
      <c r="AO132" s="149">
        <v>40056</v>
      </c>
      <c r="AP132" s="66">
        <v>8.5032022366584741</v>
      </c>
      <c r="AQ132" s="66">
        <v>7.9213291748440424</v>
      </c>
      <c r="AR132" s="66">
        <v>5.9025582052917507</v>
      </c>
      <c r="AT132" s="149">
        <v>40056</v>
      </c>
      <c r="AU132" s="66">
        <v>2.1630001068115234</v>
      </c>
      <c r="AV132" s="66">
        <v>1.0709999799728394</v>
      </c>
      <c r="AW132" s="66">
        <v>1.0709999799728394</v>
      </c>
      <c r="AY132" s="149">
        <v>40056</v>
      </c>
      <c r="AZ132" s="66">
        <v>2.0339999198913574</v>
      </c>
      <c r="BA132" s="66">
        <v>1.2239999771118164</v>
      </c>
      <c r="BB132" s="66">
        <v>1.2239999771118164</v>
      </c>
      <c r="BD132" s="149">
        <v>40056</v>
      </c>
      <c r="BE132" s="66">
        <v>1.6540000438690186</v>
      </c>
      <c r="BF132" s="66">
        <v>0.47900000214576721</v>
      </c>
      <c r="BG132" s="66">
        <v>0.47900000214576721</v>
      </c>
      <c r="BI132" s="149">
        <v>40056</v>
      </c>
      <c r="BJ132" s="66">
        <v>1.6069999933242798</v>
      </c>
      <c r="BK132" s="66">
        <v>0.58700001239776611</v>
      </c>
      <c r="BL132" s="66">
        <v>0.58700001239776611</v>
      </c>
      <c r="BN132" s="149">
        <v>40056</v>
      </c>
      <c r="BO132" s="66">
        <v>1.9739999771118164</v>
      </c>
      <c r="BP132" s="66">
        <v>0.85199999809265137</v>
      </c>
      <c r="BQ132" s="66">
        <v>0.85199999809265137</v>
      </c>
      <c r="BS132" s="149">
        <v>40056</v>
      </c>
      <c r="BT132" s="66">
        <v>2.6429998874664307</v>
      </c>
      <c r="BU132" s="66">
        <v>1.5590000152587891</v>
      </c>
      <c r="BV132" s="66">
        <v>1.5590000152587891</v>
      </c>
      <c r="BX132" s="149">
        <v>40056</v>
      </c>
      <c r="BY132" s="66">
        <v>1.7999999523162842</v>
      </c>
      <c r="BZ132" s="66">
        <v>0.92100000381469727</v>
      </c>
      <c r="CA132" s="66">
        <v>0.92100000381469727</v>
      </c>
      <c r="CC132" s="149">
        <v>40056</v>
      </c>
      <c r="CD132" s="66">
        <v>1.1670000553131104</v>
      </c>
      <c r="CE132" s="66">
        <v>0.36500000953674316</v>
      </c>
      <c r="CF132" s="66">
        <v>0.36500000953674316</v>
      </c>
      <c r="CH132" s="149">
        <v>40056</v>
      </c>
      <c r="CI132" s="66">
        <v>3.4210000038146973</v>
      </c>
      <c r="CJ132" s="66">
        <v>2.7119998931884766</v>
      </c>
      <c r="CK132" s="66">
        <v>2.7119998931884766</v>
      </c>
      <c r="CM132" s="149">
        <v>40056</v>
      </c>
      <c r="CN132" s="66">
        <v>1.1469999551773071</v>
      </c>
      <c r="CO132" s="66">
        <v>0.91900002956390381</v>
      </c>
      <c r="CP132" s="66">
        <v>0.91900002956390381</v>
      </c>
      <c r="CR132" s="149">
        <v>40056</v>
      </c>
      <c r="CS132" s="66">
        <v>3.8010001182556152</v>
      </c>
      <c r="CT132" s="66">
        <v>3.6089999675750732</v>
      </c>
      <c r="CU132" s="66">
        <v>3.6089999675750732</v>
      </c>
      <c r="CW132" s="149">
        <v>40056</v>
      </c>
      <c r="CX132" s="66">
        <v>0.69999998807907104</v>
      </c>
      <c r="CY132" s="66">
        <v>0.46200001239776611</v>
      </c>
      <c r="CZ132" s="66">
        <v>0.46200001239776611</v>
      </c>
      <c r="DB132" s="149">
        <v>40056</v>
      </c>
      <c r="DC132" s="66">
        <v>0.95599997043609619</v>
      </c>
      <c r="DD132" s="66">
        <v>0.73600000143051147</v>
      </c>
      <c r="DE132" s="66">
        <v>0.73600000143051147</v>
      </c>
      <c r="DG132" s="149">
        <v>40056</v>
      </c>
      <c r="DH132" s="66">
        <v>1.184999942779541</v>
      </c>
      <c r="DI132" s="66">
        <v>0.95099997520446777</v>
      </c>
      <c r="DJ132" s="66">
        <v>0.95099997520446777</v>
      </c>
      <c r="DL132" s="149">
        <v>40056</v>
      </c>
      <c r="DM132" s="66">
        <v>1.4759999513626099</v>
      </c>
      <c r="DN132" s="66">
        <v>1.2560000419616699</v>
      </c>
      <c r="DO132" s="66">
        <v>1.2560000419616699</v>
      </c>
      <c r="DQ132" s="149">
        <v>40056</v>
      </c>
      <c r="DR132" s="66">
        <v>3.9440000057220459</v>
      </c>
      <c r="DS132" s="66">
        <v>3.7420001029968262</v>
      </c>
      <c r="DT132" s="66">
        <v>3.7420001029968262</v>
      </c>
      <c r="DV132" s="149">
        <v>40056</v>
      </c>
      <c r="DW132" s="66">
        <v>3.4149999618530273</v>
      </c>
      <c r="DX132" s="66">
        <v>3.2200000286102295</v>
      </c>
      <c r="DY132" s="66">
        <v>3.2200000286102295</v>
      </c>
      <c r="EA132" s="149">
        <v>40056</v>
      </c>
      <c r="EB132" s="66">
        <v>4.1680002212524414</v>
      </c>
      <c r="EC132" s="66">
        <v>4.0159997940063477</v>
      </c>
      <c r="ED132" s="66">
        <v>4.0159997940063477</v>
      </c>
      <c r="EF132" s="149">
        <v>40056</v>
      </c>
      <c r="EG132" s="66">
        <v>3.356015682220459</v>
      </c>
      <c r="EI132" s="149">
        <v>40056</v>
      </c>
      <c r="EJ132" s="66">
        <v>-0.5402684211730957</v>
      </c>
      <c r="EL132" s="149">
        <v>40056</v>
      </c>
      <c r="EM132" s="66">
        <v>1.0069999694824219</v>
      </c>
      <c r="EO132" s="149">
        <v>40056</v>
      </c>
      <c r="EP132" s="66">
        <v>0.93300002813339233</v>
      </c>
      <c r="ER132" s="149">
        <v>40056</v>
      </c>
      <c r="ES132" s="66">
        <v>2.1329998970031738</v>
      </c>
      <c r="ET132" s="66">
        <v>1.1430000066757202</v>
      </c>
      <c r="EV132" s="149">
        <v>40056</v>
      </c>
      <c r="EW132" s="66">
        <v>-1.0729999542236328</v>
      </c>
      <c r="EX132" s="66">
        <v>-2.4709999561309814</v>
      </c>
      <c r="EZ132" s="149">
        <v>40056</v>
      </c>
      <c r="FA132" s="66">
        <v>1.9490000009536743</v>
      </c>
      <c r="FB132" s="66">
        <v>1.2350000143051147</v>
      </c>
      <c r="FD132" s="149">
        <v>40056</v>
      </c>
      <c r="FE132" s="66">
        <v>1.9390000104904175</v>
      </c>
      <c r="FF132" s="66">
        <v>1.8270000219345093</v>
      </c>
      <c r="FH132" s="149">
        <v>40056</v>
      </c>
      <c r="FI132" s="66">
        <v>1.0102771424363852</v>
      </c>
      <c r="FJ132" s="66">
        <v>0.12144266449673373</v>
      </c>
      <c r="FL132" s="149">
        <v>40056</v>
      </c>
      <c r="FM132" s="66">
        <v>-3.446956654490585E-2</v>
      </c>
      <c r="FN132" s="66">
        <v>-0.84356819718593623</v>
      </c>
      <c r="FP132" s="149">
        <v>40056</v>
      </c>
      <c r="FQ132" s="66">
        <v>2.9819580621891926</v>
      </c>
      <c r="FR132" s="66">
        <v>2.280572551714199</v>
      </c>
      <c r="FT132" s="149">
        <v>40056</v>
      </c>
      <c r="FU132" s="66">
        <v>0.63561614669446198</v>
      </c>
      <c r="FV132" s="66">
        <v>-0.20830303371544309</v>
      </c>
      <c r="FX132" s="149">
        <v>40056</v>
      </c>
      <c r="FY132" s="66">
        <v>0.7984267374114058</v>
      </c>
      <c r="FZ132" s="66">
        <v>-3.0309052908911928E-2</v>
      </c>
      <c r="GB132" s="149">
        <v>40056</v>
      </c>
      <c r="GC132" s="66">
        <v>4.8030377534876578</v>
      </c>
      <c r="GD132" s="66">
        <v>4.1081850267813662</v>
      </c>
      <c r="GF132" s="149">
        <v>40056</v>
      </c>
      <c r="GG132" s="66">
        <v>2.2644758224487305</v>
      </c>
      <c r="GI132" s="149">
        <v>40056</v>
      </c>
      <c r="GJ132" s="66">
        <v>0.9611964225769043</v>
      </c>
      <c r="GL132" s="149">
        <v>40056</v>
      </c>
      <c r="GM132" s="66">
        <v>1.9583463668823242</v>
      </c>
      <c r="GO132" s="149">
        <v>40056</v>
      </c>
      <c r="GP132" s="66">
        <v>4.1696429252624512</v>
      </c>
    </row>
    <row r="133" spans="3:198">
      <c r="C133" s="149">
        <v>40086</v>
      </c>
      <c r="D133" s="66">
        <v>2.5087874763695699</v>
      </c>
      <c r="E133" s="66">
        <v>1.7665200308751223</v>
      </c>
      <c r="F133" s="66">
        <v>-0.93433113341660234</v>
      </c>
      <c r="H133" s="149">
        <v>40086</v>
      </c>
      <c r="I133" s="66">
        <v>5.1095241161251455</v>
      </c>
      <c r="J133" s="66">
        <v>4.5586358757512651</v>
      </c>
      <c r="K133" s="66">
        <v>-5.4089337495866044E-2</v>
      </c>
      <c r="M133" s="81">
        <v>40086</v>
      </c>
      <c r="N133" s="66">
        <v>2.4000000208616257E-2</v>
      </c>
      <c r="P133" s="149">
        <v>40086</v>
      </c>
      <c r="Q133" s="66">
        <v>3.8810723259833577</v>
      </c>
      <c r="R133" s="66">
        <v>3.1875206522250243</v>
      </c>
      <c r="U133" s="149">
        <v>40086</v>
      </c>
      <c r="V133" s="66">
        <v>2.1247509141713978</v>
      </c>
      <c r="W133" s="66">
        <v>1.330333128890214</v>
      </c>
      <c r="X133" s="66">
        <v>0.29459191349844221</v>
      </c>
      <c r="Z133" s="149">
        <v>40086</v>
      </c>
      <c r="AA133" s="66">
        <v>1.6980582360814409</v>
      </c>
      <c r="AB133" s="66">
        <v>0.9900918924187706</v>
      </c>
      <c r="AC133" s="66">
        <v>-0.43656875745450491</v>
      </c>
      <c r="AE133" s="149">
        <v>40086</v>
      </c>
      <c r="AF133" s="66">
        <v>3.1835117505643056</v>
      </c>
      <c r="AG133" s="66">
        <v>2.4149672390086931</v>
      </c>
      <c r="AH133" s="66">
        <v>-1.3815480091790231</v>
      </c>
      <c r="AJ133" s="149">
        <v>40086</v>
      </c>
      <c r="AK133" s="66">
        <v>3.4322422679137992</v>
      </c>
      <c r="AL133" s="66">
        <v>2.8318000013036264</v>
      </c>
      <c r="AM133" s="66">
        <v>-1.1235234783479557</v>
      </c>
      <c r="AO133" s="149">
        <v>40086</v>
      </c>
      <c r="AP133" s="66">
        <v>7.1108226991504946</v>
      </c>
      <c r="AQ133" s="66">
        <v>6.6031245359325359</v>
      </c>
      <c r="AR133" s="66">
        <v>1.236728229067583</v>
      </c>
      <c r="AT133" s="149">
        <v>40086</v>
      </c>
      <c r="AU133" s="66">
        <v>2.003000020980835</v>
      </c>
      <c r="AV133" s="66">
        <v>1.0429999828338623</v>
      </c>
      <c r="AW133" s="66">
        <v>1.0429999828338623</v>
      </c>
      <c r="AY133" s="149">
        <v>40086</v>
      </c>
      <c r="AZ133" s="66">
        <v>5.9759998321533203</v>
      </c>
      <c r="BA133" s="66">
        <v>5.3359999656677246</v>
      </c>
      <c r="BB133" s="66">
        <v>5.3359999656677246</v>
      </c>
      <c r="BD133" s="149">
        <v>40086</v>
      </c>
      <c r="BE133" s="66">
        <v>1.281999945640564</v>
      </c>
      <c r="BF133" s="66">
        <v>0.25499999523162842</v>
      </c>
      <c r="BG133" s="66">
        <v>0.25499999523162842</v>
      </c>
      <c r="BI133" s="149">
        <v>40086</v>
      </c>
      <c r="BJ133" s="66">
        <v>1.2660000324249268</v>
      </c>
      <c r="BK133" s="66">
        <v>0.37900000810623169</v>
      </c>
      <c r="BL133" s="66">
        <v>0.37900000810623169</v>
      </c>
      <c r="BN133" s="149">
        <v>40086</v>
      </c>
      <c r="BO133" s="66">
        <v>1.934999942779541</v>
      </c>
      <c r="BP133" s="66">
        <v>0.94599997997283936</v>
      </c>
      <c r="BQ133" s="66">
        <v>0.94599997997283936</v>
      </c>
      <c r="BS133" s="149">
        <v>40086</v>
      </c>
      <c r="BT133" s="66">
        <v>2.4219999313354492</v>
      </c>
      <c r="BU133" s="66">
        <v>1.4670000076293945</v>
      </c>
      <c r="BV133" s="66">
        <v>1.4670000076293945</v>
      </c>
      <c r="BX133" s="149">
        <v>40086</v>
      </c>
      <c r="BY133" s="66">
        <v>4.4239997863769531</v>
      </c>
      <c r="BZ133" s="66">
        <v>3.7030000686645508</v>
      </c>
      <c r="CA133" s="66">
        <v>3.7030000686645508</v>
      </c>
      <c r="CC133" s="149">
        <v>40086</v>
      </c>
      <c r="CD133" s="66">
        <v>4.945000171661377</v>
      </c>
      <c r="CE133" s="66">
        <v>4.3460001945495605</v>
      </c>
      <c r="CF133" s="66">
        <v>4.3460001945495605</v>
      </c>
      <c r="CH133" s="149">
        <v>40086</v>
      </c>
      <c r="CI133" s="66">
        <v>10.147000312805176</v>
      </c>
      <c r="CJ133" s="66">
        <v>9.5930004119873047</v>
      </c>
      <c r="CK133" s="66">
        <v>9.5930004119873047</v>
      </c>
      <c r="CM133" s="149">
        <v>40086</v>
      </c>
      <c r="CN133" s="66">
        <v>1.465999960899353</v>
      </c>
      <c r="CO133" s="66">
        <v>0.99199998378753662</v>
      </c>
      <c r="CP133" s="66">
        <v>0.99199998378753662</v>
      </c>
      <c r="CR133" s="149">
        <v>40086</v>
      </c>
      <c r="CS133" s="66">
        <v>7.8270001411437988</v>
      </c>
      <c r="CT133" s="66">
        <v>7.374000072479248</v>
      </c>
      <c r="CU133" s="66">
        <v>7.374000072479248</v>
      </c>
      <c r="CW133" s="149">
        <v>40086</v>
      </c>
      <c r="CX133" s="66">
        <v>0.79900002479553223</v>
      </c>
      <c r="CY133" s="66">
        <v>0.32300001382827759</v>
      </c>
      <c r="CZ133" s="66">
        <v>0.32300001382827759</v>
      </c>
      <c r="DB133" s="149">
        <v>40086</v>
      </c>
      <c r="DC133" s="66">
        <v>0.94300001859664917</v>
      </c>
      <c r="DD133" s="66">
        <v>0.47900000214576721</v>
      </c>
      <c r="DE133" s="66">
        <v>0.47900000214576721</v>
      </c>
      <c r="DG133" s="149">
        <v>40086</v>
      </c>
      <c r="DH133" s="66">
        <v>1.6499999761581421</v>
      </c>
      <c r="DI133" s="66">
        <v>1.1720000505447388</v>
      </c>
      <c r="DJ133" s="66">
        <v>1.1720000505447388</v>
      </c>
      <c r="DL133" s="149">
        <v>40086</v>
      </c>
      <c r="DM133" s="66">
        <v>1.9830000400543213</v>
      </c>
      <c r="DN133" s="66">
        <v>1.5060000419616699</v>
      </c>
      <c r="DO133" s="66">
        <v>1.5060000419616699</v>
      </c>
      <c r="DQ133" s="149">
        <v>40086</v>
      </c>
      <c r="DR133" s="66">
        <v>4.2319998741149902</v>
      </c>
      <c r="DS133" s="66">
        <v>3.7639999389648438</v>
      </c>
      <c r="DT133" s="66">
        <v>3.7639999389648438</v>
      </c>
      <c r="DV133" s="149">
        <v>40086</v>
      </c>
      <c r="DW133" s="66">
        <v>9.5059995651245117</v>
      </c>
      <c r="DX133" s="66">
        <v>9.0570001602172852</v>
      </c>
      <c r="DY133" s="66">
        <v>9.0570001602172852</v>
      </c>
      <c r="EA133" s="149">
        <v>40086</v>
      </c>
      <c r="EB133" s="66">
        <v>16.48699951171875</v>
      </c>
      <c r="EC133" s="66">
        <v>16.079999923706055</v>
      </c>
      <c r="ED133" s="66">
        <v>16.079999923706055</v>
      </c>
      <c r="EF133" s="149">
        <v>40086</v>
      </c>
      <c r="EG133" s="66">
        <v>3.5723328590393066</v>
      </c>
      <c r="EI133" s="149">
        <v>40086</v>
      </c>
      <c r="EJ133" s="66">
        <v>8.885467529296875</v>
      </c>
      <c r="EL133" s="149">
        <v>40086</v>
      </c>
      <c r="EM133" s="66">
        <v>1.0709999799728394</v>
      </c>
      <c r="EO133" s="149">
        <v>40086</v>
      </c>
      <c r="EP133" s="66">
        <v>1.996999979019165</v>
      </c>
      <c r="ER133" s="149">
        <v>40086</v>
      </c>
      <c r="ES133" s="66">
        <v>3.9489998817443848</v>
      </c>
      <c r="ET133" s="66">
        <v>3.1050000190734863</v>
      </c>
      <c r="EV133" s="149">
        <v>40086</v>
      </c>
      <c r="EW133" s="66">
        <v>5.3220000267028809</v>
      </c>
      <c r="EX133" s="66">
        <v>4.0819997787475586</v>
      </c>
      <c r="EZ133" s="149">
        <v>40086</v>
      </c>
      <c r="FA133" s="66">
        <v>3.6610000133514404</v>
      </c>
      <c r="FB133" s="66">
        <v>3.1080000400543213</v>
      </c>
      <c r="FD133" s="149">
        <v>40086</v>
      </c>
      <c r="FE133" s="66">
        <v>1.3090000152587891</v>
      </c>
      <c r="FF133" s="66">
        <v>1.2139999866485596</v>
      </c>
      <c r="FH133" s="149">
        <v>40086</v>
      </c>
      <c r="FI133" s="66">
        <v>4.0616514600108449</v>
      </c>
      <c r="FJ133" s="66">
        <v>3.3401559662547178</v>
      </c>
      <c r="FL133" s="149">
        <v>40086</v>
      </c>
      <c r="FM133" s="66">
        <v>4.6770703560003204</v>
      </c>
      <c r="FN133" s="66">
        <v>4.0810505836434636</v>
      </c>
      <c r="FP133" s="149">
        <v>40086</v>
      </c>
      <c r="FQ133" s="66">
        <v>9.8516548159695834</v>
      </c>
      <c r="FR133" s="66">
        <v>9.3062644089392119</v>
      </c>
      <c r="FT133" s="149">
        <v>40086</v>
      </c>
      <c r="FU133" s="66">
        <v>3.7209282856137094</v>
      </c>
      <c r="FV133" s="66">
        <v>3.0126220049347112</v>
      </c>
      <c r="FX133" s="149">
        <v>40086</v>
      </c>
      <c r="FY133" s="66">
        <v>3.9636648270755366</v>
      </c>
      <c r="FZ133" s="66">
        <v>3.3159203286703618</v>
      </c>
      <c r="GB133" s="149">
        <v>40086</v>
      </c>
      <c r="GC133" s="66">
        <v>11.69638506299715</v>
      </c>
      <c r="GD133" s="66">
        <v>11.135516440477742</v>
      </c>
      <c r="GF133" s="149">
        <v>40086</v>
      </c>
      <c r="GG133" s="66">
        <v>3.1983375549316406</v>
      </c>
      <c r="GI133" s="149">
        <v>40086</v>
      </c>
      <c r="GJ133" s="66">
        <v>0.83696842193603516</v>
      </c>
      <c r="GL133" s="149">
        <v>40086</v>
      </c>
      <c r="GM133" s="66">
        <v>3.738248348236084</v>
      </c>
      <c r="GO133" s="149">
        <v>40086</v>
      </c>
      <c r="GP133" s="66">
        <v>7.3692440986633301</v>
      </c>
    </row>
    <row r="134" spans="3:198">
      <c r="C134" s="149">
        <v>40117</v>
      </c>
      <c r="D134" s="66">
        <v>0.82712038548028421</v>
      </c>
      <c r="E134" s="66">
        <v>0.76163827581226717</v>
      </c>
      <c r="F134" s="66">
        <v>-0.15416252114674808</v>
      </c>
      <c r="H134" s="149">
        <v>40117</v>
      </c>
      <c r="I134" s="66">
        <v>1.6342761341244771</v>
      </c>
      <c r="J134" s="66">
        <v>1.4835891883252292</v>
      </c>
      <c r="K134" s="66">
        <v>0.78725939673048007</v>
      </c>
      <c r="M134" s="81">
        <v>40117</v>
      </c>
      <c r="N134" s="66">
        <v>2.199999988079071E-2</v>
      </c>
      <c r="P134" s="149">
        <v>40117</v>
      </c>
      <c r="Q134" s="66">
        <v>0.94630241873498866</v>
      </c>
      <c r="R134" s="66">
        <v>0.85862181516744585</v>
      </c>
      <c r="U134" s="149">
        <v>40117</v>
      </c>
      <c r="V134" s="66">
        <v>0.55849419903881359</v>
      </c>
      <c r="W134" s="66">
        <v>0.61506303801877316</v>
      </c>
      <c r="X134" s="66">
        <v>-6.6488650353230497E-2</v>
      </c>
      <c r="Z134" s="149">
        <v>40117</v>
      </c>
      <c r="AA134" s="66">
        <v>0.77642629311960154</v>
      </c>
      <c r="AB134" s="66">
        <v>0.68570831807218457</v>
      </c>
      <c r="AC134" s="66">
        <v>0.19848785088329807</v>
      </c>
      <c r="AE134" s="149">
        <v>40117</v>
      </c>
      <c r="AF134" s="66">
        <v>0.87722282584028177</v>
      </c>
      <c r="AG134" s="66">
        <v>0.82841687760603799</v>
      </c>
      <c r="AH134" s="66">
        <v>-0.44514515798662735</v>
      </c>
      <c r="AJ134" s="149">
        <v>40117</v>
      </c>
      <c r="AK134" s="66">
        <v>0.94355481981605227</v>
      </c>
      <c r="AL134" s="66">
        <v>0.78110386343224947</v>
      </c>
      <c r="AM134" s="66">
        <v>2.5837648464119636E-2</v>
      </c>
      <c r="AO134" s="149">
        <v>40117</v>
      </c>
      <c r="AP134" s="66">
        <v>1.8542803797357028</v>
      </c>
      <c r="AQ134" s="66">
        <v>1.7235616891882877</v>
      </c>
      <c r="AR134" s="66">
        <v>1.0447626744214502</v>
      </c>
      <c r="AT134" s="149">
        <v>40117</v>
      </c>
      <c r="AU134" s="66">
        <v>0.81699997186660767</v>
      </c>
      <c r="AV134" s="66">
        <v>0.98500001430511475</v>
      </c>
      <c r="AW134" s="66">
        <v>0.98500001430511475</v>
      </c>
      <c r="AY134" s="149">
        <v>40117</v>
      </c>
      <c r="AZ134" s="66">
        <v>1.7860000133514404</v>
      </c>
      <c r="BA134" s="66">
        <v>1.6549999713897705</v>
      </c>
      <c r="BB134" s="66">
        <v>1.6549999713897705</v>
      </c>
      <c r="BD134" s="149">
        <v>40117</v>
      </c>
      <c r="BE134" s="66">
        <v>-0.13899999856948853</v>
      </c>
      <c r="BF134" s="66">
        <v>7.9000003635883331E-2</v>
      </c>
      <c r="BG134" s="66">
        <v>7.9000003635883331E-2</v>
      </c>
      <c r="BI134" s="149">
        <v>40117</v>
      </c>
      <c r="BJ134" s="66">
        <v>0.7929999828338623</v>
      </c>
      <c r="BK134" s="66">
        <v>0.89300000667572021</v>
      </c>
      <c r="BL134" s="66">
        <v>0.89300000667572021</v>
      </c>
      <c r="BN134" s="149">
        <v>40117</v>
      </c>
      <c r="BO134" s="66">
        <v>0.77999997138977051</v>
      </c>
      <c r="BP134" s="66">
        <v>0.9779999852180481</v>
      </c>
      <c r="BQ134" s="66">
        <v>0.9779999852180481</v>
      </c>
      <c r="BS134" s="149">
        <v>40117</v>
      </c>
      <c r="BT134" s="66">
        <v>0.89300000667572021</v>
      </c>
      <c r="BU134" s="66">
        <v>1.0540000200271606</v>
      </c>
      <c r="BV134" s="66">
        <v>1.0540000200271606</v>
      </c>
      <c r="BX134" s="149">
        <v>40117</v>
      </c>
      <c r="BY134" s="66">
        <v>1.3309999704360962</v>
      </c>
      <c r="BZ134" s="66">
        <v>1.2560000419616699</v>
      </c>
      <c r="CA134" s="66">
        <v>1.2560000419616699</v>
      </c>
      <c r="CC134" s="149">
        <v>40117</v>
      </c>
      <c r="CD134" s="66">
        <v>1.7200000286102295</v>
      </c>
      <c r="CE134" s="66">
        <v>1.5399999618530273</v>
      </c>
      <c r="CF134" s="66">
        <v>1.5399999618530273</v>
      </c>
      <c r="CH134" s="149">
        <v>40117</v>
      </c>
      <c r="CI134" s="66">
        <v>2.6579999923706055</v>
      </c>
      <c r="CJ134" s="66">
        <v>2.496999979019165</v>
      </c>
      <c r="CK134" s="66">
        <v>2.496999979019165</v>
      </c>
      <c r="CM134" s="149">
        <v>40117</v>
      </c>
      <c r="CN134" s="66">
        <v>0.77600002288818359</v>
      </c>
      <c r="CO134" s="66">
        <v>0.61400002241134644</v>
      </c>
      <c r="CP134" s="66">
        <v>0.61400002241134644</v>
      </c>
      <c r="CR134" s="149">
        <v>40117</v>
      </c>
      <c r="CS134" s="66">
        <v>1.996999979019165</v>
      </c>
      <c r="CT134" s="66">
        <v>1.8359999656677246</v>
      </c>
      <c r="CU134" s="66">
        <v>1.8359999656677246</v>
      </c>
      <c r="CW134" s="149">
        <v>40117</v>
      </c>
      <c r="CX134" s="66">
        <v>0.28600001335144043</v>
      </c>
      <c r="CY134" s="66">
        <v>0.11900000274181366</v>
      </c>
      <c r="CZ134" s="66">
        <v>0.11900000274181366</v>
      </c>
      <c r="DB134" s="149">
        <v>40117</v>
      </c>
      <c r="DC134" s="66">
        <v>0.52700001001358032</v>
      </c>
      <c r="DD134" s="66">
        <v>0.37299999594688416</v>
      </c>
      <c r="DE134" s="66">
        <v>0.37299999594688416</v>
      </c>
      <c r="DG134" s="149">
        <v>40117</v>
      </c>
      <c r="DH134" s="66">
        <v>0.73500001430511475</v>
      </c>
      <c r="DI134" s="66">
        <v>0.57099997997283936</v>
      </c>
      <c r="DJ134" s="66">
        <v>0.57099997997283936</v>
      </c>
      <c r="DL134" s="149">
        <v>40117</v>
      </c>
      <c r="DM134" s="66">
        <v>1.371999979019165</v>
      </c>
      <c r="DN134" s="66">
        <v>1.2039999961853027</v>
      </c>
      <c r="DO134" s="66">
        <v>1.2039999961853027</v>
      </c>
      <c r="DQ134" s="149">
        <v>40117</v>
      </c>
      <c r="DR134" s="66">
        <v>2.2309999465942383</v>
      </c>
      <c r="DS134" s="66">
        <v>2.0680000782012939</v>
      </c>
      <c r="DT134" s="66">
        <v>2.0680000782012939</v>
      </c>
      <c r="DV134" s="149">
        <v>40117</v>
      </c>
      <c r="DW134" s="66">
        <v>1.0870000123977661</v>
      </c>
      <c r="DX134" s="66">
        <v>0.92500001192092896</v>
      </c>
      <c r="DY134" s="66">
        <v>0.92500001192092896</v>
      </c>
      <c r="EA134" s="149">
        <v>40117</v>
      </c>
      <c r="EB134" s="66">
        <v>3.1449999809265137</v>
      </c>
      <c r="EC134" s="66">
        <v>2.994999885559082</v>
      </c>
      <c r="ED134" s="66">
        <v>2.994999885559082</v>
      </c>
      <c r="EF134" s="149">
        <v>40117</v>
      </c>
      <c r="EG134" s="66">
        <v>-1.9761979579925537</v>
      </c>
      <c r="EI134" s="149">
        <v>40117</v>
      </c>
      <c r="EJ134" s="66">
        <v>2.2971630096435547E-2</v>
      </c>
      <c r="EL134" s="149">
        <v>40117</v>
      </c>
      <c r="EM134" s="66">
        <v>-0.41600000858306885</v>
      </c>
      <c r="EO134" s="149">
        <v>40117</v>
      </c>
      <c r="EP134" s="66">
        <v>1.3830000162124634</v>
      </c>
      <c r="ER134" s="149">
        <v>40117</v>
      </c>
      <c r="ES134" s="66">
        <v>-2.5130000114440918</v>
      </c>
      <c r="ET134" s="66">
        <v>-2.2639999389648437</v>
      </c>
      <c r="EV134" s="149">
        <v>40117</v>
      </c>
      <c r="EW134" s="66">
        <v>-1.3609999418258667</v>
      </c>
      <c r="EX134" s="66">
        <v>-0.99500000476837158</v>
      </c>
      <c r="EZ134" s="149">
        <v>40117</v>
      </c>
      <c r="FA134" s="66">
        <v>2.9679999351501465</v>
      </c>
      <c r="FB134" s="66">
        <v>2.7669999599456787</v>
      </c>
      <c r="FD134" s="149">
        <v>40117</v>
      </c>
      <c r="FE134" s="66">
        <v>1.315000057220459</v>
      </c>
      <c r="FF134" s="66">
        <v>1.2760000228881836</v>
      </c>
      <c r="FH134" s="149">
        <v>40117</v>
      </c>
      <c r="FI134" s="66">
        <v>0.99463170380396693</v>
      </c>
      <c r="FJ134" s="66">
        <v>0.92495753056719476</v>
      </c>
      <c r="FL134" s="149">
        <v>40117</v>
      </c>
      <c r="FM134" s="66">
        <v>1.420251149063277</v>
      </c>
      <c r="FN134" s="66">
        <v>1.2507984466161204</v>
      </c>
      <c r="FP134" s="149">
        <v>40117</v>
      </c>
      <c r="FQ134" s="66">
        <v>2.3146802517228022</v>
      </c>
      <c r="FR134" s="66">
        <v>2.1768703232544775</v>
      </c>
      <c r="FT134" s="149">
        <v>40117</v>
      </c>
      <c r="FU134" s="66">
        <v>1.6163401270308992</v>
      </c>
      <c r="FV134" s="66">
        <v>1.4375158818488729</v>
      </c>
      <c r="FX134" s="149">
        <v>40117</v>
      </c>
      <c r="FY134" s="66">
        <v>1.6331850196607505</v>
      </c>
      <c r="FZ134" s="66">
        <v>1.4235229674901329</v>
      </c>
      <c r="GB134" s="149">
        <v>40117</v>
      </c>
      <c r="GC134" s="66">
        <v>0.93569202710512855</v>
      </c>
      <c r="GD134" s="66">
        <v>0.76090969708270051</v>
      </c>
      <c r="GF134" s="149">
        <v>40117</v>
      </c>
      <c r="GG134" s="66">
        <v>0.55364370346069336</v>
      </c>
      <c r="GI134" s="149">
        <v>40117</v>
      </c>
      <c r="GJ134" s="66">
        <v>1.5568733215332031E-2</v>
      </c>
      <c r="GL134" s="149">
        <v>40117</v>
      </c>
      <c r="GM134" s="66">
        <v>0.55055618286132813</v>
      </c>
      <c r="GO134" s="149">
        <v>40117</v>
      </c>
      <c r="GP134" s="66">
        <v>2.4358272552490234</v>
      </c>
    </row>
    <row r="135" spans="3:198">
      <c r="C135" s="149">
        <v>40147</v>
      </c>
      <c r="D135" s="66">
        <v>1.6170353295422586</v>
      </c>
      <c r="E135" s="66">
        <v>0.19583152417648714</v>
      </c>
      <c r="F135" s="66">
        <v>0.32093918526581378</v>
      </c>
      <c r="H135" s="149">
        <v>40147</v>
      </c>
      <c r="I135" s="66">
        <v>8.520537178829269E-4</v>
      </c>
      <c r="J135" s="66">
        <v>-1.2141291286225571</v>
      </c>
      <c r="K135" s="66">
        <v>7.555701440706597E-2</v>
      </c>
      <c r="M135" s="81">
        <v>40147</v>
      </c>
      <c r="N135" s="66">
        <v>1.0999999940395355E-2</v>
      </c>
      <c r="P135" s="149">
        <v>40147</v>
      </c>
      <c r="Q135" s="66">
        <v>0.95407817551638363</v>
      </c>
      <c r="R135" s="66">
        <v>-0.41567262008451472</v>
      </c>
      <c r="U135" s="149">
        <v>40147</v>
      </c>
      <c r="V135" s="66">
        <v>2.123780720216768</v>
      </c>
      <c r="W135" s="66">
        <v>0.6979787134473775</v>
      </c>
      <c r="X135" s="66">
        <v>1.3887497853913195</v>
      </c>
      <c r="Z135" s="149">
        <v>40147</v>
      </c>
      <c r="AA135" s="66">
        <v>1.6913744955197565</v>
      </c>
      <c r="AB135" s="66">
        <v>0.27160530868137367</v>
      </c>
      <c r="AC135" s="66">
        <v>0.34052442955262086</v>
      </c>
      <c r="AE135" s="149">
        <v>40147</v>
      </c>
      <c r="AF135" s="66">
        <v>1.544373676362149</v>
      </c>
      <c r="AG135" s="66">
        <v>0.12219727966108485</v>
      </c>
      <c r="AH135" s="66">
        <v>0.27387538073860396</v>
      </c>
      <c r="AJ135" s="149">
        <v>40147</v>
      </c>
      <c r="AK135" s="66">
        <v>0.68832357724745963</v>
      </c>
      <c r="AL135" s="66">
        <v>-0.66527818573533792</v>
      </c>
      <c r="AM135" s="66">
        <v>-0.41084600705281182</v>
      </c>
      <c r="AO135" s="149">
        <v>40147</v>
      </c>
      <c r="AP135" s="66">
        <v>-0.57804942317485042</v>
      </c>
      <c r="AQ135" s="66">
        <v>-1.6678465535237599</v>
      </c>
      <c r="AR135" s="66">
        <v>0.44701690820303186</v>
      </c>
      <c r="AT135" s="149">
        <v>40147</v>
      </c>
      <c r="AU135" s="66">
        <v>1.4149999618530273</v>
      </c>
      <c r="AV135" s="66">
        <v>-0.11900000274181366</v>
      </c>
      <c r="AW135" s="66">
        <v>-0.11900000274181366</v>
      </c>
      <c r="AY135" s="149">
        <v>40147</v>
      </c>
      <c r="AZ135" s="66">
        <v>1.0130000114440918</v>
      </c>
      <c r="BA135" s="66">
        <v>-0.38899999856948853</v>
      </c>
      <c r="BB135" s="66">
        <v>-0.38899999856948853</v>
      </c>
      <c r="BD135" s="149">
        <v>40147</v>
      </c>
      <c r="BE135" s="66">
        <v>1.718999981880188</v>
      </c>
      <c r="BF135" s="66">
        <v>0.18199999630451202</v>
      </c>
      <c r="BG135" s="66">
        <v>0.18199999630451202</v>
      </c>
      <c r="BI135" s="149">
        <v>40147</v>
      </c>
      <c r="BJ135" s="66">
        <v>1.159000039100647</v>
      </c>
      <c r="BK135" s="66">
        <v>-0.29100000858306885</v>
      </c>
      <c r="BL135" s="66">
        <v>-0.29100000858306885</v>
      </c>
      <c r="BN135" s="149">
        <v>40147</v>
      </c>
      <c r="BO135" s="66">
        <v>1.1929999589920044</v>
      </c>
      <c r="BP135" s="66">
        <v>-0.34599998593330383</v>
      </c>
      <c r="BQ135" s="66">
        <v>-0.34599998593330383</v>
      </c>
      <c r="BS135" s="149">
        <v>40147</v>
      </c>
      <c r="BT135" s="66">
        <v>1.7760000228881836</v>
      </c>
      <c r="BU135" s="66">
        <v>0.20999999344348907</v>
      </c>
      <c r="BV135" s="66">
        <v>0.20999999344348907</v>
      </c>
      <c r="BX135" s="149">
        <v>40147</v>
      </c>
      <c r="BY135" s="66">
        <v>0.76800000667572021</v>
      </c>
      <c r="BZ135" s="66">
        <v>-0.71899998188018799</v>
      </c>
      <c r="CA135" s="66">
        <v>-0.71899998188018799</v>
      </c>
      <c r="CC135" s="149">
        <v>40147</v>
      </c>
      <c r="CD135" s="66">
        <v>0.77899998426437378</v>
      </c>
      <c r="CE135" s="66">
        <v>-0.58899998664855957</v>
      </c>
      <c r="CF135" s="66">
        <v>-0.58899998664855957</v>
      </c>
      <c r="CH135" s="149">
        <v>40147</v>
      </c>
      <c r="CI135" s="66">
        <v>1.7580000162124634</v>
      </c>
      <c r="CJ135" s="66">
        <v>0.45500001311302185</v>
      </c>
      <c r="CK135" s="66">
        <v>0.45500001311302185</v>
      </c>
      <c r="CM135" s="149">
        <v>40147</v>
      </c>
      <c r="CN135" s="66">
        <v>0.88700002431869507</v>
      </c>
      <c r="CO135" s="66">
        <v>0.13899999856948853</v>
      </c>
      <c r="CP135" s="66">
        <v>0.13899999856948853</v>
      </c>
      <c r="CR135" s="149">
        <v>40147</v>
      </c>
      <c r="CS135" s="66">
        <v>-0.2199999988079071</v>
      </c>
      <c r="CT135" s="66">
        <v>-0.89600002765655518</v>
      </c>
      <c r="CU135" s="66">
        <v>-0.89600002765655518</v>
      </c>
      <c r="CW135" s="149">
        <v>40147</v>
      </c>
      <c r="CX135" s="66">
        <v>0.74099999666213989</v>
      </c>
      <c r="CY135" s="66">
        <v>-2.4000000208616257E-2</v>
      </c>
      <c r="CZ135" s="66">
        <v>-2.4000000208616257E-2</v>
      </c>
      <c r="DB135" s="149">
        <v>40147</v>
      </c>
      <c r="DC135" s="66">
        <v>0.95899999141693115</v>
      </c>
      <c r="DD135" s="66">
        <v>0.23100000619888306</v>
      </c>
      <c r="DE135" s="66">
        <v>0.23100000619888306</v>
      </c>
      <c r="DG135" s="149">
        <v>40147</v>
      </c>
      <c r="DH135" s="66">
        <v>0.83399999141693115</v>
      </c>
      <c r="DI135" s="66">
        <v>7.5999997556209564E-2</v>
      </c>
      <c r="DJ135" s="66">
        <v>7.5999997556209564E-2</v>
      </c>
      <c r="DL135" s="149">
        <v>40147</v>
      </c>
      <c r="DM135" s="66">
        <v>0.94999998807907104</v>
      </c>
      <c r="DN135" s="66">
        <v>0.2070000022649765</v>
      </c>
      <c r="DO135" s="66">
        <v>0.2070000022649765</v>
      </c>
      <c r="DQ135" s="149">
        <v>40147</v>
      </c>
      <c r="DR135" s="66">
        <v>-0.1080000028014183</v>
      </c>
      <c r="DS135" s="66">
        <v>-0.80800002813339233</v>
      </c>
      <c r="DT135" s="66">
        <v>-0.80800002813339233</v>
      </c>
      <c r="DV135" s="149">
        <v>40147</v>
      </c>
      <c r="DW135" s="66">
        <v>-0.83099997043609619</v>
      </c>
      <c r="DX135" s="66">
        <v>-1.4939999580383301</v>
      </c>
      <c r="DY135" s="66">
        <v>-1.4939999580383301</v>
      </c>
      <c r="EA135" s="149">
        <v>40147</v>
      </c>
      <c r="EB135" s="66">
        <v>0.84799998998641968</v>
      </c>
      <c r="EC135" s="66">
        <v>0.23399999737739563</v>
      </c>
      <c r="ED135" s="66">
        <v>0.23399999737739563</v>
      </c>
      <c r="EF135" s="149">
        <v>40147</v>
      </c>
      <c r="EG135" s="66">
        <v>5.7364106178283691</v>
      </c>
      <c r="EI135" s="149">
        <v>40147</v>
      </c>
      <c r="EJ135" s="66">
        <v>4.2515277862548828</v>
      </c>
      <c r="EL135" s="149">
        <v>40147</v>
      </c>
      <c r="EM135" s="66">
        <v>1.7940000295639038</v>
      </c>
      <c r="EO135" s="149">
        <v>40147</v>
      </c>
      <c r="EP135" s="66">
        <v>2.6340000629425049</v>
      </c>
      <c r="ER135" s="149">
        <v>40147</v>
      </c>
      <c r="ES135" s="66">
        <v>0.65200001001358032</v>
      </c>
      <c r="ET135" s="66">
        <v>-0.60000002384185791</v>
      </c>
      <c r="EV135" s="149">
        <v>40147</v>
      </c>
      <c r="EW135" s="66">
        <v>1.2619999647140503</v>
      </c>
      <c r="EX135" s="66">
        <v>-0.37299999594688416</v>
      </c>
      <c r="EZ135" s="149">
        <v>40147</v>
      </c>
      <c r="FA135" s="66">
        <v>-0.5</v>
      </c>
      <c r="FB135" s="66">
        <v>-1.8070000410079956</v>
      </c>
      <c r="FD135" s="149">
        <v>40147</v>
      </c>
      <c r="FE135" s="66">
        <v>0.38299998641014099</v>
      </c>
      <c r="FF135" s="66">
        <v>0.20100000500679016</v>
      </c>
      <c r="FH135" s="149">
        <v>40147</v>
      </c>
      <c r="FI135" s="66">
        <v>1.0419943289356075</v>
      </c>
      <c r="FJ135" s="66">
        <v>-0.45685000023541861</v>
      </c>
      <c r="FL135" s="149">
        <v>40147</v>
      </c>
      <c r="FM135" s="66">
        <v>0.7941174096303063</v>
      </c>
      <c r="FN135" s="66">
        <v>-0.55784519555012269</v>
      </c>
      <c r="FP135" s="149">
        <v>40147</v>
      </c>
      <c r="FQ135" s="66">
        <v>2.2845609451490954</v>
      </c>
      <c r="FR135" s="66">
        <v>0.9982554412251825</v>
      </c>
      <c r="FT135" s="149">
        <v>40147</v>
      </c>
      <c r="FU135" s="66">
        <v>0.66252519276651045</v>
      </c>
      <c r="FV135" s="66">
        <v>-0.81122690044241541</v>
      </c>
      <c r="FX135" s="149">
        <v>40147</v>
      </c>
      <c r="FY135" s="66">
        <v>1.0146863046551147</v>
      </c>
      <c r="FZ135" s="66">
        <v>-0.45365683064666223</v>
      </c>
      <c r="GB135" s="149">
        <v>40147</v>
      </c>
      <c r="GC135" s="66">
        <v>2.419376452243287</v>
      </c>
      <c r="GD135" s="66">
        <v>1.098652078509875</v>
      </c>
      <c r="GF135" s="149">
        <v>40147</v>
      </c>
      <c r="GG135" s="66">
        <v>0.25730133056640625</v>
      </c>
      <c r="GI135" s="149">
        <v>40147</v>
      </c>
      <c r="GJ135" s="66">
        <v>-0.74571371078491211</v>
      </c>
      <c r="GL135" s="149">
        <v>40147</v>
      </c>
      <c r="GM135" s="66">
        <v>-0.65521597862243652</v>
      </c>
      <c r="GO135" s="149">
        <v>40147</v>
      </c>
      <c r="GP135" s="66">
        <v>1.5063881874084473</v>
      </c>
    </row>
    <row r="136" spans="3:198">
      <c r="C136" s="149">
        <v>40178</v>
      </c>
      <c r="D136" s="66">
        <v>-0.12383559741302071</v>
      </c>
      <c r="E136" s="66">
        <v>2.2375805478989053</v>
      </c>
      <c r="F136" s="66">
        <v>0.27107860282037838</v>
      </c>
      <c r="H136" s="149">
        <v>40178</v>
      </c>
      <c r="I136" s="66">
        <v>1.7872077538092215</v>
      </c>
      <c r="J136" s="66">
        <v>3.6248176278111028</v>
      </c>
      <c r="K136" s="66">
        <v>-0.10274557438467743</v>
      </c>
      <c r="M136" s="81">
        <v>40178</v>
      </c>
      <c r="N136" s="66">
        <v>8.0000003799796104E-3</v>
      </c>
      <c r="P136" s="149">
        <v>40178</v>
      </c>
      <c r="Q136" s="66">
        <v>0.19087328893584132</v>
      </c>
      <c r="R136" s="66">
        <v>2.4179975522615043</v>
      </c>
      <c r="U136" s="149">
        <v>40178</v>
      </c>
      <c r="V136" s="66">
        <v>-3.5169897675510664</v>
      </c>
      <c r="W136" s="66">
        <v>-0.19546346418900906</v>
      </c>
      <c r="X136" s="66">
        <v>-1.6594748947144253</v>
      </c>
      <c r="Z136" s="149">
        <v>40178</v>
      </c>
      <c r="AA136" s="66">
        <v>-0.46989794905820609</v>
      </c>
      <c r="AB136" s="66">
        <v>1.7491109548209354</v>
      </c>
      <c r="AC136" s="66">
        <v>0.50898737559934215</v>
      </c>
      <c r="AE136" s="149">
        <v>40178</v>
      </c>
      <c r="AF136" s="66">
        <v>0.21786564265403824</v>
      </c>
      <c r="AG136" s="66">
        <v>2.6672060719340376</v>
      </c>
      <c r="AH136" s="66">
        <v>0.13149227402062941</v>
      </c>
      <c r="AJ136" s="149">
        <v>40178</v>
      </c>
      <c r="AK136" s="66">
        <v>1.7259762926928159</v>
      </c>
      <c r="AL136" s="66">
        <v>3.870267912058178</v>
      </c>
      <c r="AM136" s="66">
        <v>0.56023849317514518</v>
      </c>
      <c r="AO136" s="149">
        <v>40178</v>
      </c>
      <c r="AP136" s="66">
        <v>1.8391394405289621</v>
      </c>
      <c r="AQ136" s="66">
        <v>3.4223196424428601</v>
      </c>
      <c r="AR136" s="66">
        <v>-0.7174229366369782</v>
      </c>
      <c r="AT136" s="149">
        <v>40178</v>
      </c>
      <c r="AU136" s="66">
        <v>-1.003000020980835</v>
      </c>
      <c r="AV136" s="66">
        <v>2.0039999485015869</v>
      </c>
      <c r="AW136" s="66">
        <v>2.0039999485015869</v>
      </c>
      <c r="AY136" s="149">
        <v>40178</v>
      </c>
      <c r="AZ136" s="66">
        <v>3.1349999904632568</v>
      </c>
      <c r="BA136" s="66">
        <v>5.3540000915527344</v>
      </c>
      <c r="BB136" s="66">
        <v>5.3540000915527344</v>
      </c>
      <c r="BD136" s="149">
        <v>40178</v>
      </c>
      <c r="BE136" s="66">
        <v>-2.374000072479248</v>
      </c>
      <c r="BF136" s="66">
        <v>0.74500000476837158</v>
      </c>
      <c r="BG136" s="66">
        <v>0.74500000476837158</v>
      </c>
      <c r="BI136" s="149">
        <v>40178</v>
      </c>
      <c r="BJ136" s="66">
        <v>-1.3819999694824219</v>
      </c>
      <c r="BK136" s="66">
        <v>1.340999960899353</v>
      </c>
      <c r="BL136" s="66">
        <v>1.340999960899353</v>
      </c>
      <c r="BN136" s="149">
        <v>40178</v>
      </c>
      <c r="BO136" s="66">
        <v>-1.2869999408721924</v>
      </c>
      <c r="BP136" s="66">
        <v>1.7760000228881836</v>
      </c>
      <c r="BQ136" s="66">
        <v>1.7760000228881836</v>
      </c>
      <c r="BS136" s="149">
        <v>40178</v>
      </c>
      <c r="BT136" s="66">
        <v>-0.4779999852180481</v>
      </c>
      <c r="BU136" s="66">
        <v>2.5899999141693115</v>
      </c>
      <c r="BV136" s="66">
        <v>2.5899999141693115</v>
      </c>
      <c r="BX136" s="149">
        <v>40178</v>
      </c>
      <c r="BY136" s="66">
        <v>2.4260001182556152</v>
      </c>
      <c r="BZ136" s="66">
        <v>4.8940000534057617</v>
      </c>
      <c r="CA136" s="66">
        <v>4.8940000534057617</v>
      </c>
      <c r="CC136" s="149">
        <v>40178</v>
      </c>
      <c r="CD136" s="66">
        <v>2.2430000305175781</v>
      </c>
      <c r="CE136" s="66">
        <v>4.3229999542236328</v>
      </c>
      <c r="CF136" s="66">
        <v>4.3229999542236328</v>
      </c>
      <c r="CH136" s="149">
        <v>40178</v>
      </c>
      <c r="CI136" s="66">
        <v>5.6620001792907715</v>
      </c>
      <c r="CJ136" s="66">
        <v>7.6440000534057617</v>
      </c>
      <c r="CK136" s="66">
        <v>7.6440000534057617</v>
      </c>
      <c r="CM136" s="149">
        <v>40178</v>
      </c>
      <c r="CN136" s="66">
        <v>-6.7000001668930054E-2</v>
      </c>
      <c r="CO136" s="66">
        <v>0.34999999403953552</v>
      </c>
      <c r="CP136" s="66">
        <v>0.34999999403953552</v>
      </c>
      <c r="CR136" s="149">
        <v>40178</v>
      </c>
      <c r="CS136" s="66">
        <v>2.3829998970031738</v>
      </c>
      <c r="CT136" s="66">
        <v>2.7320001125335693</v>
      </c>
      <c r="CU136" s="66">
        <v>2.7320001125335693</v>
      </c>
      <c r="CW136" s="149">
        <v>40178</v>
      </c>
      <c r="CX136" s="66">
        <v>-0.23399999737739563</v>
      </c>
      <c r="CY136" s="66">
        <v>0.19099999964237213</v>
      </c>
      <c r="CZ136" s="66">
        <v>0.19099999964237213</v>
      </c>
      <c r="DB136" s="149">
        <v>40178</v>
      </c>
      <c r="DC136" s="66">
        <v>-0.20800000429153442</v>
      </c>
      <c r="DD136" s="66">
        <v>0.18600000441074371</v>
      </c>
      <c r="DE136" s="66">
        <v>0.18600000441074371</v>
      </c>
      <c r="DG136" s="149">
        <v>40178</v>
      </c>
      <c r="DH136" s="66">
        <v>-9.9999997764825821E-3</v>
      </c>
      <c r="DI136" s="66">
        <v>0.42199999094009399</v>
      </c>
      <c r="DJ136" s="66">
        <v>0.42199999094009399</v>
      </c>
      <c r="DL136" s="149">
        <v>40178</v>
      </c>
      <c r="DM136" s="66">
        <v>4.1999999433755875E-2</v>
      </c>
      <c r="DN136" s="66">
        <v>0.45300000905990601</v>
      </c>
      <c r="DO136" s="66">
        <v>0.45300000905990601</v>
      </c>
      <c r="DQ136" s="149">
        <v>40178</v>
      </c>
      <c r="DR136" s="66">
        <v>1.8919999599456787</v>
      </c>
      <c r="DS136" s="66">
        <v>2.249000072479248</v>
      </c>
      <c r="DT136" s="66">
        <v>2.249000072479248</v>
      </c>
      <c r="DV136" s="149">
        <v>40178</v>
      </c>
      <c r="DW136" s="66">
        <v>2.5490000247955322</v>
      </c>
      <c r="DX136" s="66">
        <v>2.9110000133514404</v>
      </c>
      <c r="DY136" s="66">
        <v>2.9110000133514404</v>
      </c>
      <c r="EA136" s="149">
        <v>40178</v>
      </c>
      <c r="EB136" s="66">
        <v>4.1979999542236328</v>
      </c>
      <c r="EC136" s="66">
        <v>4.4720001220703125</v>
      </c>
      <c r="ED136" s="66">
        <v>4.4720001220703125</v>
      </c>
      <c r="EF136" s="149">
        <v>40178</v>
      </c>
      <c r="EG136" s="66">
        <v>1.7770528793334961</v>
      </c>
      <c r="EI136" s="149">
        <v>40178</v>
      </c>
      <c r="EJ136" s="66">
        <v>3.8126945495605469</v>
      </c>
      <c r="EL136" s="149">
        <v>40178</v>
      </c>
      <c r="EM136" s="66">
        <v>-4.8520002365112305</v>
      </c>
      <c r="EO136" s="149">
        <v>40178</v>
      </c>
      <c r="EP136" s="66">
        <v>-2.0329999923706055</v>
      </c>
      <c r="ER136" s="149">
        <v>40178</v>
      </c>
      <c r="ES136" s="66">
        <v>0.61599999666213989</v>
      </c>
      <c r="ET136" s="66">
        <v>3.2780001163482666</v>
      </c>
      <c r="EV136" s="149">
        <v>40178</v>
      </c>
      <c r="EW136" s="66">
        <v>4.2170000076293945</v>
      </c>
      <c r="EX136" s="66">
        <v>7.9060001373291016</v>
      </c>
      <c r="EZ136" s="149">
        <v>40178</v>
      </c>
      <c r="FA136" s="66">
        <v>0.20600000023841858</v>
      </c>
      <c r="FB136" s="66">
        <v>2.0699999332427979</v>
      </c>
      <c r="FD136" s="149">
        <v>40178</v>
      </c>
      <c r="FE136" s="66">
        <v>0.20000000298023224</v>
      </c>
      <c r="FF136" s="66">
        <v>0.45500001311302185</v>
      </c>
      <c r="FH136" s="149">
        <v>40178</v>
      </c>
      <c r="FI136" s="66">
        <v>2.3068532503238082</v>
      </c>
      <c r="FJ136" s="66">
        <v>4.7808933086202021</v>
      </c>
      <c r="FL136" s="149">
        <v>40178</v>
      </c>
      <c r="FM136" s="66">
        <v>2.4041126023395694</v>
      </c>
      <c r="FN136" s="66">
        <v>4.4972332875085872</v>
      </c>
      <c r="FP136" s="149">
        <v>40178</v>
      </c>
      <c r="FQ136" s="66">
        <v>6.0187032627332897</v>
      </c>
      <c r="FR136" s="66">
        <v>8.0118111988016221</v>
      </c>
      <c r="FT136" s="149">
        <v>40178</v>
      </c>
      <c r="FU136" s="66">
        <v>2.112119684229679</v>
      </c>
      <c r="FV136" s="66">
        <v>4.4105376239419929</v>
      </c>
      <c r="FX136" s="149">
        <v>40178</v>
      </c>
      <c r="FY136" s="66">
        <v>2.5434388927029503</v>
      </c>
      <c r="FZ136" s="66">
        <v>4.7039021344812317</v>
      </c>
      <c r="GB136" s="149">
        <v>40178</v>
      </c>
      <c r="GC136" s="66">
        <v>5.3907207632208829</v>
      </c>
      <c r="GD136" s="66">
        <v>7.4310565902379766</v>
      </c>
      <c r="GF136" s="149">
        <v>40178</v>
      </c>
      <c r="GG136" s="66">
        <v>2.9396533966064453</v>
      </c>
      <c r="GI136" s="149">
        <v>40178</v>
      </c>
      <c r="GJ136" s="66">
        <v>1.9708514213562012</v>
      </c>
      <c r="GL136" s="149">
        <v>40178</v>
      </c>
      <c r="GM136" s="66">
        <v>3.9304137229919434</v>
      </c>
      <c r="GO136" s="149">
        <v>40178</v>
      </c>
      <c r="GP136" s="66">
        <v>3.1484484672546387</v>
      </c>
    </row>
    <row r="137" spans="3:198">
      <c r="C137" s="149">
        <v>40209</v>
      </c>
      <c r="D137" s="66">
        <v>1.3890719822728239</v>
      </c>
      <c r="E137" s="66">
        <v>-0.18524887474141236</v>
      </c>
      <c r="F137" s="66">
        <v>0.99022803191138487</v>
      </c>
      <c r="H137" s="149">
        <v>40209</v>
      </c>
      <c r="I137" s="66">
        <v>3.1262871514117125</v>
      </c>
      <c r="J137" s="66">
        <v>1.7924599495194333</v>
      </c>
      <c r="K137" s="66">
        <v>2.5759495422054948</v>
      </c>
      <c r="M137" s="81">
        <v>40209</v>
      </c>
      <c r="N137" s="66">
        <v>6.0000000521540642E-3</v>
      </c>
      <c r="P137" s="149">
        <v>40209</v>
      </c>
      <c r="Q137" s="66">
        <v>0.43972309149676936</v>
      </c>
      <c r="R137" s="66">
        <v>-1.0697028112015554</v>
      </c>
      <c r="U137" s="149">
        <v>40209</v>
      </c>
      <c r="V137" s="66">
        <v>2.3582256085357263</v>
      </c>
      <c r="W137" s="66">
        <v>0.43936039037912722</v>
      </c>
      <c r="X137" s="66">
        <v>1.3797219624512875</v>
      </c>
      <c r="Z137" s="149">
        <v>40209</v>
      </c>
      <c r="AA137" s="66">
        <v>1.3463432421269828</v>
      </c>
      <c r="AB137" s="66">
        <v>-0.1809580374071936</v>
      </c>
      <c r="AC137" s="66">
        <v>0.59387855111169796</v>
      </c>
      <c r="AE137" s="149">
        <v>40209</v>
      </c>
      <c r="AF137" s="66">
        <v>1.3997927328011011</v>
      </c>
      <c r="AG137" s="66">
        <v>-0.20193661244179711</v>
      </c>
      <c r="AH137" s="66">
        <v>1.2756476620319817</v>
      </c>
      <c r="AJ137" s="149">
        <v>40209</v>
      </c>
      <c r="AK137" s="66">
        <v>1.3482377884719312</v>
      </c>
      <c r="AL137" s="66">
        <v>-0.11225336020519025</v>
      </c>
      <c r="AM137" s="66">
        <v>1.7575173083329219</v>
      </c>
      <c r="AO137" s="149">
        <v>40209</v>
      </c>
      <c r="AP137" s="66">
        <v>4.517512342434495</v>
      </c>
      <c r="AQ137" s="66">
        <v>3.2715147495989294</v>
      </c>
      <c r="AR137" s="66">
        <v>3.2963250727662343</v>
      </c>
      <c r="AT137" s="149">
        <v>40209</v>
      </c>
      <c r="AU137" s="66">
        <v>2.0090000629425049</v>
      </c>
      <c r="AV137" s="66">
        <v>0.25999999046325684</v>
      </c>
      <c r="AW137" s="66">
        <v>0.25999999046325684</v>
      </c>
      <c r="AY137" s="149">
        <v>40209</v>
      </c>
      <c r="AZ137" s="66">
        <v>1.5149999856948853</v>
      </c>
      <c r="BA137" s="66">
        <v>7.5999997556209564E-2</v>
      </c>
      <c r="BB137" s="66">
        <v>7.5999997556209564E-2</v>
      </c>
      <c r="BD137" s="149">
        <v>40209</v>
      </c>
      <c r="BE137" s="66">
        <v>1.8339999914169312</v>
      </c>
      <c r="BF137" s="66">
        <v>4.3999999761581421E-2</v>
      </c>
      <c r="BG137" s="66">
        <v>4.3999999761581421E-2</v>
      </c>
      <c r="BI137" s="149">
        <v>40209</v>
      </c>
      <c r="BJ137" s="66">
        <v>1.4040000438690186</v>
      </c>
      <c r="BK137" s="66">
        <v>-0.22499999403953552</v>
      </c>
      <c r="BL137" s="66">
        <v>-0.22499999403953552</v>
      </c>
      <c r="BN137" s="149">
        <v>40209</v>
      </c>
      <c r="BO137" s="66">
        <v>1.8940000534057617</v>
      </c>
      <c r="BP137" s="66">
        <v>0.12600000202655792</v>
      </c>
      <c r="BQ137" s="66">
        <v>0.12600000202655792</v>
      </c>
      <c r="BS137" s="149">
        <v>40209</v>
      </c>
      <c r="BT137" s="66">
        <v>2.4119999408721924</v>
      </c>
      <c r="BU137" s="66">
        <v>0.63200002908706665</v>
      </c>
      <c r="BV137" s="66">
        <v>0.63200002908706665</v>
      </c>
      <c r="BX137" s="149">
        <v>40209</v>
      </c>
      <c r="BY137" s="66">
        <v>1.3450000286102295</v>
      </c>
      <c r="BZ137" s="66">
        <v>-0.19799999892711639</v>
      </c>
      <c r="CA137" s="66">
        <v>-0.19799999892711639</v>
      </c>
      <c r="CC137" s="149">
        <v>40209</v>
      </c>
      <c r="CD137" s="66">
        <v>1.1299999952316284</v>
      </c>
      <c r="CE137" s="66">
        <v>-0.24699999392032623</v>
      </c>
      <c r="CF137" s="66">
        <v>-0.24699999392032623</v>
      </c>
      <c r="CH137" s="149">
        <v>40209</v>
      </c>
      <c r="CI137" s="66">
        <v>2.4000000953674316</v>
      </c>
      <c r="CJ137" s="66">
        <v>1.0549999475479126</v>
      </c>
      <c r="CK137" s="66">
        <v>1.0549999475479126</v>
      </c>
      <c r="CM137" s="149">
        <v>40209</v>
      </c>
      <c r="CN137" s="66">
        <v>1.6519999504089355</v>
      </c>
      <c r="CO137" s="66">
        <v>0.65100002288818359</v>
      </c>
      <c r="CP137" s="66">
        <v>0.65100002288818359</v>
      </c>
      <c r="CR137" s="149">
        <v>40209</v>
      </c>
      <c r="CS137" s="66">
        <v>3.2320001125335693</v>
      </c>
      <c r="CT137" s="66">
        <v>2.2939999103546143</v>
      </c>
      <c r="CU137" s="66">
        <v>2.2939999103546143</v>
      </c>
      <c r="CW137" s="149">
        <v>40209</v>
      </c>
      <c r="CX137" s="66">
        <v>1.0690000057220459</v>
      </c>
      <c r="CY137" s="66">
        <v>8.7999999523162842E-2</v>
      </c>
      <c r="CZ137" s="66">
        <v>8.7999999523162842E-2</v>
      </c>
      <c r="DB137" s="149">
        <v>40209</v>
      </c>
      <c r="DC137" s="66">
        <v>1.2779999971389771</v>
      </c>
      <c r="DD137" s="66">
        <v>0.30700001120567322</v>
      </c>
      <c r="DE137" s="66">
        <v>0.30700001120567322</v>
      </c>
      <c r="DG137" s="149">
        <v>40209</v>
      </c>
      <c r="DH137" s="66">
        <v>1.8090000152587891</v>
      </c>
      <c r="DI137" s="66">
        <v>0.78899997472763062</v>
      </c>
      <c r="DJ137" s="66">
        <v>0.78899997472763062</v>
      </c>
      <c r="DL137" s="149">
        <v>40209</v>
      </c>
      <c r="DM137" s="66">
        <v>1.9500000476837158</v>
      </c>
      <c r="DN137" s="66">
        <v>0.94800001382827759</v>
      </c>
      <c r="DO137" s="66">
        <v>0.94800001382827759</v>
      </c>
      <c r="DQ137" s="149">
        <v>40209</v>
      </c>
      <c r="DR137" s="66">
        <v>3.1410000324249268</v>
      </c>
      <c r="DS137" s="66">
        <v>2.184999942779541</v>
      </c>
      <c r="DT137" s="66">
        <v>2.184999942779541</v>
      </c>
      <c r="DV137" s="149">
        <v>40209</v>
      </c>
      <c r="DW137" s="66">
        <v>2.1340000629425049</v>
      </c>
      <c r="DX137" s="66">
        <v>1.187000036239624</v>
      </c>
      <c r="DY137" s="66">
        <v>1.187000036239624</v>
      </c>
      <c r="EA137" s="149">
        <v>40209</v>
      </c>
      <c r="EB137" s="66">
        <v>6.6510000228881836</v>
      </c>
      <c r="EC137" s="66">
        <v>5.8159999847412109</v>
      </c>
      <c r="ED137" s="66">
        <v>5.8159999847412109</v>
      </c>
      <c r="EF137" s="149">
        <v>40209</v>
      </c>
      <c r="EG137" s="66">
        <v>-3.6974251270294189</v>
      </c>
      <c r="EI137" s="149">
        <v>40209</v>
      </c>
      <c r="EJ137" s="66">
        <v>-5.6474628448486328</v>
      </c>
      <c r="EL137" s="149">
        <v>40209</v>
      </c>
      <c r="EM137" s="66">
        <v>2.190000057220459</v>
      </c>
      <c r="EO137" s="149">
        <v>40209</v>
      </c>
      <c r="EP137" s="66">
        <v>1.4989999532699585</v>
      </c>
      <c r="ER137" s="149">
        <v>40209</v>
      </c>
      <c r="ES137" s="66">
        <v>0.50099998712539673</v>
      </c>
      <c r="ET137" s="66">
        <v>-0.97699999809265137</v>
      </c>
      <c r="EV137" s="149">
        <v>40209</v>
      </c>
      <c r="EW137" s="66">
        <v>0.97600001096725464</v>
      </c>
      <c r="EX137" s="66">
        <v>-0.93199998140335083</v>
      </c>
      <c r="EZ137" s="149">
        <v>40209</v>
      </c>
      <c r="FA137" s="66">
        <v>3.2769999504089355</v>
      </c>
      <c r="FB137" s="66">
        <v>1.9930000305175781</v>
      </c>
      <c r="FD137" s="149">
        <v>40209</v>
      </c>
      <c r="FE137" s="66">
        <v>1.6710000038146973</v>
      </c>
      <c r="FF137" s="66">
        <v>1.4650000333786011</v>
      </c>
      <c r="FH137" s="149">
        <v>40209</v>
      </c>
      <c r="FI137" s="66">
        <v>0.94824683566000501</v>
      </c>
      <c r="FJ137" s="66">
        <v>-0.59842895092551873</v>
      </c>
      <c r="FL137" s="149">
        <v>40209</v>
      </c>
      <c r="FM137" s="66">
        <v>0.91179723955376313</v>
      </c>
      <c r="FN137" s="66">
        <v>-0.44807799828574635</v>
      </c>
      <c r="FP137" s="149">
        <v>40209</v>
      </c>
      <c r="FQ137" s="66">
        <v>2.0764394879335399</v>
      </c>
      <c r="FR137" s="66">
        <v>0.72531129181240328</v>
      </c>
      <c r="FT137" s="149">
        <v>40209</v>
      </c>
      <c r="FU137" s="66">
        <v>1.5523229404156094</v>
      </c>
      <c r="FV137" s="66">
        <v>7.5112570704733816E-2</v>
      </c>
      <c r="FX137" s="149">
        <v>40209</v>
      </c>
      <c r="FY137" s="66">
        <v>0.60637606389096099</v>
      </c>
      <c r="FZ137" s="66">
        <v>-0.82300352173818903</v>
      </c>
      <c r="GB137" s="149">
        <v>40209</v>
      </c>
      <c r="GC137" s="66">
        <v>1.4207276668413711</v>
      </c>
      <c r="GD137" s="66">
        <v>1.2850832840357252E-2</v>
      </c>
      <c r="GF137" s="149">
        <v>40209</v>
      </c>
      <c r="GG137" s="66">
        <v>2.0125865936279297</v>
      </c>
      <c r="GI137" s="149">
        <v>40209</v>
      </c>
      <c r="GJ137" s="66">
        <v>1.6375303268432617</v>
      </c>
      <c r="GL137" s="149">
        <v>40209</v>
      </c>
      <c r="GM137" s="66">
        <v>1.8206238746643066</v>
      </c>
      <c r="GO137" s="149">
        <v>40209</v>
      </c>
      <c r="GP137" s="66">
        <v>5.4824471473693848</v>
      </c>
    </row>
    <row r="138" spans="3:198">
      <c r="C138" s="149">
        <v>40237</v>
      </c>
      <c r="D138" s="66">
        <v>0.85075426328908466</v>
      </c>
      <c r="E138" s="66">
        <v>0.34665241857163137</v>
      </c>
      <c r="F138" s="66">
        <v>-0.31871895658292626</v>
      </c>
      <c r="H138" s="149">
        <v>40237</v>
      </c>
      <c r="I138" s="66">
        <v>1.2908853514104526</v>
      </c>
      <c r="J138" s="66">
        <v>0.8463082479656876</v>
      </c>
      <c r="K138" s="66">
        <v>-0.20026527344828687</v>
      </c>
      <c r="M138" s="81">
        <v>40237</v>
      </c>
      <c r="N138" s="66">
        <v>3.0000000260770321E-3</v>
      </c>
      <c r="P138" s="149">
        <v>40237</v>
      </c>
      <c r="Q138" s="66">
        <v>1.2588621066478614</v>
      </c>
      <c r="R138" s="66">
        <v>0.77130121344114722</v>
      </c>
      <c r="U138" s="149">
        <v>40237</v>
      </c>
      <c r="V138" s="66">
        <v>0.6246570457349615</v>
      </c>
      <c r="W138" s="66">
        <v>0.13687161751780405</v>
      </c>
      <c r="X138" s="66">
        <v>-0.25287219744300582</v>
      </c>
      <c r="Z138" s="149">
        <v>40237</v>
      </c>
      <c r="AA138" s="66">
        <v>0.51210984361411094</v>
      </c>
      <c r="AB138" s="66">
        <v>1.7477153905617188E-2</v>
      </c>
      <c r="AC138" s="66">
        <v>-0.41082469104206237</v>
      </c>
      <c r="AE138" s="149">
        <v>40237</v>
      </c>
      <c r="AF138" s="66">
        <v>1.1021963396017311</v>
      </c>
      <c r="AG138" s="66">
        <v>0.59084814196236402</v>
      </c>
      <c r="AH138" s="66">
        <v>-0.25307717400329366</v>
      </c>
      <c r="AJ138" s="149">
        <v>40237</v>
      </c>
      <c r="AK138" s="66">
        <v>1.2388896158247351</v>
      </c>
      <c r="AL138" s="66">
        <v>0.79069798663508828</v>
      </c>
      <c r="AM138" s="66">
        <v>-9.6366697920654443E-2</v>
      </c>
      <c r="AO138" s="149">
        <v>40237</v>
      </c>
      <c r="AP138" s="66">
        <v>1.2566555580332879</v>
      </c>
      <c r="AQ138" s="66">
        <v>0.80135737649454486</v>
      </c>
      <c r="AR138" s="66">
        <v>-4.7954220904501035E-2</v>
      </c>
      <c r="AT138" s="149">
        <v>40237</v>
      </c>
      <c r="AU138" s="66">
        <v>0.375</v>
      </c>
      <c r="AV138" s="66">
        <v>-2.8000000864267349E-2</v>
      </c>
      <c r="AW138" s="66">
        <v>-2.8000000864267349E-2</v>
      </c>
      <c r="AY138" s="149">
        <v>40237</v>
      </c>
      <c r="AZ138" s="66">
        <v>0.1550000011920929</v>
      </c>
      <c r="BA138" s="66">
        <v>-0.26600000262260437</v>
      </c>
      <c r="BB138" s="66">
        <v>-0.26600000262260437</v>
      </c>
      <c r="BD138" s="149">
        <v>40237</v>
      </c>
      <c r="BE138" s="66">
        <v>0.63999998569488525</v>
      </c>
      <c r="BF138" s="66">
        <v>0.25200000405311584</v>
      </c>
      <c r="BG138" s="66">
        <v>0.25200000405311584</v>
      </c>
      <c r="BI138" s="149">
        <v>40237</v>
      </c>
      <c r="BJ138" s="66">
        <v>0.43299999833106995</v>
      </c>
      <c r="BK138" s="66">
        <v>5.2000001072883606E-2</v>
      </c>
      <c r="BL138" s="66">
        <v>5.2000001072883606E-2</v>
      </c>
      <c r="BN138" s="149">
        <v>40237</v>
      </c>
      <c r="BO138" s="66">
        <v>0.21299999952316284</v>
      </c>
      <c r="BP138" s="66">
        <v>-0.18899999558925629</v>
      </c>
      <c r="BQ138" s="66">
        <v>-0.18899999558925629</v>
      </c>
      <c r="BS138" s="149">
        <v>40237</v>
      </c>
      <c r="BT138" s="66">
        <v>0.52399998903274536</v>
      </c>
      <c r="BU138" s="66">
        <v>0.10899999737739563</v>
      </c>
      <c r="BV138" s="66">
        <v>0.10899999737739563</v>
      </c>
      <c r="BX138" s="149">
        <v>40237</v>
      </c>
      <c r="BY138" s="66">
        <v>0.53600001335144043</v>
      </c>
      <c r="BZ138" s="66">
        <v>0.10700000077486038</v>
      </c>
      <c r="CA138" s="66">
        <v>0.10700000077486038</v>
      </c>
      <c r="CC138" s="149">
        <v>40237</v>
      </c>
      <c r="CD138" s="66">
        <v>-8.3999998867511749E-2</v>
      </c>
      <c r="CE138" s="66">
        <v>-0.50800001621246338</v>
      </c>
      <c r="CF138" s="66">
        <v>-0.50800001621246338</v>
      </c>
      <c r="CH138" s="149">
        <v>40237</v>
      </c>
      <c r="CI138" s="66">
        <v>-0.19699999690055847</v>
      </c>
      <c r="CJ138" s="66">
        <v>-0.59799998998641968</v>
      </c>
      <c r="CK138" s="66">
        <v>-0.59799998998641968</v>
      </c>
      <c r="CM138" s="149">
        <v>40237</v>
      </c>
      <c r="CN138" s="66">
        <v>0.60199999809265137</v>
      </c>
      <c r="CO138" s="66">
        <v>-0.21299999952316284</v>
      </c>
      <c r="CP138" s="66">
        <v>-0.21299999952316284</v>
      </c>
      <c r="CR138" s="149">
        <v>40237</v>
      </c>
      <c r="CS138" s="66">
        <v>0.19300000369548798</v>
      </c>
      <c r="CT138" s="66">
        <v>-0.58099997043609619</v>
      </c>
      <c r="CU138" s="66">
        <v>-0.58099997043609619</v>
      </c>
      <c r="CW138" s="149">
        <v>40237</v>
      </c>
      <c r="CX138" s="66">
        <v>0.83600002527236938</v>
      </c>
      <c r="CY138" s="66">
        <v>-9.9999997764825821E-3</v>
      </c>
      <c r="CZ138" s="66">
        <v>-9.9999997764825821E-3</v>
      </c>
      <c r="DB138" s="149">
        <v>40237</v>
      </c>
      <c r="DC138" s="66">
        <v>0.62900000810623169</v>
      </c>
      <c r="DD138" s="66">
        <v>-0.17299999296665192</v>
      </c>
      <c r="DE138" s="66">
        <v>-0.17299999296665192</v>
      </c>
      <c r="DG138" s="149">
        <v>40237</v>
      </c>
      <c r="DH138" s="66">
        <v>0.59500002861022949</v>
      </c>
      <c r="DI138" s="66">
        <v>-0.22699999809265137</v>
      </c>
      <c r="DJ138" s="66">
        <v>-0.22699999809265137</v>
      </c>
      <c r="DL138" s="149">
        <v>40237</v>
      </c>
      <c r="DM138" s="66">
        <v>0.51599997282028198</v>
      </c>
      <c r="DN138" s="66">
        <v>-0.29300001263618469</v>
      </c>
      <c r="DO138" s="66">
        <v>-0.29300001263618469</v>
      </c>
      <c r="DQ138" s="149">
        <v>40237</v>
      </c>
      <c r="DR138" s="66">
        <v>0.2720000147819519</v>
      </c>
      <c r="DS138" s="66">
        <v>-0.51499998569488525</v>
      </c>
      <c r="DT138" s="66">
        <v>-0.51499998569488525</v>
      </c>
      <c r="DV138" s="149">
        <v>40237</v>
      </c>
      <c r="DW138" s="66">
        <v>0.14499999582767487</v>
      </c>
      <c r="DX138" s="66">
        <v>-0.63700002431869507</v>
      </c>
      <c r="DY138" s="66">
        <v>-0.63700002431869507</v>
      </c>
      <c r="EA138" s="149">
        <v>40237</v>
      </c>
      <c r="EB138" s="66">
        <v>-6.4999997615814209E-2</v>
      </c>
      <c r="EC138" s="66">
        <v>-0.75900000333786011</v>
      </c>
      <c r="ED138" s="66">
        <v>-0.75900000333786011</v>
      </c>
      <c r="EF138" s="149">
        <v>40237</v>
      </c>
      <c r="EG138" s="66">
        <v>2.8513669967651367</v>
      </c>
      <c r="EI138" s="149">
        <v>40237</v>
      </c>
      <c r="EJ138" s="66">
        <v>0.25063753128051758</v>
      </c>
      <c r="EL138" s="149">
        <v>40237</v>
      </c>
      <c r="EM138" s="66">
        <v>0.45399999618530273</v>
      </c>
      <c r="EO138" s="149">
        <v>40237</v>
      </c>
      <c r="EP138" s="66">
        <v>-1.065000057220459</v>
      </c>
      <c r="ER138" s="149">
        <v>40237</v>
      </c>
      <c r="ES138" s="66">
        <v>0.93999999761581421</v>
      </c>
      <c r="ET138" s="66">
        <v>0.63300001621246338</v>
      </c>
      <c r="EV138" s="149">
        <v>40237</v>
      </c>
      <c r="EW138" s="66">
        <v>2.4249999523162842</v>
      </c>
      <c r="EX138" s="66">
        <v>2.0590000152587891</v>
      </c>
      <c r="EZ138" s="149">
        <v>40237</v>
      </c>
      <c r="FA138" s="66">
        <v>1.6299999952316284</v>
      </c>
      <c r="FB138" s="66">
        <v>1.2269999980926514</v>
      </c>
      <c r="FD138" s="149">
        <v>40237</v>
      </c>
      <c r="FE138" s="66">
        <v>0.32600000500679016</v>
      </c>
      <c r="FF138" s="66">
        <v>0.26199999451637268</v>
      </c>
      <c r="FH138" s="149">
        <v>40237</v>
      </c>
      <c r="FI138" s="66">
        <v>0.40827496459189583</v>
      </c>
      <c r="FJ138" s="66">
        <v>-1.9486940321988087E-2</v>
      </c>
      <c r="FL138" s="149">
        <v>40237</v>
      </c>
      <c r="FM138" s="66">
        <v>-0.17186614140633916</v>
      </c>
      <c r="FN138" s="66">
        <v>-0.58656985449508126</v>
      </c>
      <c r="FP138" s="149">
        <v>40237</v>
      </c>
      <c r="FQ138" s="66">
        <v>-0.12388969610365247</v>
      </c>
      <c r="FR138" s="66">
        <v>-0.51351565386202114</v>
      </c>
      <c r="FT138" s="149">
        <v>40237</v>
      </c>
      <c r="FU138" s="66">
        <v>0.43108678061921141</v>
      </c>
      <c r="FV138" s="66">
        <v>-2.0329506778833595E-2</v>
      </c>
      <c r="FX138" s="149">
        <v>40237</v>
      </c>
      <c r="FY138" s="66">
        <v>7.9488446766390039E-2</v>
      </c>
      <c r="FZ138" s="66">
        <v>-0.36829030701666171</v>
      </c>
      <c r="GB138" s="149">
        <v>40237</v>
      </c>
      <c r="GC138" s="66">
        <v>-1.1052205484783415</v>
      </c>
      <c r="GD138" s="66">
        <v>-1.5408335488612062</v>
      </c>
      <c r="GF138" s="149">
        <v>40237</v>
      </c>
      <c r="GG138" s="66">
        <v>0.31957626342773438</v>
      </c>
      <c r="GI138" s="149">
        <v>40237</v>
      </c>
      <c r="GJ138" s="66">
        <v>0.21255016326904297</v>
      </c>
      <c r="GL138" s="149">
        <v>40237</v>
      </c>
      <c r="GM138" s="66">
        <v>9.8383426666259766E-2</v>
      </c>
      <c r="GO138" s="149">
        <v>40237</v>
      </c>
      <c r="GP138" s="66">
        <v>1.4639616012573242</v>
      </c>
    </row>
    <row r="139" spans="3:198">
      <c r="C139" s="149">
        <v>40268</v>
      </c>
      <c r="D139" s="66">
        <v>1.4868700074534777</v>
      </c>
      <c r="E139" s="66">
        <v>2.2006238100192594</v>
      </c>
      <c r="F139" s="66">
        <v>0.36442761584124239</v>
      </c>
      <c r="H139" s="149">
        <v>40268</v>
      </c>
      <c r="I139" s="66">
        <v>3.6297592786626272</v>
      </c>
      <c r="J139" s="66">
        <v>4.2039909830085103</v>
      </c>
      <c r="K139" s="66">
        <v>0.34376285678509955</v>
      </c>
      <c r="M139" s="81">
        <v>40268</v>
      </c>
      <c r="N139" s="66">
        <v>4.0000001899898052E-3</v>
      </c>
      <c r="P139" s="149">
        <v>40268</v>
      </c>
      <c r="Q139" s="66">
        <v>1.7370073219077522</v>
      </c>
      <c r="R139" s="66">
        <v>2.4111293947511756</v>
      </c>
      <c r="U139" s="149">
        <v>40268</v>
      </c>
      <c r="V139" s="66">
        <v>0.56200007595984613</v>
      </c>
      <c r="W139" s="66">
        <v>1.5524172289900471</v>
      </c>
      <c r="X139" s="66">
        <v>0.52720215381571478</v>
      </c>
      <c r="Z139" s="149">
        <v>40268</v>
      </c>
      <c r="AA139" s="66">
        <v>0.62915969031317165</v>
      </c>
      <c r="AB139" s="66">
        <v>1.2997760518090329</v>
      </c>
      <c r="AC139" s="66">
        <v>0.26319337349477884</v>
      </c>
      <c r="AE139" s="149">
        <v>40268</v>
      </c>
      <c r="AF139" s="66">
        <v>2.1259543881601868</v>
      </c>
      <c r="AG139" s="66">
        <v>2.8649444456761275</v>
      </c>
      <c r="AH139" s="66">
        <v>0.43404705632236562</v>
      </c>
      <c r="AJ139" s="149">
        <v>40268</v>
      </c>
      <c r="AK139" s="66">
        <v>3.0867715225488648</v>
      </c>
      <c r="AL139" s="66">
        <v>3.7569193844060025</v>
      </c>
      <c r="AM139" s="66">
        <v>0.98023448244692424</v>
      </c>
      <c r="AO139" s="149">
        <v>40268</v>
      </c>
      <c r="AP139" s="66">
        <v>3.8416128345536618</v>
      </c>
      <c r="AQ139" s="66">
        <v>4.332139788530827</v>
      </c>
      <c r="AR139" s="66">
        <v>-0.53201082963718316</v>
      </c>
      <c r="AT139" s="149">
        <v>40268</v>
      </c>
      <c r="AU139" s="66">
        <v>0.34700000286102295</v>
      </c>
      <c r="AV139" s="66">
        <v>1.3380000591278076</v>
      </c>
      <c r="AW139" s="66">
        <v>1.3380000591278076</v>
      </c>
      <c r="AY139" s="149">
        <v>40268</v>
      </c>
      <c r="AZ139" s="66">
        <v>3.0959999561309814</v>
      </c>
      <c r="BA139" s="66">
        <v>3.812999963760376</v>
      </c>
      <c r="BB139" s="66">
        <v>3.812999963760376</v>
      </c>
      <c r="BD139" s="149">
        <v>40268</v>
      </c>
      <c r="BE139" s="66">
        <v>-0.47299998998641968</v>
      </c>
      <c r="BF139" s="66">
        <v>0.54699999094009399</v>
      </c>
      <c r="BG139" s="66">
        <v>0.54699999094009399</v>
      </c>
      <c r="BI139" s="149">
        <v>40268</v>
      </c>
      <c r="BJ139" s="66">
        <v>0.21299999952316284</v>
      </c>
      <c r="BK139" s="66">
        <v>1.1109999418258667</v>
      </c>
      <c r="BL139" s="66">
        <v>1.1109999418258667</v>
      </c>
      <c r="BN139" s="149">
        <v>40268</v>
      </c>
      <c r="BO139" s="66">
        <v>0.23999999463558197</v>
      </c>
      <c r="BP139" s="66">
        <v>1.2519999742507935</v>
      </c>
      <c r="BQ139" s="66">
        <v>1.2519999742507935</v>
      </c>
      <c r="BS139" s="149">
        <v>40268</v>
      </c>
      <c r="BT139" s="66">
        <v>0.5429999828338623</v>
      </c>
      <c r="BU139" s="66">
        <v>1.5540000200271606</v>
      </c>
      <c r="BV139" s="66">
        <v>1.5540000200271606</v>
      </c>
      <c r="BX139" s="149">
        <v>40268</v>
      </c>
      <c r="BY139" s="66">
        <v>3.0069999694824219</v>
      </c>
      <c r="BZ139" s="66">
        <v>3.7990000247955322</v>
      </c>
      <c r="CA139" s="66">
        <v>3.7990000247955322</v>
      </c>
      <c r="CC139" s="149">
        <v>40268</v>
      </c>
      <c r="CD139" s="66">
        <v>2.5610001087188721</v>
      </c>
      <c r="CE139" s="66">
        <v>3.2249999046325684</v>
      </c>
      <c r="CF139" s="66">
        <v>3.2249999046325684</v>
      </c>
      <c r="CH139" s="149">
        <v>40268</v>
      </c>
      <c r="CI139" s="66">
        <v>4.2300000190734863</v>
      </c>
      <c r="CJ139" s="66">
        <v>4.8920001983642578</v>
      </c>
      <c r="CK139" s="66">
        <v>4.8920001983642578</v>
      </c>
      <c r="CM139" s="149">
        <v>40268</v>
      </c>
      <c r="CN139" s="66">
        <v>0.96299999952316284</v>
      </c>
      <c r="CO139" s="66">
        <v>0.75900000333786011</v>
      </c>
      <c r="CP139" s="66">
        <v>0.75900000333786011</v>
      </c>
      <c r="CR139" s="149">
        <v>40268</v>
      </c>
      <c r="CS139" s="66">
        <v>4.8949999809265137</v>
      </c>
      <c r="CT139" s="66">
        <v>4.7059998512268066</v>
      </c>
      <c r="CU139" s="66">
        <v>4.7059998512268066</v>
      </c>
      <c r="CW139" s="149">
        <v>40268</v>
      </c>
      <c r="CX139" s="66">
        <v>0.57099997997283936</v>
      </c>
      <c r="CY139" s="66">
        <v>0.35899999737739563</v>
      </c>
      <c r="CZ139" s="66">
        <v>0.35899999737739563</v>
      </c>
      <c r="DB139" s="149">
        <v>40268</v>
      </c>
      <c r="DC139" s="66">
        <v>0.60199999809265137</v>
      </c>
      <c r="DD139" s="66">
        <v>0.4050000011920929</v>
      </c>
      <c r="DE139" s="66">
        <v>0.4050000011920929</v>
      </c>
      <c r="DG139" s="149">
        <v>40268</v>
      </c>
      <c r="DH139" s="66">
        <v>0.96100002527236938</v>
      </c>
      <c r="DI139" s="66">
        <v>0.75499999523162842</v>
      </c>
      <c r="DJ139" s="66">
        <v>0.75499999523162842</v>
      </c>
      <c r="DL139" s="149">
        <v>40268</v>
      </c>
      <c r="DM139" s="66">
        <v>1.5299999713897705</v>
      </c>
      <c r="DN139" s="66">
        <v>1.3250000476837158</v>
      </c>
      <c r="DO139" s="66">
        <v>1.3250000476837158</v>
      </c>
      <c r="DQ139" s="149">
        <v>40268</v>
      </c>
      <c r="DR139" s="66">
        <v>3.872999906539917</v>
      </c>
      <c r="DS139" s="66">
        <v>3.6800000667572021</v>
      </c>
      <c r="DT139" s="66">
        <v>3.6800000667572021</v>
      </c>
      <c r="DV139" s="149">
        <v>40268</v>
      </c>
      <c r="DW139" s="66">
        <v>4.999000072479248</v>
      </c>
      <c r="DX139" s="66">
        <v>4.8119997978210449</v>
      </c>
      <c r="DY139" s="66">
        <v>4.8119997978210449</v>
      </c>
      <c r="EA139" s="149">
        <v>40268</v>
      </c>
      <c r="EB139" s="66">
        <v>10.458000183105469</v>
      </c>
      <c r="EC139" s="66">
        <v>10.282999992370605</v>
      </c>
      <c r="ED139" s="66">
        <v>10.282999992370605</v>
      </c>
      <c r="EF139" s="149">
        <v>40268</v>
      </c>
      <c r="EG139" s="66">
        <v>5.8796405792236328</v>
      </c>
      <c r="EI139" s="149">
        <v>40268</v>
      </c>
      <c r="EJ139" s="66">
        <v>7.9493165016174316</v>
      </c>
      <c r="EL139" s="149">
        <v>40268</v>
      </c>
      <c r="EM139" s="66">
        <v>-1.6519999504089355</v>
      </c>
      <c r="EO139" s="149">
        <v>40268</v>
      </c>
      <c r="EP139" s="66">
        <v>-2.8999999165534973E-2</v>
      </c>
      <c r="ER139" s="149">
        <v>40268</v>
      </c>
      <c r="ES139" s="66">
        <v>-0.17100000381469727</v>
      </c>
      <c r="ET139" s="66">
        <v>0.68500000238418579</v>
      </c>
      <c r="EV139" s="149">
        <v>40268</v>
      </c>
      <c r="EW139" s="66">
        <v>2.1040000915527344</v>
      </c>
      <c r="EX139" s="66">
        <v>3.2780001163482666</v>
      </c>
      <c r="EZ139" s="149">
        <v>40268</v>
      </c>
      <c r="FA139" s="66">
        <v>1.9639999866485596</v>
      </c>
      <c r="FB139" s="66">
        <v>2.5789999961853027</v>
      </c>
      <c r="FD139" s="149">
        <v>40268</v>
      </c>
      <c r="FE139" s="66">
        <v>0.22200000286102295</v>
      </c>
      <c r="FF139" s="66">
        <v>0.30500000715255737</v>
      </c>
      <c r="FH139" s="149">
        <v>40268</v>
      </c>
      <c r="FI139" s="66">
        <v>2.7177435669427399</v>
      </c>
      <c r="FJ139" s="66">
        <v>3.503724303504316</v>
      </c>
      <c r="FL139" s="149">
        <v>40268</v>
      </c>
      <c r="FM139" s="66">
        <v>2.1717053999550724</v>
      </c>
      <c r="FN139" s="66">
        <v>2.8251669612551753</v>
      </c>
      <c r="FP139" s="149">
        <v>40268</v>
      </c>
      <c r="FQ139" s="66">
        <v>3.5565998049018002</v>
      </c>
      <c r="FR139" s="66">
        <v>4.2339590926305908</v>
      </c>
      <c r="FT139" s="149">
        <v>40268</v>
      </c>
      <c r="FU139" s="66">
        <v>1.8368918349575698</v>
      </c>
      <c r="FV139" s="66">
        <v>2.5579092513293742</v>
      </c>
      <c r="FX139" s="149">
        <v>40268</v>
      </c>
      <c r="FY139" s="66">
        <v>2.6882096841356686</v>
      </c>
      <c r="FZ139" s="66">
        <v>3.3677279080743081</v>
      </c>
      <c r="GB139" s="149">
        <v>40268</v>
      </c>
      <c r="GC139" s="66">
        <v>5.9229577312212136</v>
      </c>
      <c r="GD139" s="66">
        <v>6.5943825842437942</v>
      </c>
      <c r="GF139" s="149">
        <v>40268</v>
      </c>
      <c r="GG139" s="66">
        <v>2.2483587265014648</v>
      </c>
      <c r="GI139" s="149">
        <v>40268</v>
      </c>
      <c r="GJ139" s="66">
        <v>1.6452908515930176</v>
      </c>
      <c r="GL139" s="149">
        <v>40268</v>
      </c>
      <c r="GM139" s="66">
        <v>2.7230501174926758</v>
      </c>
      <c r="GO139" s="149">
        <v>40268</v>
      </c>
      <c r="GP139" s="66">
        <v>4.0454506874084473</v>
      </c>
    </row>
    <row r="140" spans="3:198">
      <c r="C140" s="149">
        <v>40298</v>
      </c>
      <c r="D140" s="66">
        <v>0.98718522769651762</v>
      </c>
      <c r="E140" s="66">
        <v>-0.1255891629963278</v>
      </c>
      <c r="F140" s="66">
        <v>0.46462504123866782</v>
      </c>
      <c r="H140" s="149">
        <v>40298</v>
      </c>
      <c r="I140" s="66">
        <v>1.7548570549335594</v>
      </c>
      <c r="J140" s="66">
        <v>0.93331794170640203</v>
      </c>
      <c r="K140" s="66">
        <v>1.6186385498983591</v>
      </c>
      <c r="M140" s="81">
        <v>40298</v>
      </c>
      <c r="N140" s="66">
        <v>8.999999612569809E-3</v>
      </c>
      <c r="P140" s="149">
        <v>40298</v>
      </c>
      <c r="Q140" s="66">
        <v>0.41253212089167524</v>
      </c>
      <c r="R140" s="66">
        <v>-0.61730000458614098</v>
      </c>
      <c r="U140" s="149">
        <v>40298</v>
      </c>
      <c r="V140" s="66">
        <v>1.2252579717003091</v>
      </c>
      <c r="W140" s="66">
        <v>-0.12256733173921633</v>
      </c>
      <c r="X140" s="66">
        <v>1.7088926288806684E-2</v>
      </c>
      <c r="Z140" s="149">
        <v>40298</v>
      </c>
      <c r="AA140" s="66">
        <v>1.4272504078830421</v>
      </c>
      <c r="AB140" s="66">
        <v>0.38266556089736287</v>
      </c>
      <c r="AC140" s="66">
        <v>0.39770102172323768</v>
      </c>
      <c r="AE140" s="149">
        <v>40298</v>
      </c>
      <c r="AF140" s="66">
        <v>0.64898826971157875</v>
      </c>
      <c r="AG140" s="66">
        <v>-0.51046434867763024</v>
      </c>
      <c r="AH140" s="66">
        <v>0.52471894259231588</v>
      </c>
      <c r="AJ140" s="149">
        <v>40298</v>
      </c>
      <c r="AK140" s="66">
        <v>0.96341551875233644</v>
      </c>
      <c r="AL140" s="66">
        <v>5.0654703616905015E-2</v>
      </c>
      <c r="AM140" s="66">
        <v>0.83651497993329993</v>
      </c>
      <c r="AO140" s="149">
        <v>40298</v>
      </c>
      <c r="AP140" s="66">
        <v>2.3580273140709669</v>
      </c>
      <c r="AQ140" s="66">
        <v>1.5941649925076706</v>
      </c>
      <c r="AR140" s="66">
        <v>2.3055943227977291</v>
      </c>
      <c r="AT140" s="149">
        <v>40298</v>
      </c>
      <c r="AU140" s="66">
        <v>1.7580000162124634</v>
      </c>
      <c r="AV140" s="66">
        <v>0.43999999761581421</v>
      </c>
      <c r="AW140" s="66">
        <v>0.43999999761581421</v>
      </c>
      <c r="AY140" s="149">
        <v>40298</v>
      </c>
      <c r="AZ140" s="66">
        <v>2.2390000820159912</v>
      </c>
      <c r="BA140" s="66">
        <v>1.3550000190734863</v>
      </c>
      <c r="BB140" s="66">
        <v>1.3550000190734863</v>
      </c>
      <c r="BD140" s="149">
        <v>40298</v>
      </c>
      <c r="BE140" s="66">
        <v>1.5989999771118164</v>
      </c>
      <c r="BF140" s="66">
        <v>0.29699999094009399</v>
      </c>
      <c r="BG140" s="66">
        <v>0.29699999094009399</v>
      </c>
      <c r="BI140" s="149">
        <v>40298</v>
      </c>
      <c r="BJ140" s="66">
        <v>1.5390000343322754</v>
      </c>
      <c r="BK140" s="66">
        <v>0.38100001215934753</v>
      </c>
      <c r="BL140" s="66">
        <v>0.38100001215934753</v>
      </c>
      <c r="BN140" s="149">
        <v>40298</v>
      </c>
      <c r="BO140" s="66">
        <v>1.6210000514984131</v>
      </c>
      <c r="BP140" s="66">
        <v>0.27799999713897705</v>
      </c>
      <c r="BQ140" s="66">
        <v>0.27799999713897705</v>
      </c>
      <c r="BS140" s="149">
        <v>40298</v>
      </c>
      <c r="BT140" s="66">
        <v>2.0090000629425049</v>
      </c>
      <c r="BU140" s="66">
        <v>0.6470000147819519</v>
      </c>
      <c r="BV140" s="66">
        <v>0.6470000147819519</v>
      </c>
      <c r="BX140" s="149">
        <v>40298</v>
      </c>
      <c r="BY140" s="66">
        <v>1.906000018119812</v>
      </c>
      <c r="BZ140" s="66">
        <v>0.88099998235702515</v>
      </c>
      <c r="CA140" s="66">
        <v>0.88099998235702515</v>
      </c>
      <c r="CC140" s="149">
        <v>40298</v>
      </c>
      <c r="CD140" s="66">
        <v>1.7599999904632568</v>
      </c>
      <c r="CE140" s="66">
        <v>0.97000002861022949</v>
      </c>
      <c r="CF140" s="66">
        <v>0.97000002861022949</v>
      </c>
      <c r="CH140" s="149">
        <v>40298</v>
      </c>
      <c r="CI140" s="66">
        <v>3.8210000991821289</v>
      </c>
      <c r="CJ140" s="66">
        <v>3.0480000972747803</v>
      </c>
      <c r="CK140" s="66">
        <v>3.0480000972747803</v>
      </c>
      <c r="CM140" s="149">
        <v>40298</v>
      </c>
      <c r="CN140" s="66">
        <v>0.61100000143051147</v>
      </c>
      <c r="CO140" s="66">
        <v>-0.20299999415874481</v>
      </c>
      <c r="CP140" s="66">
        <v>-0.20299999415874481</v>
      </c>
      <c r="CR140" s="149">
        <v>40298</v>
      </c>
      <c r="CS140" s="66">
        <v>1.3769999742507935</v>
      </c>
      <c r="CT140" s="66">
        <v>0.62999999523162842</v>
      </c>
      <c r="CU140" s="66">
        <v>0.62999999523162842</v>
      </c>
      <c r="CW140" s="149">
        <v>40298</v>
      </c>
      <c r="CX140" s="66">
        <v>0.69800001382827759</v>
      </c>
      <c r="CY140" s="66">
        <v>-0.14800000190734863</v>
      </c>
      <c r="CZ140" s="66">
        <v>-0.14800000190734863</v>
      </c>
      <c r="DB140" s="149">
        <v>40298</v>
      </c>
      <c r="DC140" s="66">
        <v>0.71299999952316284</v>
      </c>
      <c r="DD140" s="66">
        <v>-8.5000000894069672E-2</v>
      </c>
      <c r="DE140" s="66">
        <v>-8.5000000894069672E-2</v>
      </c>
      <c r="DG140" s="149">
        <v>40298</v>
      </c>
      <c r="DH140" s="66">
        <v>0.5339999794960022</v>
      </c>
      <c r="DI140" s="66">
        <v>-0.2800000011920929</v>
      </c>
      <c r="DJ140" s="66">
        <v>-0.2800000011920929</v>
      </c>
      <c r="DL140" s="149">
        <v>40298</v>
      </c>
      <c r="DM140" s="66">
        <v>0.62300002574920654</v>
      </c>
      <c r="DN140" s="66">
        <v>-0.19699999690055847</v>
      </c>
      <c r="DO140" s="66">
        <v>-0.19699999690055847</v>
      </c>
      <c r="DQ140" s="149">
        <v>40298</v>
      </c>
      <c r="DR140" s="66">
        <v>0.93300002813339233</v>
      </c>
      <c r="DS140" s="66">
        <v>0.16599999368190765</v>
      </c>
      <c r="DT140" s="66">
        <v>0.16599999368190765</v>
      </c>
      <c r="DV140" s="149">
        <v>40298</v>
      </c>
      <c r="DW140" s="66">
        <v>1.281000018119812</v>
      </c>
      <c r="DX140" s="66">
        <v>0.56000000238418579</v>
      </c>
      <c r="DY140" s="66">
        <v>0.56000000238418579</v>
      </c>
      <c r="EA140" s="149">
        <v>40298</v>
      </c>
      <c r="EB140" s="66">
        <v>4.3530001640319824</v>
      </c>
      <c r="EC140" s="66">
        <v>3.6540000438690186</v>
      </c>
      <c r="ED140" s="66">
        <v>3.6540000438690186</v>
      </c>
      <c r="EF140" s="149">
        <v>40298</v>
      </c>
      <c r="EG140" s="66">
        <v>1.4759182929992676</v>
      </c>
      <c r="EI140" s="149">
        <v>40298</v>
      </c>
      <c r="EJ140" s="66">
        <v>0.96008777618408203</v>
      </c>
      <c r="EL140" s="149">
        <v>40298</v>
      </c>
      <c r="EM140" s="66">
        <v>1.7120000123977661</v>
      </c>
      <c r="EO140" s="149">
        <v>40298</v>
      </c>
      <c r="EP140" s="66">
        <v>2.5239999294281006</v>
      </c>
      <c r="ER140" s="149">
        <v>40298</v>
      </c>
      <c r="ES140" s="66">
        <v>1.3040000200271606</v>
      </c>
      <c r="ET140" s="66">
        <v>8.2999996840953827E-2</v>
      </c>
      <c r="EV140" s="149">
        <v>40298</v>
      </c>
      <c r="EW140" s="66">
        <v>-0.23999999463558197</v>
      </c>
      <c r="EX140" s="66">
        <v>-1.8320000171661377</v>
      </c>
      <c r="EZ140" s="149">
        <v>40298</v>
      </c>
      <c r="FA140" s="66">
        <v>2.8010001182556152</v>
      </c>
      <c r="FB140" s="66">
        <v>2.0869998931884766</v>
      </c>
      <c r="FD140" s="149">
        <v>40298</v>
      </c>
      <c r="FE140" s="66">
        <v>0.90799999237060547</v>
      </c>
      <c r="FF140" s="66">
        <v>0.79699999094009399</v>
      </c>
      <c r="FH140" s="149">
        <v>40298</v>
      </c>
      <c r="FI140" s="66">
        <v>2.0261838737064397</v>
      </c>
      <c r="FJ140" s="66">
        <v>1.0068508845300301</v>
      </c>
      <c r="FL140" s="149">
        <v>40298</v>
      </c>
      <c r="FM140" s="66">
        <v>1.6425909893948845</v>
      </c>
      <c r="FN140" s="66">
        <v>0.83960915831626115</v>
      </c>
      <c r="FP140" s="149">
        <v>40298</v>
      </c>
      <c r="FQ140" s="66">
        <v>4.1630359169197257</v>
      </c>
      <c r="FR140" s="66">
        <v>3.3479368323981391</v>
      </c>
      <c r="FT140" s="149">
        <v>40298</v>
      </c>
      <c r="FU140" s="66">
        <v>1.9427260057577134</v>
      </c>
      <c r="FV140" s="66">
        <v>1.0457661521178998</v>
      </c>
      <c r="FX140" s="149">
        <v>40298</v>
      </c>
      <c r="FY140" s="66">
        <v>2.1107913188396736</v>
      </c>
      <c r="FZ140" s="66">
        <v>1.3345407156948952</v>
      </c>
      <c r="GB140" s="149">
        <v>40298</v>
      </c>
      <c r="GC140" s="66">
        <v>3.8462571179155449</v>
      </c>
      <c r="GD140" s="66">
        <v>3.0698890465330195</v>
      </c>
      <c r="GF140" s="149">
        <v>40298</v>
      </c>
      <c r="GG140" s="66">
        <v>1.4575481414794922</v>
      </c>
      <c r="GI140" s="149">
        <v>40298</v>
      </c>
      <c r="GJ140" s="66">
        <v>0.48805475234985352</v>
      </c>
      <c r="GL140" s="149">
        <v>40298</v>
      </c>
      <c r="GM140" s="66">
        <v>1.5695571899414063</v>
      </c>
      <c r="GO140" s="149">
        <v>40298</v>
      </c>
      <c r="GP140" s="66">
        <v>3.2680034637451172</v>
      </c>
    </row>
    <row r="141" spans="3:198">
      <c r="C141" s="149">
        <v>40329</v>
      </c>
      <c r="D141" s="66">
        <v>-1.533234115568278</v>
      </c>
      <c r="E141" s="66">
        <v>-3.4093451260878616</v>
      </c>
      <c r="F141" s="66">
        <v>-0.76159309599143554</v>
      </c>
      <c r="H141" s="149">
        <v>40329</v>
      </c>
      <c r="I141" s="66">
        <v>-4.049643962436817</v>
      </c>
      <c r="J141" s="66">
        <v>-5.4482518099734838</v>
      </c>
      <c r="K141" s="66">
        <v>-1.1572619106762447</v>
      </c>
      <c r="M141" s="81">
        <v>40329</v>
      </c>
      <c r="N141" s="66">
        <v>1.4999999664723873E-2</v>
      </c>
      <c r="P141" s="149">
        <v>40329</v>
      </c>
      <c r="Q141" s="66">
        <v>-1.3856207815908692</v>
      </c>
      <c r="R141" s="66">
        <v>-3.1234889449546559</v>
      </c>
      <c r="U141" s="149">
        <v>40329</v>
      </c>
      <c r="V141" s="66">
        <v>0.65325758696787672</v>
      </c>
      <c r="W141" s="66">
        <v>-1.4341159380301851</v>
      </c>
      <c r="X141" s="66">
        <v>0.7572572949989429</v>
      </c>
      <c r="Z141" s="149">
        <v>40329</v>
      </c>
      <c r="AA141" s="66">
        <v>-0.842408903467876</v>
      </c>
      <c r="AB141" s="66">
        <v>-2.6073479642481909</v>
      </c>
      <c r="AC141" s="66">
        <v>-0.48727641993749354</v>
      </c>
      <c r="AE141" s="149">
        <v>40329</v>
      </c>
      <c r="AF141" s="66">
        <v>-2.0825661511734563</v>
      </c>
      <c r="AG141" s="66">
        <v>-4.0358905526719768</v>
      </c>
      <c r="AH141" s="66">
        <v>-0.99265197134502825</v>
      </c>
      <c r="AJ141" s="149">
        <v>40329</v>
      </c>
      <c r="AK141" s="66">
        <v>-2.7210681052965855</v>
      </c>
      <c r="AL141" s="66">
        <v>-4.2644666450931146</v>
      </c>
      <c r="AM141" s="66">
        <v>-1.2802744361267955</v>
      </c>
      <c r="AO141" s="149">
        <v>40329</v>
      </c>
      <c r="AP141" s="66">
        <v>-5.5079706221954998</v>
      </c>
      <c r="AQ141" s="66">
        <v>-6.8177883190327648</v>
      </c>
      <c r="AR141" s="66">
        <v>-1.0795707645063959</v>
      </c>
      <c r="AT141" s="149">
        <v>40329</v>
      </c>
      <c r="AU141" s="66">
        <v>-0.57099997997283936</v>
      </c>
      <c r="AV141" s="66">
        <v>-2.6630001068115234</v>
      </c>
      <c r="AW141" s="66">
        <v>-2.6630001068115234</v>
      </c>
      <c r="AY141" s="149">
        <v>40329</v>
      </c>
      <c r="AZ141" s="66">
        <v>-3.5209999084472656</v>
      </c>
      <c r="BA141" s="66">
        <v>-4.9549999237060547</v>
      </c>
      <c r="BB141" s="66">
        <v>-4.9549999237060547</v>
      </c>
      <c r="BD141" s="149">
        <v>40329</v>
      </c>
      <c r="BE141" s="66">
        <v>0.92299997806549072</v>
      </c>
      <c r="BF141" s="66">
        <v>-1.1239999532699585</v>
      </c>
      <c r="BG141" s="66">
        <v>-1.1239999532699585</v>
      </c>
      <c r="BI141" s="149">
        <v>40329</v>
      </c>
      <c r="BJ141" s="66">
        <v>-0.30300000309944153</v>
      </c>
      <c r="BK141" s="66">
        <v>-2.127000093460083</v>
      </c>
      <c r="BL141" s="66">
        <v>-2.127000093460083</v>
      </c>
      <c r="BN141" s="149">
        <v>40329</v>
      </c>
      <c r="BO141" s="66">
        <v>-0.29199999570846558</v>
      </c>
      <c r="BP141" s="66">
        <v>-2.4279999732971191</v>
      </c>
      <c r="BQ141" s="66">
        <v>-2.4279999732971191</v>
      </c>
      <c r="BS141" s="149">
        <v>40329</v>
      </c>
      <c r="BT141" s="66">
        <v>-1.0279999971389771</v>
      </c>
      <c r="BU141" s="66">
        <v>-3.1919999122619629</v>
      </c>
      <c r="BV141" s="66">
        <v>-3.1919999122619629</v>
      </c>
      <c r="BX141" s="149">
        <v>40329</v>
      </c>
      <c r="BY141" s="66">
        <v>-2.8580000400543213</v>
      </c>
      <c r="BZ141" s="66">
        <v>-4.5159997940063477</v>
      </c>
      <c r="CA141" s="66">
        <v>-4.5159997940063477</v>
      </c>
      <c r="CC141" s="149">
        <v>40329</v>
      </c>
      <c r="CD141" s="66">
        <v>-3.0950000286102295</v>
      </c>
      <c r="CE141" s="66">
        <v>-4.3880000114440918</v>
      </c>
      <c r="CF141" s="66">
        <v>-4.3880000114440918</v>
      </c>
      <c r="CH141" s="149">
        <v>40329</v>
      </c>
      <c r="CI141" s="66">
        <v>-5.7090001106262207</v>
      </c>
      <c r="CJ141" s="66">
        <v>-6.9619998931884766</v>
      </c>
      <c r="CK141" s="66">
        <v>-6.9619998931884766</v>
      </c>
      <c r="CM141" s="149">
        <v>40329</v>
      </c>
      <c r="CN141" s="66">
        <v>-0.33899998664855957</v>
      </c>
      <c r="CO141" s="66">
        <v>-2.0039999485015869</v>
      </c>
      <c r="CP141" s="66">
        <v>-2.0039999485015869</v>
      </c>
      <c r="CR141" s="149">
        <v>40329</v>
      </c>
      <c r="CS141" s="66">
        <v>-4.3319997787475586</v>
      </c>
      <c r="CT141" s="66">
        <v>-5.8379998207092285</v>
      </c>
      <c r="CU141" s="66">
        <v>-5.8379998207092285</v>
      </c>
      <c r="CW141" s="149">
        <v>40329</v>
      </c>
      <c r="CX141" s="66">
        <v>1.0190000534057617</v>
      </c>
      <c r="CY141" s="66">
        <v>-0.7850000262260437</v>
      </c>
      <c r="CZ141" s="66">
        <v>-0.7850000262260437</v>
      </c>
      <c r="DB141" s="149">
        <v>40329</v>
      </c>
      <c r="DC141" s="66">
        <v>5.7000000029802322E-2</v>
      </c>
      <c r="DD141" s="66">
        <v>-1.6139999628067017</v>
      </c>
      <c r="DE141" s="66">
        <v>-1.6139999628067017</v>
      </c>
      <c r="DG141" s="149">
        <v>40329</v>
      </c>
      <c r="DH141" s="66">
        <v>-0.33700001239776611</v>
      </c>
      <c r="DI141" s="66">
        <v>-1.9739999771118164</v>
      </c>
      <c r="DJ141" s="66">
        <v>-1.9739999771118164</v>
      </c>
      <c r="DL141" s="149">
        <v>40329</v>
      </c>
      <c r="DM141" s="66">
        <v>-1.125</v>
      </c>
      <c r="DN141" s="66">
        <v>-2.8039999008178711</v>
      </c>
      <c r="DO141" s="66">
        <v>-2.8039999008178711</v>
      </c>
      <c r="DQ141" s="149">
        <v>40329</v>
      </c>
      <c r="DR141" s="66">
        <v>-3.7060000896453857</v>
      </c>
      <c r="DS141" s="66">
        <v>-5.2569999694824219</v>
      </c>
      <c r="DT141" s="66">
        <v>-5.2569999694824219</v>
      </c>
      <c r="DV141" s="149">
        <v>40329</v>
      </c>
      <c r="DW141" s="66">
        <v>-4.5920000076293945</v>
      </c>
      <c r="DX141" s="66">
        <v>-6.0409998893737793</v>
      </c>
      <c r="DY141" s="66">
        <v>-6.0409998893737793</v>
      </c>
      <c r="EA141" s="149">
        <v>40329</v>
      </c>
      <c r="EB141" s="66">
        <v>-7.3400001525878906</v>
      </c>
      <c r="EC141" s="66">
        <v>-8.7250003814697266</v>
      </c>
      <c r="ED141" s="66">
        <v>-8.7250003814697266</v>
      </c>
      <c r="EF141" s="149">
        <v>40329</v>
      </c>
      <c r="EG141" s="66">
        <v>-8.1975822448730469</v>
      </c>
      <c r="EI141" s="149">
        <v>40329</v>
      </c>
      <c r="EJ141" s="66">
        <v>-10.095787048339844</v>
      </c>
      <c r="EL141" s="149">
        <v>40329</v>
      </c>
      <c r="EM141" s="66">
        <v>3.187000036239624</v>
      </c>
      <c r="EO141" s="149">
        <v>40329</v>
      </c>
      <c r="EP141" s="66">
        <v>7.0000002160668373E-3</v>
      </c>
      <c r="ER141" s="149">
        <v>40329</v>
      </c>
      <c r="ES141" s="66">
        <v>0.75199997425079346</v>
      </c>
      <c r="ET141" s="66">
        <v>-1.0829999446868896</v>
      </c>
      <c r="EV141" s="149">
        <v>40329</v>
      </c>
      <c r="EW141" s="66">
        <v>-2.4790000915527344</v>
      </c>
      <c r="EX141" s="66">
        <v>-4.9609999656677246</v>
      </c>
      <c r="EZ141" s="149">
        <v>40329</v>
      </c>
      <c r="FA141" s="66">
        <v>-1.0269999504089355</v>
      </c>
      <c r="FB141" s="66">
        <v>-2.2330000400543213</v>
      </c>
      <c r="FD141" s="149">
        <v>40329</v>
      </c>
      <c r="FE141" s="66">
        <v>-0.17299999296665192</v>
      </c>
      <c r="FF141" s="66">
        <v>-0.35499998927116394</v>
      </c>
      <c r="FH141" s="149">
        <v>40329</v>
      </c>
      <c r="FI141" s="66">
        <v>-2.4621305851287563</v>
      </c>
      <c r="FJ141" s="66">
        <v>-4.1346727561749983</v>
      </c>
      <c r="FL141" s="149">
        <v>40329</v>
      </c>
      <c r="FM141" s="66">
        <v>-2.9152714668399824</v>
      </c>
      <c r="FN141" s="66">
        <v>-4.2249148115489659</v>
      </c>
      <c r="FP141" s="149">
        <v>40329</v>
      </c>
      <c r="FQ141" s="66">
        <v>-5.5625714426438497</v>
      </c>
      <c r="FR141" s="66">
        <v>-6.889808815370194</v>
      </c>
      <c r="FT141" s="149">
        <v>40329</v>
      </c>
      <c r="FU141" s="66">
        <v>-2.1001594554375291</v>
      </c>
      <c r="FV141" s="66">
        <v>-3.4974674394523126</v>
      </c>
      <c r="FX141" s="149">
        <v>40329</v>
      </c>
      <c r="FY141" s="66">
        <v>-3.0184803531702071</v>
      </c>
      <c r="FZ141" s="66">
        <v>-4.3226327216322131</v>
      </c>
      <c r="GB141" s="149">
        <v>40329</v>
      </c>
      <c r="GC141" s="66">
        <v>-6.5243721793418574</v>
      </c>
      <c r="GD141" s="66">
        <v>-7.796261344673046</v>
      </c>
      <c r="GF141" s="149">
        <v>40329</v>
      </c>
      <c r="GG141" s="66">
        <v>-2.2645950317382813</v>
      </c>
      <c r="GI141" s="149">
        <v>40329</v>
      </c>
      <c r="GJ141" s="66">
        <v>-1.4633297920227051</v>
      </c>
      <c r="GL141" s="149">
        <v>40329</v>
      </c>
      <c r="GM141" s="66">
        <v>-3.176039457321167</v>
      </c>
      <c r="GO141" s="149">
        <v>40329</v>
      </c>
      <c r="GP141" s="66">
        <v>-1.8787384033203125</v>
      </c>
    </row>
    <row r="142" spans="3:198">
      <c r="C142" s="149">
        <v>40359</v>
      </c>
      <c r="D142" s="66">
        <v>2.2078908106694914</v>
      </c>
      <c r="E142" s="66">
        <v>0.50280993175008137</v>
      </c>
      <c r="F142" s="66">
        <v>0.50893535430046455</v>
      </c>
      <c r="H142" s="149">
        <v>40359</v>
      </c>
      <c r="I142" s="66">
        <v>1.832122971046795</v>
      </c>
      <c r="J142" s="66">
        <v>0.46245200976669126</v>
      </c>
      <c r="K142" s="66">
        <v>0.61801800519924888</v>
      </c>
      <c r="M142" s="81">
        <v>40359</v>
      </c>
      <c r="N142" s="66">
        <v>1.2000000104308128E-2</v>
      </c>
      <c r="P142" s="149">
        <v>40359</v>
      </c>
      <c r="Q142" s="66">
        <v>1.5610837517355285</v>
      </c>
      <c r="R142" s="66">
        <v>-4.8620226469241634E-2</v>
      </c>
      <c r="U142" s="149">
        <v>40359</v>
      </c>
      <c r="V142" s="66">
        <v>1.3796443481306451</v>
      </c>
      <c r="W142" s="66">
        <v>-0.35052116179569204</v>
      </c>
      <c r="X142" s="66">
        <v>-0.42470464480392733</v>
      </c>
      <c r="Z142" s="149">
        <v>40359</v>
      </c>
      <c r="AA142" s="66">
        <v>2.0875590904581318</v>
      </c>
      <c r="AB142" s="66">
        <v>0.49415156770619328</v>
      </c>
      <c r="AC142" s="66">
        <v>0.13935559216700641</v>
      </c>
      <c r="AE142" s="149">
        <v>40359</v>
      </c>
      <c r="AF142" s="66">
        <v>2.353977762040349</v>
      </c>
      <c r="AG142" s="66">
        <v>0.55905689964706673</v>
      </c>
      <c r="AH142" s="66">
        <v>0.86483845016047212</v>
      </c>
      <c r="AJ142" s="149">
        <v>40359</v>
      </c>
      <c r="AK142" s="66">
        <v>1.8861967808621651</v>
      </c>
      <c r="AL142" s="66">
        <v>0.28632182593572547</v>
      </c>
      <c r="AM142" s="66">
        <v>0.67801019013905817</v>
      </c>
      <c r="AO142" s="149">
        <v>40359</v>
      </c>
      <c r="AP142" s="66">
        <v>1.7540635370345048</v>
      </c>
      <c r="AQ142" s="66">
        <v>0.60652249272496839</v>
      </c>
      <c r="AR142" s="66">
        <v>0.45498087043392488</v>
      </c>
      <c r="AT142" s="149">
        <v>40359</v>
      </c>
      <c r="AU142" s="66">
        <v>2.0580000877380371</v>
      </c>
      <c r="AV142" s="66">
        <v>-0.19200000166893005</v>
      </c>
      <c r="AW142" s="66">
        <v>-0.19200000166893005</v>
      </c>
      <c r="AY142" s="149">
        <v>40359</v>
      </c>
      <c r="AZ142" s="66">
        <v>1.3040000200271606</v>
      </c>
      <c r="BA142" s="66">
        <v>-0.289000004529953</v>
      </c>
      <c r="BB142" s="66">
        <v>-0.289000004529953</v>
      </c>
      <c r="BD142" s="149">
        <v>40359</v>
      </c>
      <c r="BE142" s="66">
        <v>2.247999906539917</v>
      </c>
      <c r="BF142" s="66">
        <v>4.6999998390674591E-2</v>
      </c>
      <c r="BG142" s="66">
        <v>4.6999998390674591E-2</v>
      </c>
      <c r="BI142" s="149">
        <v>40359</v>
      </c>
      <c r="BJ142" s="66">
        <v>1.7990000247955322</v>
      </c>
      <c r="BK142" s="66">
        <v>-0.1679999977350235</v>
      </c>
      <c r="BL142" s="66">
        <v>-0.1679999977350235</v>
      </c>
      <c r="BN142" s="149">
        <v>40359</v>
      </c>
      <c r="BO142" s="66">
        <v>2.374000072479248</v>
      </c>
      <c r="BP142" s="66">
        <v>7.5000002980232239E-2</v>
      </c>
      <c r="BQ142" s="66">
        <v>7.5000002980232239E-2</v>
      </c>
      <c r="BS142" s="149">
        <v>40359</v>
      </c>
      <c r="BT142" s="66">
        <v>1.8270000219345093</v>
      </c>
      <c r="BU142" s="66">
        <v>-0.49500000476837158</v>
      </c>
      <c r="BV142" s="66">
        <v>-0.49500000476837158</v>
      </c>
      <c r="BX142" s="149">
        <v>40359</v>
      </c>
      <c r="BY142" s="66">
        <v>1.6260000467300415</v>
      </c>
      <c r="BZ142" s="66">
        <v>-0.18600000441074371</v>
      </c>
      <c r="CA142" s="66">
        <v>-0.18600000441074371</v>
      </c>
      <c r="CC142" s="149">
        <v>40359</v>
      </c>
      <c r="CD142" s="66">
        <v>1.2640000581741333</v>
      </c>
      <c r="CE142" s="66">
        <v>-0.20600000023841858</v>
      </c>
      <c r="CF142" s="66">
        <v>-0.20600000023841858</v>
      </c>
      <c r="CH142" s="149">
        <v>40359</v>
      </c>
      <c r="CI142" s="66">
        <v>0.68500000238418579</v>
      </c>
      <c r="CJ142" s="66">
        <v>-0.69099998474121094</v>
      </c>
      <c r="CK142" s="66">
        <v>-0.69099998474121094</v>
      </c>
      <c r="CM142" s="149">
        <v>40359</v>
      </c>
      <c r="CN142" s="66">
        <v>0.28700000047683716</v>
      </c>
      <c r="CO142" s="66">
        <v>0.33100000023841858</v>
      </c>
      <c r="CP142" s="66">
        <v>0.33100000023841858</v>
      </c>
      <c r="CR142" s="149">
        <v>40359</v>
      </c>
      <c r="CS142" s="66">
        <v>-8.6000002920627594E-2</v>
      </c>
      <c r="CT142" s="66">
        <v>-6.1000000685453415E-2</v>
      </c>
      <c r="CU142" s="66">
        <v>-6.1000000685453415E-2</v>
      </c>
      <c r="CW142" s="149">
        <v>40359</v>
      </c>
      <c r="CX142" s="66">
        <v>0.19499999284744263</v>
      </c>
      <c r="CY142" s="66">
        <v>0.24899999797344208</v>
      </c>
      <c r="CZ142" s="66">
        <v>0.24899999797344208</v>
      </c>
      <c r="DB142" s="149">
        <v>40359</v>
      </c>
      <c r="DC142" s="66">
        <v>0.32800000905990601</v>
      </c>
      <c r="DD142" s="66">
        <v>0.375</v>
      </c>
      <c r="DE142" s="66">
        <v>0.375</v>
      </c>
      <c r="DG142" s="149">
        <v>40359</v>
      </c>
      <c r="DH142" s="66">
        <v>0.35499998927116394</v>
      </c>
      <c r="DI142" s="66">
        <v>0.39899998903274536</v>
      </c>
      <c r="DJ142" s="66">
        <v>0.39899998903274536</v>
      </c>
      <c r="DL142" s="149">
        <v>40359</v>
      </c>
      <c r="DM142" s="66">
        <v>0.12600000202655792</v>
      </c>
      <c r="DN142" s="66">
        <v>0.16200000047683716</v>
      </c>
      <c r="DO142" s="66">
        <v>0.16200000047683716</v>
      </c>
      <c r="DQ142" s="149">
        <v>40359</v>
      </c>
      <c r="DR142" s="66">
        <v>2.0000000949949026E-3</v>
      </c>
      <c r="DS142" s="66">
        <v>2.6000000536441803E-2</v>
      </c>
      <c r="DT142" s="66">
        <v>2.6000000536441803E-2</v>
      </c>
      <c r="DV142" s="149">
        <v>40359</v>
      </c>
      <c r="DW142" s="66">
        <v>0.20600000023841858</v>
      </c>
      <c r="DX142" s="66">
        <v>0.2370000034570694</v>
      </c>
      <c r="DY142" s="66">
        <v>0.2370000034570694</v>
      </c>
      <c r="EA142" s="149">
        <v>40359</v>
      </c>
      <c r="EB142" s="66">
        <v>-1.5989999771118164</v>
      </c>
      <c r="EC142" s="66">
        <v>-1.5859999656677246</v>
      </c>
      <c r="ED142" s="66">
        <v>-1.5859999656677246</v>
      </c>
      <c r="EF142" s="149">
        <v>40359</v>
      </c>
      <c r="EG142" s="66">
        <v>-5.3882417678833008</v>
      </c>
      <c r="EI142" s="149">
        <v>40359</v>
      </c>
      <c r="EJ142" s="66">
        <v>0.1025080680847168</v>
      </c>
      <c r="EL142" s="149">
        <v>40359</v>
      </c>
      <c r="EM142" s="66">
        <v>3.2109999656677246</v>
      </c>
      <c r="EO142" s="149">
        <v>40359</v>
      </c>
      <c r="EP142" s="66">
        <v>1.5180000066757202</v>
      </c>
      <c r="ER142" s="149">
        <v>40359</v>
      </c>
      <c r="ES142" s="66">
        <v>-4.3000001460313797E-2</v>
      </c>
      <c r="ET142" s="66">
        <v>-1.9869999885559082</v>
      </c>
      <c r="EV142" s="149">
        <v>40359</v>
      </c>
      <c r="EW142" s="66">
        <v>1.8930000066757202</v>
      </c>
      <c r="EX142" s="66">
        <v>-0.79199999570846558</v>
      </c>
      <c r="EZ142" s="149">
        <v>40359</v>
      </c>
      <c r="FA142" s="66">
        <v>2.0789999961853027</v>
      </c>
      <c r="FB142" s="66">
        <v>0.80800002813339233</v>
      </c>
      <c r="FD142" s="149">
        <v>40359</v>
      </c>
      <c r="FE142" s="66">
        <v>0.43200001120567322</v>
      </c>
      <c r="FF142" s="66">
        <v>0.22499999403953552</v>
      </c>
      <c r="FH142" s="149">
        <v>40359</v>
      </c>
      <c r="FI142" s="66">
        <v>1.5975000381708035</v>
      </c>
      <c r="FJ142" s="66">
        <v>-0.22050552312767668</v>
      </c>
      <c r="FL142" s="149">
        <v>40359</v>
      </c>
      <c r="FM142" s="66">
        <v>1.3402687017070043</v>
      </c>
      <c r="FN142" s="66">
        <v>-0.1456478145583309</v>
      </c>
      <c r="FP142" s="149">
        <v>40359</v>
      </c>
      <c r="FQ142" s="66">
        <v>0.30079494259403683</v>
      </c>
      <c r="FR142" s="66">
        <v>-1.1252006808884603</v>
      </c>
      <c r="FT142" s="149">
        <v>40359</v>
      </c>
      <c r="FU142" s="66">
        <v>1.2933479566075148</v>
      </c>
      <c r="FV142" s="66">
        <v>-0.32214622002149107</v>
      </c>
      <c r="FX142" s="149">
        <v>40359</v>
      </c>
      <c r="FY142" s="66">
        <v>1.018146703734111</v>
      </c>
      <c r="FZ142" s="66">
        <v>-0.45686274397007803</v>
      </c>
      <c r="GB142" s="149">
        <v>40359</v>
      </c>
      <c r="GC142" s="66">
        <v>1.5252205075226795</v>
      </c>
      <c r="GD142" s="66">
        <v>0.12190659777544671</v>
      </c>
      <c r="GF142" s="149">
        <v>40359</v>
      </c>
      <c r="GG142" s="66">
        <v>-0.40723681449890137</v>
      </c>
      <c r="GI142" s="149">
        <v>40359</v>
      </c>
      <c r="GJ142" s="66">
        <v>-0.23379325866699219</v>
      </c>
      <c r="GL142" s="149">
        <v>40359</v>
      </c>
      <c r="GM142" s="66">
        <v>-0.63565969467163086</v>
      </c>
      <c r="GO142" s="149">
        <v>40359</v>
      </c>
      <c r="GP142" s="66">
        <v>-1.0871946811676025</v>
      </c>
    </row>
    <row r="143" spans="3:198">
      <c r="C143" s="149">
        <v>40390</v>
      </c>
      <c r="D143" s="66">
        <v>2.4972605861257793</v>
      </c>
      <c r="E143" s="66">
        <v>1.8231687525349536</v>
      </c>
      <c r="F143" s="66">
        <v>0.28935246798955266</v>
      </c>
      <c r="H143" s="149">
        <v>40390</v>
      </c>
      <c r="I143" s="66">
        <v>3.8269486058139432</v>
      </c>
      <c r="J143" s="66">
        <v>3.1568141131763165</v>
      </c>
      <c r="K143" s="66">
        <v>-0.19360062142098552</v>
      </c>
      <c r="M143" s="81">
        <v>40390</v>
      </c>
      <c r="N143" s="66">
        <v>1.7999999225139618E-2</v>
      </c>
      <c r="P143" s="149">
        <v>40390</v>
      </c>
      <c r="Q143" s="66">
        <v>2.7108641104460003</v>
      </c>
      <c r="R143" s="66">
        <v>2.0378703256283348</v>
      </c>
      <c r="U143" s="149">
        <v>40390</v>
      </c>
      <c r="V143" s="66">
        <v>2.0858224153675158</v>
      </c>
      <c r="W143" s="66">
        <v>1.2375080009348296</v>
      </c>
      <c r="X143" s="66">
        <v>-0.18229544685241122</v>
      </c>
      <c r="Z143" s="149">
        <v>40390</v>
      </c>
      <c r="AA143" s="66">
        <v>1.9652781074371586</v>
      </c>
      <c r="AB143" s="66">
        <v>1.2949497601110662</v>
      </c>
      <c r="AC143" s="66">
        <v>0.4258246594065549</v>
      </c>
      <c r="AE143" s="149">
        <v>40390</v>
      </c>
      <c r="AF143" s="66">
        <v>2.9672406125926702</v>
      </c>
      <c r="AG143" s="66">
        <v>2.2999305176622244</v>
      </c>
      <c r="AH143" s="66">
        <v>0.2017188368389769</v>
      </c>
      <c r="AJ143" s="149">
        <v>40390</v>
      </c>
      <c r="AK143" s="66">
        <v>3.553565906021936</v>
      </c>
      <c r="AL143" s="66">
        <v>2.822762200224135</v>
      </c>
      <c r="AM143" s="66">
        <v>0.1740130005779259</v>
      </c>
      <c r="AO143" s="149">
        <v>40390</v>
      </c>
      <c r="AP143" s="66">
        <v>4.1563855728993442</v>
      </c>
      <c r="AQ143" s="66">
        <v>3.5463422041268018</v>
      </c>
      <c r="AR143" s="66">
        <v>-0.69287818878937646</v>
      </c>
      <c r="AT143" s="149">
        <v>40390</v>
      </c>
      <c r="AU143" s="66">
        <v>2.0469999313354492</v>
      </c>
      <c r="AV143" s="66">
        <v>1.3509999513626099</v>
      </c>
      <c r="AW143" s="66">
        <v>1.3509999513626099</v>
      </c>
      <c r="AY143" s="149">
        <v>40390</v>
      </c>
      <c r="AZ143" s="66">
        <v>3.4649999141693115</v>
      </c>
      <c r="BA143" s="66">
        <v>2.6819999217987061</v>
      </c>
      <c r="BB143" s="66">
        <v>2.6819999217987061</v>
      </c>
      <c r="BD143" s="149">
        <v>40390</v>
      </c>
      <c r="BE143" s="66">
        <v>0.87599998712539673</v>
      </c>
      <c r="BF143" s="66">
        <v>0.22300000488758087</v>
      </c>
      <c r="BG143" s="66">
        <v>0.22300000488758087</v>
      </c>
      <c r="BI143" s="149">
        <v>40390</v>
      </c>
      <c r="BJ143" s="66">
        <v>1.6649999618530273</v>
      </c>
      <c r="BK143" s="66">
        <v>1.0099999904632568</v>
      </c>
      <c r="BL143" s="66">
        <v>1.0099999904632568</v>
      </c>
      <c r="BN143" s="149">
        <v>40390</v>
      </c>
      <c r="BO143" s="66">
        <v>1.996999979019165</v>
      </c>
      <c r="BP143" s="66">
        <v>1.312000036239624</v>
      </c>
      <c r="BQ143" s="66">
        <v>1.312000036239624</v>
      </c>
      <c r="BS143" s="149">
        <v>40390</v>
      </c>
      <c r="BT143" s="66">
        <v>2.2999999523162842</v>
      </c>
      <c r="BU143" s="66">
        <v>1.5740000009536743</v>
      </c>
      <c r="BV143" s="66">
        <v>1.5740000009536743</v>
      </c>
      <c r="BX143" s="149">
        <v>40390</v>
      </c>
      <c r="BY143" s="66">
        <v>3.4170000553131104</v>
      </c>
      <c r="BZ143" s="66">
        <v>2.6189999580383301</v>
      </c>
      <c r="CA143" s="66">
        <v>2.6189999580383301</v>
      </c>
      <c r="CC143" s="149">
        <v>40390</v>
      </c>
      <c r="CD143" s="66">
        <v>3.3970000743865967</v>
      </c>
      <c r="CE143" s="66">
        <v>2.6180000305175781</v>
      </c>
      <c r="CF143" s="66">
        <v>2.6180000305175781</v>
      </c>
      <c r="CH143" s="149">
        <v>40390</v>
      </c>
      <c r="CI143" s="66">
        <v>3.7209999561309814</v>
      </c>
      <c r="CJ143" s="66">
        <v>2.9649999141693115</v>
      </c>
      <c r="CK143" s="66">
        <v>2.9649999141693115</v>
      </c>
      <c r="CM143" s="149">
        <v>40390</v>
      </c>
      <c r="CN143" s="66">
        <v>1.0110000371932983</v>
      </c>
      <c r="CO143" s="66">
        <v>1.128000020980835</v>
      </c>
      <c r="CP143" s="66">
        <v>1.128000020980835</v>
      </c>
      <c r="CR143" s="149">
        <v>40390</v>
      </c>
      <c r="CS143" s="66">
        <v>4.439000129699707</v>
      </c>
      <c r="CT143" s="66">
        <v>4.5989999771118164</v>
      </c>
      <c r="CU143" s="66">
        <v>4.5989999771118164</v>
      </c>
      <c r="CW143" s="149">
        <v>40390</v>
      </c>
      <c r="CX143" s="66">
        <v>3.2000001519918442E-2</v>
      </c>
      <c r="CY143" s="66">
        <v>0.10499999672174454</v>
      </c>
      <c r="CZ143" s="66">
        <v>0.10499999672174454</v>
      </c>
      <c r="DB143" s="149">
        <v>40390</v>
      </c>
      <c r="DC143" s="66">
        <v>0.59500002861022949</v>
      </c>
      <c r="DD143" s="66">
        <v>0.70300000905990601</v>
      </c>
      <c r="DE143" s="66">
        <v>0.70300000905990601</v>
      </c>
      <c r="DG143" s="149">
        <v>40390</v>
      </c>
      <c r="DH143" s="66">
        <v>1.031999945640564</v>
      </c>
      <c r="DI143" s="66">
        <v>1.1540000438690186</v>
      </c>
      <c r="DJ143" s="66">
        <v>1.1540000438690186</v>
      </c>
      <c r="DL143" s="149">
        <v>40390</v>
      </c>
      <c r="DM143" s="66">
        <v>1.7109999656677246</v>
      </c>
      <c r="DN143" s="66">
        <v>1.8370000123977661</v>
      </c>
      <c r="DO143" s="66">
        <v>1.8370000123977661</v>
      </c>
      <c r="DQ143" s="149">
        <v>40390</v>
      </c>
      <c r="DR143" s="66">
        <v>4.2259998321533203</v>
      </c>
      <c r="DS143" s="66">
        <v>4.3920001983642578</v>
      </c>
      <c r="DT143" s="66">
        <v>4.3920001983642578</v>
      </c>
      <c r="DV143" s="149">
        <v>40390</v>
      </c>
      <c r="DW143" s="66">
        <v>4.2129998207092285</v>
      </c>
      <c r="DX143" s="66">
        <v>4.3530001640319824</v>
      </c>
      <c r="DY143" s="66">
        <v>4.3530001640319824</v>
      </c>
      <c r="EA143" s="149">
        <v>40390</v>
      </c>
      <c r="EB143" s="66">
        <v>6.5799999237060547</v>
      </c>
      <c r="EC143" s="66">
        <v>6.7600002288818359</v>
      </c>
      <c r="ED143" s="66">
        <v>6.7600002288818359</v>
      </c>
      <c r="EF143" s="149">
        <v>40390</v>
      </c>
      <c r="EG143" s="66">
        <v>6.8777799606323242</v>
      </c>
      <c r="EI143" s="149">
        <v>40390</v>
      </c>
      <c r="EJ143" s="66">
        <v>7.9979062080383301</v>
      </c>
      <c r="EL143" s="149">
        <v>40390</v>
      </c>
      <c r="EM143" s="66">
        <v>0.60799998044967651</v>
      </c>
      <c r="EO143" s="149">
        <v>40390</v>
      </c>
      <c r="EP143" s="66">
        <v>-7.9000003635883331E-2</v>
      </c>
      <c r="ER143" s="149">
        <v>40390</v>
      </c>
      <c r="ES143" s="66">
        <v>1.3040000200271606</v>
      </c>
      <c r="ET143" s="66">
        <v>0.79799997806549072</v>
      </c>
      <c r="EV143" s="149">
        <v>40390</v>
      </c>
      <c r="EW143" s="66">
        <v>4.1479997634887695</v>
      </c>
      <c r="EX143" s="66">
        <v>3.500999927520752</v>
      </c>
      <c r="EZ143" s="149">
        <v>40390</v>
      </c>
      <c r="FA143" s="66">
        <v>1.9589999914169312</v>
      </c>
      <c r="FB143" s="66">
        <v>1.2000000476837158</v>
      </c>
      <c r="FD143" s="149">
        <v>40390</v>
      </c>
      <c r="FE143" s="66">
        <v>0.38499999046325684</v>
      </c>
      <c r="FF143" s="66">
        <v>0.26600000262260437</v>
      </c>
      <c r="FH143" s="149">
        <v>40390</v>
      </c>
      <c r="FI143" s="66">
        <v>3.1878845748417795</v>
      </c>
      <c r="FJ143" s="66">
        <v>2.387018693390722</v>
      </c>
      <c r="FL143" s="149">
        <v>40390</v>
      </c>
      <c r="FM143" s="66">
        <v>3.4942443239462957</v>
      </c>
      <c r="FN143" s="66">
        <v>2.7323917300767198</v>
      </c>
      <c r="FP143" s="149">
        <v>40390</v>
      </c>
      <c r="FQ143" s="66">
        <v>3.5006755193512396</v>
      </c>
      <c r="FR143" s="66">
        <v>2.7460489055873434</v>
      </c>
      <c r="FT143" s="149">
        <v>40390</v>
      </c>
      <c r="FU143" s="66">
        <v>2.9697017906465386</v>
      </c>
      <c r="FV143" s="66">
        <v>2.1394262083114062</v>
      </c>
      <c r="FX143" s="149">
        <v>40390</v>
      </c>
      <c r="FY143" s="66">
        <v>3.3494110405894961</v>
      </c>
      <c r="FZ143" s="66">
        <v>2.5155443677715632</v>
      </c>
      <c r="GB143" s="149">
        <v>40390</v>
      </c>
      <c r="GC143" s="66">
        <v>3.5894352588563807</v>
      </c>
      <c r="GD143" s="66">
        <v>2.8116858785985417</v>
      </c>
      <c r="GF143" s="149">
        <v>40390</v>
      </c>
      <c r="GG143" s="66">
        <v>1.5391826629638672</v>
      </c>
      <c r="GI143" s="149">
        <v>40390</v>
      </c>
      <c r="GJ143" s="66">
        <v>1.1357665061950684</v>
      </c>
      <c r="GL143" s="149">
        <v>40390</v>
      </c>
      <c r="GM143" s="66">
        <v>2.3714065551757813</v>
      </c>
      <c r="GO143" s="149">
        <v>40390</v>
      </c>
      <c r="GP143" s="66">
        <v>1.9312381744384766</v>
      </c>
    </row>
    <row r="144" spans="3:198">
      <c r="C144" s="149">
        <v>40421</v>
      </c>
      <c r="D144" s="66">
        <v>1.9961051728157986</v>
      </c>
      <c r="E144" s="66">
        <v>-0.19019827450870092</v>
      </c>
      <c r="F144" s="66">
        <v>-3.3108745461781816E-2</v>
      </c>
      <c r="H144" s="149">
        <v>40421</v>
      </c>
      <c r="I144" s="66">
        <v>1.5004360635107459</v>
      </c>
      <c r="J144" s="66">
        <v>-8.5057929570039936E-2</v>
      </c>
      <c r="K144" s="66">
        <v>0.70446409484030748</v>
      </c>
      <c r="M144" s="81">
        <v>40421</v>
      </c>
      <c r="N144" s="66">
        <v>1.2000000104308128E-2</v>
      </c>
      <c r="P144" s="149">
        <v>40421</v>
      </c>
      <c r="Q144" s="66">
        <v>1.6857273916622675</v>
      </c>
      <c r="R144" s="66">
        <v>-0.33323666807364416</v>
      </c>
      <c r="U144" s="149">
        <v>40421</v>
      </c>
      <c r="V144" s="66">
        <v>2.653546858475341</v>
      </c>
      <c r="W144" s="66">
        <v>0.56867628181560526</v>
      </c>
      <c r="X144" s="66">
        <v>0.21993932712740116</v>
      </c>
      <c r="Z144" s="149">
        <v>40421</v>
      </c>
      <c r="AA144" s="66">
        <v>2.0400248226420685</v>
      </c>
      <c r="AB144" s="66">
        <v>9.2556129442189203E-2</v>
      </c>
      <c r="AC144" s="66">
        <v>-0.10148564258784991</v>
      </c>
      <c r="AE144" s="149">
        <v>40421</v>
      </c>
      <c r="AF144" s="66">
        <v>1.9103970154633232</v>
      </c>
      <c r="AG144" s="66">
        <v>-0.4797789862786872</v>
      </c>
      <c r="AH144" s="66">
        <v>3.9658512495415917E-3</v>
      </c>
      <c r="AJ144" s="149">
        <v>40421</v>
      </c>
      <c r="AK144" s="66">
        <v>1.9394713613078467</v>
      </c>
      <c r="AL144" s="66">
        <v>7.9904097742905272E-2</v>
      </c>
      <c r="AM144" s="66">
        <v>0.41979008401559703</v>
      </c>
      <c r="AO144" s="149">
        <v>40421</v>
      </c>
      <c r="AP144" s="66">
        <v>0.93470238969345987</v>
      </c>
      <c r="AQ144" s="66">
        <v>-0.39620632432602404</v>
      </c>
      <c r="AR144" s="66">
        <v>1.0113430297557122</v>
      </c>
      <c r="AT144" s="149">
        <v>40421</v>
      </c>
      <c r="AU144" s="66">
        <v>2.1889998912811279</v>
      </c>
      <c r="AV144" s="66">
        <v>-0.45399999618530273</v>
      </c>
      <c r="AW144" s="66">
        <v>-0.45399999618530273</v>
      </c>
      <c r="AY144" s="149">
        <v>40421</v>
      </c>
      <c r="AZ144" s="66">
        <v>0.15600000321865082</v>
      </c>
      <c r="BA144" s="66">
        <v>-1.3259999752044678</v>
      </c>
      <c r="BB144" s="66">
        <v>-1.3259999752044678</v>
      </c>
      <c r="BD144" s="149">
        <v>40421</v>
      </c>
      <c r="BE144" s="66">
        <v>2.5350000858306885</v>
      </c>
      <c r="BF144" s="66">
        <v>0.20900000631809235</v>
      </c>
      <c r="BG144" s="66">
        <v>0.20900000631809235</v>
      </c>
      <c r="BI144" s="149">
        <v>40421</v>
      </c>
      <c r="BJ144" s="66">
        <v>1.9390000104904175</v>
      </c>
      <c r="BK144" s="66">
        <v>-0.31000000238418579</v>
      </c>
      <c r="BL144" s="66">
        <v>-0.31000000238418579</v>
      </c>
      <c r="BN144" s="149">
        <v>40421</v>
      </c>
      <c r="BO144" s="66">
        <v>2.2650001049041748</v>
      </c>
      <c r="BP144" s="66">
        <v>-0.44800001382827759</v>
      </c>
      <c r="BQ144" s="66">
        <v>-0.44800001382827759</v>
      </c>
      <c r="BS144" s="149">
        <v>40421</v>
      </c>
      <c r="BT144" s="66">
        <v>2.2070000171661377</v>
      </c>
      <c r="BU144" s="66">
        <v>-0.54400002956390381</v>
      </c>
      <c r="BV144" s="66">
        <v>-0.54400002956390381</v>
      </c>
      <c r="BX144" s="149">
        <v>40421</v>
      </c>
      <c r="BY144" s="66">
        <v>0.85900002717971802</v>
      </c>
      <c r="BZ144" s="66">
        <v>-0.98900002241134644</v>
      </c>
      <c r="CA144" s="66">
        <v>-0.98900002241134644</v>
      </c>
      <c r="CC144" s="149">
        <v>40421</v>
      </c>
      <c r="CD144" s="66">
        <v>0.21400000154972076</v>
      </c>
      <c r="CE144" s="66">
        <v>-1.0449999570846558</v>
      </c>
      <c r="CF144" s="66">
        <v>-1.0449999570846558</v>
      </c>
      <c r="CH144" s="149">
        <v>40421</v>
      </c>
      <c r="CI144" s="66">
        <v>-1.5880000591278076</v>
      </c>
      <c r="CJ144" s="66">
        <v>-2.7390000820159912</v>
      </c>
      <c r="CK144" s="66">
        <v>-2.7390000820159912</v>
      </c>
      <c r="CM144" s="149">
        <v>40421</v>
      </c>
      <c r="CN144" s="66">
        <v>1.9720000028610229</v>
      </c>
      <c r="CO144" s="66">
        <v>1.7999999225139618E-2</v>
      </c>
      <c r="CP144" s="66">
        <v>1.7999999225139618E-2</v>
      </c>
      <c r="CR144" s="149">
        <v>40421</v>
      </c>
      <c r="CS144" s="66">
        <v>0.97600001096725464</v>
      </c>
      <c r="CT144" s="66">
        <v>-0.6940000057220459</v>
      </c>
      <c r="CU144" s="66">
        <v>-0.6940000057220459</v>
      </c>
      <c r="CW144" s="149">
        <v>40421</v>
      </c>
      <c r="CX144" s="66">
        <v>2.4140000343322754</v>
      </c>
      <c r="CY144" s="66">
        <v>0.2070000022649765</v>
      </c>
      <c r="CZ144" s="66">
        <v>0.2070000022649765</v>
      </c>
      <c r="DB144" s="149">
        <v>40421</v>
      </c>
      <c r="DC144" s="66">
        <v>2.2190001010894775</v>
      </c>
      <c r="DD144" s="66">
        <v>0.22800000011920929</v>
      </c>
      <c r="DE144" s="66">
        <v>0.22800000011920929</v>
      </c>
      <c r="DG144" s="149">
        <v>40421</v>
      </c>
      <c r="DH144" s="66">
        <v>1.8789999485015869</v>
      </c>
      <c r="DI144" s="66">
        <v>-1.6000000759959221E-2</v>
      </c>
      <c r="DJ144" s="66">
        <v>-1.6000000759959221E-2</v>
      </c>
      <c r="DL144" s="149">
        <v>40421</v>
      </c>
      <c r="DM144" s="66">
        <v>1.7680000066757202</v>
      </c>
      <c r="DN144" s="66">
        <v>-0.19799999892711639</v>
      </c>
      <c r="DO144" s="66">
        <v>-0.19799999892711639</v>
      </c>
      <c r="DQ144" s="149">
        <v>40421</v>
      </c>
      <c r="DR144" s="66">
        <v>1.1239999532699585</v>
      </c>
      <c r="DS144" s="66">
        <v>-0.57700002193450928</v>
      </c>
      <c r="DT144" s="66">
        <v>-0.57700002193450928</v>
      </c>
      <c r="DV144" s="149">
        <v>40421</v>
      </c>
      <c r="DW144" s="66">
        <v>0.71100002527236938</v>
      </c>
      <c r="DX144" s="66">
        <v>-0.98199999332427979</v>
      </c>
      <c r="DY144" s="66">
        <v>-0.98199999332427979</v>
      </c>
      <c r="EA144" s="149">
        <v>40421</v>
      </c>
      <c r="EB144" s="66">
        <v>0.84200000762939453</v>
      </c>
      <c r="EC144" s="66">
        <v>-0.55299997329711914</v>
      </c>
      <c r="ED144" s="66">
        <v>-0.55299997329711914</v>
      </c>
      <c r="EF144" s="149">
        <v>40421</v>
      </c>
      <c r="EG144" s="66">
        <v>-4.7449169158935547</v>
      </c>
      <c r="EI144" s="149">
        <v>40421</v>
      </c>
      <c r="EJ144" s="66">
        <v>-2.1545052528381348</v>
      </c>
      <c r="EL144" s="149">
        <v>40421</v>
      </c>
      <c r="EM144" s="66">
        <v>4.0229997634887695</v>
      </c>
      <c r="EO144" s="149">
        <v>40421</v>
      </c>
      <c r="EP144" s="66">
        <v>1.9290000200271606</v>
      </c>
      <c r="ER144" s="149">
        <v>40421</v>
      </c>
      <c r="ES144" s="66">
        <v>2.3810000419616699</v>
      </c>
      <c r="ET144" s="66">
        <v>-0.18600000441074371</v>
      </c>
      <c r="EV144" s="149">
        <v>40421</v>
      </c>
      <c r="EW144" s="66">
        <v>2.6589999198913574</v>
      </c>
      <c r="EX144" s="66">
        <v>-0.414000004529953</v>
      </c>
      <c r="EZ144" s="149">
        <v>40421</v>
      </c>
      <c r="FA144" s="66">
        <v>1.6330000162124634</v>
      </c>
      <c r="FB144" s="66">
        <v>0.58499997854232788</v>
      </c>
      <c r="FD144" s="149">
        <v>40421</v>
      </c>
      <c r="FE144" s="66">
        <v>0.49700000882148743</v>
      </c>
      <c r="FF144" s="66">
        <v>0.32400000095367432</v>
      </c>
      <c r="FH144" s="149">
        <v>40421</v>
      </c>
      <c r="FI144" s="66">
        <v>0.74709122802536909</v>
      </c>
      <c r="FJ144" s="66">
        <v>-1.1209614562324108</v>
      </c>
      <c r="FL144" s="149">
        <v>40421</v>
      </c>
      <c r="FM144" s="66">
        <v>8.2824488336179475E-2</v>
      </c>
      <c r="FN144" s="66">
        <v>-1.2334297870712021</v>
      </c>
      <c r="FP144" s="149">
        <v>40421</v>
      </c>
      <c r="FQ144" s="66">
        <v>-1.7393932205958609</v>
      </c>
      <c r="FR144" s="66">
        <v>-3.0348965945491475</v>
      </c>
      <c r="FT144" s="149">
        <v>40421</v>
      </c>
      <c r="FU144" s="66">
        <v>0.36404368741884352</v>
      </c>
      <c r="FV144" s="66">
        <v>-1.0704966030148382</v>
      </c>
      <c r="FX144" s="149">
        <v>40421</v>
      </c>
      <c r="FY144" s="66">
        <v>-8.6353876169909805E-2</v>
      </c>
      <c r="FZ144" s="66">
        <v>-1.2813083204297766</v>
      </c>
      <c r="GB144" s="149">
        <v>40421</v>
      </c>
      <c r="GC144" s="66">
        <v>-2.849197480106926</v>
      </c>
      <c r="GD144" s="66">
        <v>-4.0341020110510968</v>
      </c>
      <c r="GF144" s="149">
        <v>40421</v>
      </c>
      <c r="GG144" s="66">
        <v>0.34068822860717773</v>
      </c>
      <c r="GI144" s="149">
        <v>40421</v>
      </c>
      <c r="GJ144" s="66">
        <v>0.60377120971679688</v>
      </c>
      <c r="GL144" s="149">
        <v>40421</v>
      </c>
      <c r="GM144" s="66">
        <v>0.1494288444519043</v>
      </c>
      <c r="GO144" s="149">
        <v>40421</v>
      </c>
      <c r="GP144" s="66">
        <v>0.18569231033325195</v>
      </c>
    </row>
    <row r="145" spans="3:198">
      <c r="C145" s="149">
        <v>40451</v>
      </c>
      <c r="D145" s="66">
        <v>0.76380982949897669</v>
      </c>
      <c r="E145" s="66">
        <v>0.81984155776355094</v>
      </c>
      <c r="F145" s="66">
        <v>-0.30303908160360682</v>
      </c>
      <c r="H145" s="149">
        <v>40451</v>
      </c>
      <c r="I145" s="66">
        <v>2.2071739424876529</v>
      </c>
      <c r="J145" s="66">
        <v>2.1025268913602728</v>
      </c>
      <c r="K145" s="66">
        <v>0.22607046234327666</v>
      </c>
      <c r="M145" s="81">
        <v>40451</v>
      </c>
      <c r="N145" s="66">
        <v>4.999999888241291E-3</v>
      </c>
      <c r="P145" s="149">
        <v>40451</v>
      </c>
      <c r="Q145" s="66">
        <v>1.3240851432274832</v>
      </c>
      <c r="R145" s="66">
        <v>1.3349080147985306</v>
      </c>
      <c r="U145" s="149">
        <v>40451</v>
      </c>
      <c r="V145" s="66">
        <v>0.5011323445300645</v>
      </c>
      <c r="W145" s="66">
        <v>0.35505133004656814</v>
      </c>
      <c r="X145" s="66">
        <v>-0.20359714347634217</v>
      </c>
      <c r="Z145" s="149">
        <v>40451</v>
      </c>
      <c r="AA145" s="66">
        <v>0.19169343280611134</v>
      </c>
      <c r="AB145" s="66">
        <v>0.22034303539704012</v>
      </c>
      <c r="AC145" s="66">
        <v>-0.4023950090872388</v>
      </c>
      <c r="AE145" s="149">
        <v>40451</v>
      </c>
      <c r="AF145" s="66">
        <v>1.243131622691203</v>
      </c>
      <c r="AG145" s="66">
        <v>1.3363161945914699</v>
      </c>
      <c r="AH145" s="66">
        <v>-0.23067494299762412</v>
      </c>
      <c r="AJ145" s="149">
        <v>40451</v>
      </c>
      <c r="AK145" s="66">
        <v>1.9731206518138307</v>
      </c>
      <c r="AL145" s="66">
        <v>1.8764242730490708</v>
      </c>
      <c r="AM145" s="66">
        <v>0.18832517129852899</v>
      </c>
      <c r="AO145" s="149">
        <v>40451</v>
      </c>
      <c r="AP145" s="66">
        <v>2.599996610187735</v>
      </c>
      <c r="AQ145" s="66">
        <v>2.4965532879666412</v>
      </c>
      <c r="AR145" s="66">
        <v>0.19978593508548342</v>
      </c>
      <c r="AT145" s="149">
        <v>40451</v>
      </c>
      <c r="AU145" s="66">
        <v>0.5899999737739563</v>
      </c>
      <c r="AV145" s="66">
        <v>0.72299998998641968</v>
      </c>
      <c r="AW145" s="66">
        <v>0.72299998998641968</v>
      </c>
      <c r="AY145" s="149">
        <v>40451</v>
      </c>
      <c r="AZ145" s="66">
        <v>2.9690001010894775</v>
      </c>
      <c r="BA145" s="66">
        <v>2.7869999408721924</v>
      </c>
      <c r="BB145" s="66">
        <v>2.7869999408721924</v>
      </c>
      <c r="BD145" s="149">
        <v>40451</v>
      </c>
      <c r="BE145" s="66">
        <v>-0.10700000077486038</v>
      </c>
      <c r="BF145" s="66">
        <v>-9.9999997764825821E-3</v>
      </c>
      <c r="BG145" s="66">
        <v>-9.9999997764825821E-3</v>
      </c>
      <c r="BI145" s="149">
        <v>40451</v>
      </c>
      <c r="BJ145" s="66">
        <v>0.37999999523162842</v>
      </c>
      <c r="BK145" s="66">
        <v>0.4440000057220459</v>
      </c>
      <c r="BL145" s="66">
        <v>0.4440000057220459</v>
      </c>
      <c r="BN145" s="149">
        <v>40451</v>
      </c>
      <c r="BO145" s="66">
        <v>0.46299999952316284</v>
      </c>
      <c r="BP145" s="66">
        <v>0.625</v>
      </c>
      <c r="BQ145" s="66">
        <v>0.625</v>
      </c>
      <c r="BS145" s="149">
        <v>40451</v>
      </c>
      <c r="BT145" s="66">
        <v>0.84600001573562622</v>
      </c>
      <c r="BU145" s="66">
        <v>0.97899997234344482</v>
      </c>
      <c r="BV145" s="66">
        <v>0.97899997234344482</v>
      </c>
      <c r="BX145" s="149">
        <v>40451</v>
      </c>
      <c r="BY145" s="66">
        <v>2.7360000610351562</v>
      </c>
      <c r="BZ145" s="66">
        <v>2.6110000610351562</v>
      </c>
      <c r="CA145" s="66">
        <v>2.6110000610351562</v>
      </c>
      <c r="CC145" s="149">
        <v>40451</v>
      </c>
      <c r="CD145" s="66">
        <v>2.8810000419616699</v>
      </c>
      <c r="CE145" s="66">
        <v>2.6679999828338623</v>
      </c>
      <c r="CF145" s="66">
        <v>2.6679999828338623</v>
      </c>
      <c r="CH145" s="149">
        <v>40451</v>
      </c>
      <c r="CI145" s="66">
        <v>3.7990000247955322</v>
      </c>
      <c r="CJ145" s="66">
        <v>3.5390000343322754</v>
      </c>
      <c r="CK145" s="66">
        <v>3.5390000343322754</v>
      </c>
      <c r="CM145" s="149">
        <v>40451</v>
      </c>
      <c r="CN145" s="66">
        <v>-0.33000001311302185</v>
      </c>
      <c r="CO145" s="66">
        <v>0.44699999690055847</v>
      </c>
      <c r="CP145" s="66">
        <v>0.44699999690055847</v>
      </c>
      <c r="CR145" s="149">
        <v>40451</v>
      </c>
      <c r="CS145" s="66">
        <v>3.1840000152587891</v>
      </c>
      <c r="CT145" s="66">
        <v>3.8659999370574951</v>
      </c>
      <c r="CU145" s="66">
        <v>3.8659999370574951</v>
      </c>
      <c r="CW145" s="149">
        <v>40451</v>
      </c>
      <c r="CX145" s="66">
        <v>-0.90499997138977051</v>
      </c>
      <c r="CY145" s="66">
        <v>-5.7999998331069946E-2</v>
      </c>
      <c r="CZ145" s="66">
        <v>-5.7999998331069946E-2</v>
      </c>
      <c r="DB145" s="149">
        <v>40451</v>
      </c>
      <c r="DC145" s="66">
        <v>-0.61900001764297485</v>
      </c>
      <c r="DD145" s="66">
        <v>0.17399999499320984</v>
      </c>
      <c r="DE145" s="66">
        <v>0.17399999499320984</v>
      </c>
      <c r="DG145" s="149">
        <v>40451</v>
      </c>
      <c r="DH145" s="66">
        <v>-0.3580000102519989</v>
      </c>
      <c r="DI145" s="66">
        <v>0.40200001001358032</v>
      </c>
      <c r="DJ145" s="66">
        <v>0.40200001001358032</v>
      </c>
      <c r="DL145" s="149">
        <v>40451</v>
      </c>
      <c r="DM145" s="66">
        <v>0.21799999475479126</v>
      </c>
      <c r="DN145" s="66">
        <v>0.99599999189376831</v>
      </c>
      <c r="DO145" s="66">
        <v>0.99599999189376831</v>
      </c>
      <c r="DQ145" s="149">
        <v>40451</v>
      </c>
      <c r="DR145" s="66">
        <v>2.625999927520752</v>
      </c>
      <c r="DS145" s="66">
        <v>3.3039999008178711</v>
      </c>
      <c r="DT145" s="66">
        <v>3.3039999008178711</v>
      </c>
      <c r="DV145" s="149">
        <v>40451</v>
      </c>
      <c r="DW145" s="66">
        <v>3.0759999752044678</v>
      </c>
      <c r="DX145" s="66">
        <v>3.7969999313354492</v>
      </c>
      <c r="DY145" s="66">
        <v>3.7969999313354492</v>
      </c>
      <c r="EA145" s="149">
        <v>40451</v>
      </c>
      <c r="EB145" s="66">
        <v>7.5900001525878906</v>
      </c>
      <c r="EC145" s="66">
        <v>8.1829996109008789</v>
      </c>
      <c r="ED145" s="66">
        <v>8.1829996109008789</v>
      </c>
      <c r="EF145" s="149">
        <v>40451</v>
      </c>
      <c r="EG145" s="66">
        <v>8.7551116943359375</v>
      </c>
      <c r="EI145" s="149">
        <v>40451</v>
      </c>
      <c r="EJ145" s="66">
        <v>10.873675346374512</v>
      </c>
      <c r="EL145" s="149">
        <v>40451</v>
      </c>
      <c r="EM145" s="66">
        <v>-0.14300000667572021</v>
      </c>
      <c r="EO145" s="149">
        <v>40451</v>
      </c>
      <c r="EP145" s="66">
        <v>0.87300002574920654</v>
      </c>
      <c r="ER145" s="149">
        <v>40451</v>
      </c>
      <c r="ES145" s="66">
        <v>-5.9999998658895493E-2</v>
      </c>
      <c r="ET145" s="66">
        <v>0.17700000107288361</v>
      </c>
      <c r="EV145" s="149">
        <v>40451</v>
      </c>
      <c r="EW145" s="66">
        <v>1.7419999837875366</v>
      </c>
      <c r="EX145" s="66">
        <v>1.8680000305175781</v>
      </c>
      <c r="EZ145" s="149">
        <v>40451</v>
      </c>
      <c r="FA145" s="66">
        <v>1.156999945640564</v>
      </c>
      <c r="FB145" s="66">
        <v>0.87099999189376831</v>
      </c>
      <c r="FD145" s="149">
        <v>40451</v>
      </c>
      <c r="FE145" s="66">
        <v>0.32600000500679016</v>
      </c>
      <c r="FF145" s="66">
        <v>0.27700001001358032</v>
      </c>
      <c r="FH145" s="149">
        <v>40451</v>
      </c>
      <c r="FI145" s="66">
        <v>2.5264168565189746</v>
      </c>
      <c r="FJ145" s="66">
        <v>2.4050189713762689</v>
      </c>
      <c r="FL145" s="149">
        <v>40451</v>
      </c>
      <c r="FM145" s="66">
        <v>3.0862640632137484</v>
      </c>
      <c r="FN145" s="66">
        <v>2.9082324171942395</v>
      </c>
      <c r="FP145" s="149">
        <v>40451</v>
      </c>
      <c r="FQ145" s="66">
        <v>3.8748697610340792</v>
      </c>
      <c r="FR145" s="66">
        <v>3.6107527266377826</v>
      </c>
      <c r="FT145" s="149">
        <v>40451</v>
      </c>
      <c r="FU145" s="66">
        <v>2.7177940315441265</v>
      </c>
      <c r="FV145" s="66">
        <v>2.4790025695773856</v>
      </c>
      <c r="FX145" s="149">
        <v>40451</v>
      </c>
      <c r="FY145" s="66">
        <v>2.9087364962330624</v>
      </c>
      <c r="FZ145" s="66">
        <v>2.6355228033394917</v>
      </c>
      <c r="GB145" s="149">
        <v>40451</v>
      </c>
      <c r="GC145" s="66">
        <v>4.7326114965724049</v>
      </c>
      <c r="GD145" s="66">
        <v>4.4953631010813897</v>
      </c>
      <c r="GF145" s="149">
        <v>40451</v>
      </c>
      <c r="GG145" s="66">
        <v>1.4055848121643066</v>
      </c>
      <c r="GI145" s="149">
        <v>40451</v>
      </c>
      <c r="GJ145" s="66">
        <v>1.1396288871765137</v>
      </c>
      <c r="GL145" s="149">
        <v>40451</v>
      </c>
      <c r="GM145" s="66">
        <v>1.7736673355102539</v>
      </c>
      <c r="GO145" s="149">
        <v>40451</v>
      </c>
      <c r="GP145" s="66">
        <v>0.78016519546508789</v>
      </c>
    </row>
    <row r="146" spans="3:198">
      <c r="C146" s="149">
        <v>40482</v>
      </c>
      <c r="D146" s="66">
        <v>0.76260505299380121</v>
      </c>
      <c r="E146" s="66">
        <v>0.90981856133273031</v>
      </c>
      <c r="F146" s="66">
        <v>-5.0199267697978507E-2</v>
      </c>
      <c r="H146" s="149">
        <v>40482</v>
      </c>
      <c r="I146" s="66">
        <v>1.6943271962685278</v>
      </c>
      <c r="J146" s="66">
        <v>1.5993325815881014</v>
      </c>
      <c r="K146" s="66">
        <v>-0.50031143574605574</v>
      </c>
      <c r="M146" s="81">
        <v>40482</v>
      </c>
      <c r="N146" s="66">
        <v>1.7000000923871994E-2</v>
      </c>
      <c r="P146" s="149">
        <v>40482</v>
      </c>
      <c r="Q146" s="66">
        <v>1.2037823881923491</v>
      </c>
      <c r="R146" s="66">
        <v>1.2824652028764101</v>
      </c>
      <c r="U146" s="149">
        <v>40482</v>
      </c>
      <c r="V146" s="66">
        <v>0.60716561648004308</v>
      </c>
      <c r="W146" s="66">
        <v>0.48916581253059077</v>
      </c>
      <c r="X146" s="66">
        <v>0.35845937136844819</v>
      </c>
      <c r="Z146" s="149">
        <v>40482</v>
      </c>
      <c r="AA146" s="66">
        <v>0.3675765620271339</v>
      </c>
      <c r="AB146" s="66">
        <v>0.43228920836236556</v>
      </c>
      <c r="AC146" s="66">
        <v>1.814993587372897E-2</v>
      </c>
      <c r="AE146" s="149">
        <v>40482</v>
      </c>
      <c r="AF146" s="66">
        <v>1.0785550494001843</v>
      </c>
      <c r="AG146" s="66">
        <v>1.3101002566251814</v>
      </c>
      <c r="AH146" s="66">
        <v>-0.13495806272680055</v>
      </c>
      <c r="AJ146" s="149">
        <v>40482</v>
      </c>
      <c r="AK146" s="66">
        <v>1.4925475905840593</v>
      </c>
      <c r="AL146" s="66">
        <v>1.4451358078551904</v>
      </c>
      <c r="AM146" s="66">
        <v>-0.18857423963568989</v>
      </c>
      <c r="AO146" s="149">
        <v>40482</v>
      </c>
      <c r="AP146" s="66">
        <v>1.9619035914039209</v>
      </c>
      <c r="AQ146" s="66">
        <v>1.8192267074549942</v>
      </c>
      <c r="AR146" s="66">
        <v>-0.98832978082155709</v>
      </c>
      <c r="AT146" s="149">
        <v>40482</v>
      </c>
      <c r="AU146" s="66">
        <v>0.20999999344348907</v>
      </c>
      <c r="AV146" s="66">
        <v>0.63099998235702515</v>
      </c>
      <c r="AW146" s="66">
        <v>0.63099998235702515</v>
      </c>
      <c r="AY146" s="149">
        <v>40482</v>
      </c>
      <c r="AZ146" s="66">
        <v>2.4249999523162842</v>
      </c>
      <c r="BA146" s="66">
        <v>2.2660000324249268</v>
      </c>
      <c r="BB146" s="66">
        <v>2.2660000324249268</v>
      </c>
      <c r="BD146" s="149">
        <v>40482</v>
      </c>
      <c r="BE146" s="66">
        <v>-0.25799998641014099</v>
      </c>
      <c r="BF146" s="66">
        <v>0.11400000005960464</v>
      </c>
      <c r="BG146" s="66">
        <v>0.11400000005960464</v>
      </c>
      <c r="BI146" s="149">
        <v>40482</v>
      </c>
      <c r="BJ146" s="66">
        <v>0.13500000536441803</v>
      </c>
      <c r="BK146" s="66">
        <v>0.40000000596046448</v>
      </c>
      <c r="BL146" s="66">
        <v>0.40000000596046448</v>
      </c>
      <c r="BN146" s="149">
        <v>40482</v>
      </c>
      <c r="BO146" s="66">
        <v>-4.5000001788139343E-2</v>
      </c>
      <c r="BP146" s="66">
        <v>0.42899999022483826</v>
      </c>
      <c r="BQ146" s="66">
        <v>0.42899999022483826</v>
      </c>
      <c r="BS146" s="149">
        <v>40482</v>
      </c>
      <c r="BT146" s="66">
        <v>0.54100000858306885</v>
      </c>
      <c r="BU146" s="66">
        <v>0.97500002384185791</v>
      </c>
      <c r="BV146" s="66">
        <v>0.97500002384185791</v>
      </c>
      <c r="BX146" s="149">
        <v>40482</v>
      </c>
      <c r="BY146" s="66">
        <v>2.0399999618530273</v>
      </c>
      <c r="BZ146" s="66">
        <v>2</v>
      </c>
      <c r="CA146" s="66">
        <v>2</v>
      </c>
      <c r="CC146" s="149">
        <v>40482</v>
      </c>
      <c r="CD146" s="66">
        <v>2.4040000438690186</v>
      </c>
      <c r="CE146" s="66">
        <v>2.1779999732971191</v>
      </c>
      <c r="CF146" s="66">
        <v>2.1779999732971191</v>
      </c>
      <c r="CH146" s="149">
        <v>40482</v>
      </c>
      <c r="CI146" s="66">
        <v>3.5420000553131104</v>
      </c>
      <c r="CJ146" s="66">
        <v>3.2209999561309814</v>
      </c>
      <c r="CK146" s="66">
        <v>3.2209999561309814</v>
      </c>
      <c r="CM146" s="149">
        <v>40482</v>
      </c>
      <c r="CN146" s="66">
        <v>-0.13199999928474426</v>
      </c>
      <c r="CO146" s="66">
        <v>0.50900000333786011</v>
      </c>
      <c r="CP146" s="66">
        <v>0.50900000333786011</v>
      </c>
      <c r="CR146" s="149">
        <v>40482</v>
      </c>
      <c r="CS146" s="66">
        <v>1.9579999446868896</v>
      </c>
      <c r="CT146" s="66">
        <v>2.5039999485015869</v>
      </c>
      <c r="CU146" s="66">
        <v>2.5039999485015869</v>
      </c>
      <c r="CW146" s="149">
        <v>40482</v>
      </c>
      <c r="CX146" s="66">
        <v>-0.50700002908706665</v>
      </c>
      <c r="CY146" s="66">
        <v>0.20999999344348907</v>
      </c>
      <c r="CZ146" s="66">
        <v>0.20999999344348907</v>
      </c>
      <c r="DB146" s="149">
        <v>40482</v>
      </c>
      <c r="DC146" s="66">
        <v>-0.38199999928474426</v>
      </c>
      <c r="DD146" s="66">
        <v>0.27399998903274536</v>
      </c>
      <c r="DE146" s="66">
        <v>0.27399998903274536</v>
      </c>
      <c r="DG146" s="149">
        <v>40482</v>
      </c>
      <c r="DH146" s="66">
        <v>-0.16899999976158142</v>
      </c>
      <c r="DI146" s="66">
        <v>0.45399999618530273</v>
      </c>
      <c r="DJ146" s="66">
        <v>0.45399999618530273</v>
      </c>
      <c r="DL146" s="149">
        <v>40482</v>
      </c>
      <c r="DM146" s="66">
        <v>0.33500000834465027</v>
      </c>
      <c r="DN146" s="66">
        <v>0.97699999809265137</v>
      </c>
      <c r="DO146" s="66">
        <v>0.97699999809265137</v>
      </c>
      <c r="DQ146" s="149">
        <v>40482</v>
      </c>
      <c r="DR146" s="66">
        <v>1.7949999570846558</v>
      </c>
      <c r="DS146" s="66">
        <v>2.3429999351501465</v>
      </c>
      <c r="DT146" s="66">
        <v>2.3429999351501465</v>
      </c>
      <c r="DV146" s="149">
        <v>40482</v>
      </c>
      <c r="DW146" s="66">
        <v>1.3960000276565552</v>
      </c>
      <c r="DX146" s="66">
        <v>1.9670000076293945</v>
      </c>
      <c r="DY146" s="66">
        <v>1.9670000076293945</v>
      </c>
      <c r="EA146" s="149">
        <v>40482</v>
      </c>
      <c r="EB146" s="66">
        <v>5.0190000534057617</v>
      </c>
      <c r="EC146" s="66">
        <v>5.4730000495910645</v>
      </c>
      <c r="ED146" s="66">
        <v>5.4730000495910645</v>
      </c>
      <c r="EF146" s="149">
        <v>40482</v>
      </c>
      <c r="EG146" s="66">
        <v>3.6855936050415039</v>
      </c>
      <c r="EI146" s="149">
        <v>40482</v>
      </c>
      <c r="EJ146" s="66">
        <v>2.8097748756408691</v>
      </c>
      <c r="EL146" s="149">
        <v>40482</v>
      </c>
      <c r="EM146" s="66">
        <v>-0.59899997711181641</v>
      </c>
      <c r="EO146" s="149">
        <v>40482</v>
      </c>
      <c r="EP146" s="66">
        <v>2.505000114440918</v>
      </c>
      <c r="ER146" s="149">
        <v>40482</v>
      </c>
      <c r="ES146" s="66">
        <v>-0.24799999594688416</v>
      </c>
      <c r="ET146" s="66">
        <v>0.27599999308586121</v>
      </c>
      <c r="EV146" s="149">
        <v>40482</v>
      </c>
      <c r="EW146" s="66">
        <v>-0.25699999928474426</v>
      </c>
      <c r="EX146" s="66">
        <v>3.9000000804662704E-2</v>
      </c>
      <c r="EZ146" s="149">
        <v>40482</v>
      </c>
      <c r="FA146" s="66">
        <v>1.1799999475479126</v>
      </c>
      <c r="FB146" s="66">
        <v>0.80000001192092896</v>
      </c>
      <c r="FD146" s="149">
        <v>40482</v>
      </c>
      <c r="FE146" s="66">
        <v>0.34299999475479126</v>
      </c>
      <c r="FF146" s="66">
        <v>0.27900001406669617</v>
      </c>
      <c r="FH146" s="149">
        <v>40482</v>
      </c>
      <c r="FI146" s="66">
        <v>2.1910106783521299</v>
      </c>
      <c r="FJ146" s="66">
        <v>2.139877186029274</v>
      </c>
      <c r="FL146" s="149">
        <v>40482</v>
      </c>
      <c r="FM146" s="66">
        <v>2.3790599118815789</v>
      </c>
      <c r="FN146" s="66">
        <v>2.2150627321132763</v>
      </c>
      <c r="FP146" s="149">
        <v>40482</v>
      </c>
      <c r="FQ146" s="66">
        <v>3.660273416858502</v>
      </c>
      <c r="FR146" s="66">
        <v>3.3405845972495274</v>
      </c>
      <c r="FT146" s="149">
        <v>40482</v>
      </c>
      <c r="FU146" s="66">
        <v>2.0562896070386927</v>
      </c>
      <c r="FV146" s="66">
        <v>1.7776967217582853</v>
      </c>
      <c r="FX146" s="149">
        <v>40482</v>
      </c>
      <c r="FY146" s="66">
        <v>2.4430130686874167</v>
      </c>
      <c r="FZ146" s="66">
        <v>2.1112753523799088</v>
      </c>
      <c r="GB146" s="149">
        <v>40482</v>
      </c>
      <c r="GC146" s="66">
        <v>5.5398930014001415</v>
      </c>
      <c r="GD146" s="66">
        <v>5.2171940679059476</v>
      </c>
      <c r="GF146" s="149">
        <v>40482</v>
      </c>
      <c r="GG146" s="66">
        <v>1.5659093856811523</v>
      </c>
      <c r="GI146" s="149">
        <v>40482</v>
      </c>
      <c r="GJ146" s="66">
        <v>1.239776611328125</v>
      </c>
      <c r="GL146" s="149">
        <v>40482</v>
      </c>
      <c r="GM146" s="66">
        <v>2.1861076354980469</v>
      </c>
      <c r="GO146" s="149">
        <v>40482</v>
      </c>
      <c r="GP146" s="66">
        <v>1.7256617546081543</v>
      </c>
    </row>
    <row r="147" spans="3:198">
      <c r="C147" s="149">
        <v>40512</v>
      </c>
      <c r="D147" s="66">
        <v>-1.3231724741615563</v>
      </c>
      <c r="E147" s="66">
        <v>-0.64323408323771203</v>
      </c>
      <c r="F147" s="66">
        <v>0.95297209962368934</v>
      </c>
      <c r="H147" s="149">
        <v>40512</v>
      </c>
      <c r="I147" s="66">
        <v>-1.5258279618146819</v>
      </c>
      <c r="J147" s="66">
        <v>-0.93519617491185425</v>
      </c>
      <c r="K147" s="66">
        <v>1.0171811169649705</v>
      </c>
      <c r="M147" s="81">
        <v>40512</v>
      </c>
      <c r="N147" s="66">
        <v>4.999999888241291E-3</v>
      </c>
      <c r="P147" s="149">
        <v>40512</v>
      </c>
      <c r="Q147" s="66">
        <v>-2.3513210485245963</v>
      </c>
      <c r="R147" s="66">
        <v>-1.6965405768279016</v>
      </c>
      <c r="U147" s="149">
        <v>40512</v>
      </c>
      <c r="V147" s="66">
        <v>-1.2895202800043726</v>
      </c>
      <c r="W147" s="66">
        <v>-0.58291358013959349</v>
      </c>
      <c r="X147" s="66">
        <v>0.46151050829269646</v>
      </c>
      <c r="Z147" s="149">
        <v>40512</v>
      </c>
      <c r="AA147" s="66">
        <v>-1.0988175387589776</v>
      </c>
      <c r="AB147" s="66">
        <v>-0.45439622697903292</v>
      </c>
      <c r="AC147" s="66">
        <v>0.70123830816752231</v>
      </c>
      <c r="AE147" s="149">
        <v>40512</v>
      </c>
      <c r="AF147" s="66">
        <v>-1.5000371439032423</v>
      </c>
      <c r="AG147" s="66">
        <v>-0.79473324617278396</v>
      </c>
      <c r="AH147" s="66">
        <v>1.1887636101970207</v>
      </c>
      <c r="AJ147" s="149">
        <v>40512</v>
      </c>
      <c r="AK147" s="66">
        <v>-1.4708293807316528</v>
      </c>
      <c r="AL147" s="66">
        <v>-0.81114515619729088</v>
      </c>
      <c r="AM147" s="66">
        <v>0.94299222014639872</v>
      </c>
      <c r="AO147" s="149">
        <v>40512</v>
      </c>
      <c r="AP147" s="66">
        <v>-1.7458189248744023</v>
      </c>
      <c r="AQ147" s="66">
        <v>-1.2248426451359111</v>
      </c>
      <c r="AR147" s="66">
        <v>1.1388888633126106</v>
      </c>
      <c r="AT147" s="149">
        <v>40512</v>
      </c>
      <c r="AU147" s="66">
        <v>-0.85500001907348633</v>
      </c>
      <c r="AV147" s="66">
        <v>-5.7999998331069946E-2</v>
      </c>
      <c r="AW147" s="66">
        <v>-5.7999998331069946E-2</v>
      </c>
      <c r="AY147" s="149">
        <v>40512</v>
      </c>
      <c r="AZ147" s="66">
        <v>-1.1160000562667847</v>
      </c>
      <c r="BA147" s="66">
        <v>-0.5</v>
      </c>
      <c r="BB147" s="66">
        <v>-0.5</v>
      </c>
      <c r="BD147" s="149">
        <v>40512</v>
      </c>
      <c r="BE147" s="66">
        <v>-0.62699997425079346</v>
      </c>
      <c r="BF147" s="66">
        <v>0.12999999523162842</v>
      </c>
      <c r="BG147" s="66">
        <v>0.12999999523162842</v>
      </c>
      <c r="BI147" s="149">
        <v>40512</v>
      </c>
      <c r="BJ147" s="66">
        <v>-0.98600000143051147</v>
      </c>
      <c r="BK147" s="66">
        <v>-0.26800000667572021</v>
      </c>
      <c r="BL147" s="66">
        <v>-0.26800000667572021</v>
      </c>
      <c r="BN147" s="149">
        <v>40512</v>
      </c>
      <c r="BO147" s="66">
        <v>-0.88300001621246338</v>
      </c>
      <c r="BP147" s="66">
        <v>-7.8000001609325409E-2</v>
      </c>
      <c r="BQ147" s="66">
        <v>-7.8000001609325409E-2</v>
      </c>
      <c r="BS147" s="149">
        <v>40512</v>
      </c>
      <c r="BT147" s="66">
        <v>-0.77300000190734863</v>
      </c>
      <c r="BU147" s="66">
        <v>5.0999999046325684E-2</v>
      </c>
      <c r="BV147" s="66">
        <v>5.0999999046325684E-2</v>
      </c>
      <c r="BX147" s="149">
        <v>40512</v>
      </c>
      <c r="BY147" s="66">
        <v>-1.4559999704360962</v>
      </c>
      <c r="BZ147" s="66">
        <v>-0.77499997615814209</v>
      </c>
      <c r="CA147" s="66">
        <v>-0.77499997615814209</v>
      </c>
      <c r="CC147" s="149">
        <v>40512</v>
      </c>
      <c r="CD147" s="66">
        <v>-0.88099998235702515</v>
      </c>
      <c r="CE147" s="66">
        <v>-0.29499998688697815</v>
      </c>
      <c r="CF147" s="66">
        <v>-0.29499998688697815</v>
      </c>
      <c r="CH147" s="149">
        <v>40512</v>
      </c>
      <c r="CI147" s="66">
        <v>-0.80099999904632568</v>
      </c>
      <c r="CJ147" s="66">
        <v>-0.28099998831748962</v>
      </c>
      <c r="CK147" s="66">
        <v>-0.28099998831748962</v>
      </c>
      <c r="CM147" s="149">
        <v>40512</v>
      </c>
      <c r="CN147" s="66">
        <v>-1.1619999408721924</v>
      </c>
      <c r="CO147" s="66">
        <v>-1.0360000133514404</v>
      </c>
      <c r="CP147" s="66">
        <v>-1.0360000133514404</v>
      </c>
      <c r="CR147" s="149">
        <v>40512</v>
      </c>
      <c r="CS147" s="66">
        <v>-4.0739998817443848</v>
      </c>
      <c r="CT147" s="66">
        <v>-4.0489997863769531</v>
      </c>
      <c r="CU147" s="66">
        <v>-4.0489997863769531</v>
      </c>
      <c r="CW147" s="149">
        <v>40512</v>
      </c>
      <c r="CX147" s="66">
        <v>-0.52300000190734863</v>
      </c>
      <c r="CY147" s="66">
        <v>-0.30099999904632568</v>
      </c>
      <c r="CZ147" s="66">
        <v>-0.30099999904632568</v>
      </c>
      <c r="DB147" s="149">
        <v>40512</v>
      </c>
      <c r="DC147" s="66">
        <v>-0.89600002765655518</v>
      </c>
      <c r="DD147" s="66">
        <v>-0.76099997758865356</v>
      </c>
      <c r="DE147" s="66">
        <v>-0.76099997758865356</v>
      </c>
      <c r="DG147" s="149">
        <v>40512</v>
      </c>
      <c r="DH147" s="66">
        <v>-1.0889999866485596</v>
      </c>
      <c r="DI147" s="66">
        <v>-0.98199999332427979</v>
      </c>
      <c r="DJ147" s="66">
        <v>-0.98199999332427979</v>
      </c>
      <c r="DL147" s="149">
        <v>40512</v>
      </c>
      <c r="DM147" s="66">
        <v>-1.7779999971389771</v>
      </c>
      <c r="DN147" s="66">
        <v>-1.6499999761581421</v>
      </c>
      <c r="DO147" s="66">
        <v>-1.6499999761581421</v>
      </c>
      <c r="DQ147" s="149">
        <v>40512</v>
      </c>
      <c r="DR147" s="66">
        <v>-4.2729997634887695</v>
      </c>
      <c r="DS147" s="66">
        <v>-4.254000186920166</v>
      </c>
      <c r="DT147" s="66">
        <v>-4.254000186920166</v>
      </c>
      <c r="DV147" s="149">
        <v>40512</v>
      </c>
      <c r="DW147" s="66">
        <v>-2.378000020980835</v>
      </c>
      <c r="DX147" s="66">
        <v>-2.3139998912811279</v>
      </c>
      <c r="DY147" s="66">
        <v>-2.3139998912811279</v>
      </c>
      <c r="EA147" s="149">
        <v>40512</v>
      </c>
      <c r="EB147" s="66">
        <v>-8.5150003433227539</v>
      </c>
      <c r="EC147" s="66">
        <v>-8.5780000686645508</v>
      </c>
      <c r="ED147" s="66">
        <v>-8.5780000686645508</v>
      </c>
      <c r="EF147" s="149">
        <v>40512</v>
      </c>
      <c r="EG147" s="66">
        <v>-0.22902488708496094</v>
      </c>
      <c r="EI147" s="149">
        <v>40512</v>
      </c>
      <c r="EJ147" s="66">
        <v>-2.7040481567382813</v>
      </c>
      <c r="EL147" s="149">
        <v>40512</v>
      </c>
      <c r="EM147" s="66">
        <v>-1.0099999904632568</v>
      </c>
      <c r="EO147" s="149">
        <v>40512</v>
      </c>
      <c r="EP147" s="66">
        <v>-1.7489999532699585</v>
      </c>
      <c r="ER147" s="149">
        <v>40512</v>
      </c>
      <c r="ES147" s="66">
        <v>-2.2899999618530273</v>
      </c>
      <c r="ET147" s="66">
        <v>-1.6519999504089355</v>
      </c>
      <c r="EV147" s="149">
        <v>40512</v>
      </c>
      <c r="EW147" s="66">
        <v>5.9000000357627869E-2</v>
      </c>
      <c r="EX147" s="66">
        <v>0.80199998617172241</v>
      </c>
      <c r="EZ147" s="149">
        <v>40512</v>
      </c>
      <c r="FA147" s="66">
        <v>3.0999999493360519E-2</v>
      </c>
      <c r="FB147" s="66">
        <v>0.60000002384185791</v>
      </c>
      <c r="FD147" s="149">
        <v>40512</v>
      </c>
      <c r="FE147" s="66">
        <v>-1.0999999940395355E-2</v>
      </c>
      <c r="FF147" s="66">
        <v>7.8000001609325409E-2</v>
      </c>
      <c r="FH147" s="149">
        <v>40512</v>
      </c>
      <c r="FI147" s="66">
        <v>-1.6439354693806842</v>
      </c>
      <c r="FJ147" s="66">
        <v>-0.95797372231737044</v>
      </c>
      <c r="FL147" s="149">
        <v>40512</v>
      </c>
      <c r="FM147" s="66">
        <v>-1.2205471080756258</v>
      </c>
      <c r="FN147" s="66">
        <v>-0.59582621288627258</v>
      </c>
      <c r="FP147" s="149">
        <v>40512</v>
      </c>
      <c r="FQ147" s="66">
        <v>-0.62871747460765193</v>
      </c>
      <c r="FR147" s="66">
        <v>-6.5249138451947464E-2</v>
      </c>
      <c r="FT147" s="149">
        <v>40512</v>
      </c>
      <c r="FU147" s="66">
        <v>-1.3486924311904187</v>
      </c>
      <c r="FV147" s="66">
        <v>-0.72259071345628245</v>
      </c>
      <c r="FX147" s="149">
        <v>40512</v>
      </c>
      <c r="FY147" s="66">
        <v>-0.5121769180433805</v>
      </c>
      <c r="FZ147" s="66">
        <v>5.6132837515009547E-2</v>
      </c>
      <c r="GB147" s="149">
        <v>40512</v>
      </c>
      <c r="GC147" s="66">
        <v>-0.86512077605661142</v>
      </c>
      <c r="GD147" s="66">
        <v>-0.34571724413595084</v>
      </c>
      <c r="GF147" s="149">
        <v>40512</v>
      </c>
      <c r="GG147" s="66">
        <v>0.31337738037109375</v>
      </c>
      <c r="GI147" s="149">
        <v>40512</v>
      </c>
      <c r="GJ147" s="66">
        <v>0.58331489562988281</v>
      </c>
      <c r="GL147" s="149">
        <v>40512</v>
      </c>
      <c r="GM147" s="66">
        <v>0.3409266471862793</v>
      </c>
      <c r="GO147" s="149">
        <v>40512</v>
      </c>
      <c r="GP147" s="66">
        <v>1.2909293174743652</v>
      </c>
    </row>
    <row r="148" spans="3:198">
      <c r="C148" s="149">
        <v>40543</v>
      </c>
      <c r="D148" s="66">
        <v>-0.36240621690330321</v>
      </c>
      <c r="E148" s="66">
        <v>1.5708866199983058</v>
      </c>
      <c r="F148" s="66">
        <v>0.40399538004376706</v>
      </c>
      <c r="H148" s="149">
        <v>40543</v>
      </c>
      <c r="I148" s="66">
        <v>1.8864499962878043</v>
      </c>
      <c r="J148" s="66">
        <v>3.3978681102796142</v>
      </c>
      <c r="K148" s="66">
        <v>0.95495525610929577</v>
      </c>
      <c r="M148" s="81">
        <v>40543</v>
      </c>
      <c r="N148" s="66">
        <v>1.8999999389052391E-2</v>
      </c>
      <c r="P148" s="149">
        <v>40543</v>
      </c>
      <c r="Q148" s="66">
        <v>-0.27919445362150963</v>
      </c>
      <c r="R148" s="66">
        <v>1.5330424777481313</v>
      </c>
      <c r="U148" s="149">
        <v>40543</v>
      </c>
      <c r="V148" s="66">
        <v>-0.32541376910903796</v>
      </c>
      <c r="W148" s="66">
        <v>1.6792050313039875</v>
      </c>
      <c r="X148" s="66">
        <v>8.7125911316167204E-2</v>
      </c>
      <c r="Z148" s="149">
        <v>40543</v>
      </c>
      <c r="AA148" s="66">
        <v>-0.72805706594459652</v>
      </c>
      <c r="AB148" s="66">
        <v>0.9401061609909741</v>
      </c>
      <c r="AC148" s="66">
        <v>0.19398450650727064</v>
      </c>
      <c r="AE148" s="149">
        <v>40543</v>
      </c>
      <c r="AF148" s="66">
        <v>-8.5592224546375273E-2</v>
      </c>
      <c r="AG148" s="66">
        <v>2.0443284765124794</v>
      </c>
      <c r="AH148" s="66">
        <v>0.59403480420396626</v>
      </c>
      <c r="AJ148" s="149">
        <v>40543</v>
      </c>
      <c r="AK148" s="66">
        <v>1.3418504981475423</v>
      </c>
      <c r="AL148" s="66">
        <v>3.1007208644991278</v>
      </c>
      <c r="AM148" s="66">
        <v>1.7966373574350667</v>
      </c>
      <c r="AO148" s="149">
        <v>40543</v>
      </c>
      <c r="AP148" s="66">
        <v>2.7691200756236514</v>
      </c>
      <c r="AQ148" s="66">
        <v>4.0180546535209505</v>
      </c>
      <c r="AR148" s="66">
        <v>7.0089658940680685E-3</v>
      </c>
      <c r="AT148" s="149">
        <v>40543</v>
      </c>
      <c r="AU148" s="66">
        <v>-0.94800001382827759</v>
      </c>
      <c r="AV148" s="66">
        <v>1.2139999866485596</v>
      </c>
      <c r="AW148" s="66">
        <v>1.2139999866485596</v>
      </c>
      <c r="AY148" s="149">
        <v>40543</v>
      </c>
      <c r="AZ148" s="66">
        <v>1.7610000371932983</v>
      </c>
      <c r="BA148" s="66">
        <v>3.4430000782012939</v>
      </c>
      <c r="BB148" s="66">
        <v>3.4430000782012939</v>
      </c>
      <c r="BD148" s="149">
        <v>40543</v>
      </c>
      <c r="BE148" s="66">
        <v>-1.4809999465942383</v>
      </c>
      <c r="BF148" s="66">
        <v>0.44900000095367432</v>
      </c>
      <c r="BG148" s="66">
        <v>0.44900000095367432</v>
      </c>
      <c r="BI148" s="149">
        <v>40543</v>
      </c>
      <c r="BJ148" s="66">
        <v>-0.74500000476837158</v>
      </c>
      <c r="BK148" s="66">
        <v>1.0900000333786011</v>
      </c>
      <c r="BL148" s="66">
        <v>1.0900000333786011</v>
      </c>
      <c r="BN148" s="149">
        <v>40543</v>
      </c>
      <c r="BO148" s="66">
        <v>-1.0160000324249268</v>
      </c>
      <c r="BP148" s="66">
        <v>1.1460000276565552</v>
      </c>
      <c r="BQ148" s="66">
        <v>1.1460000276565552</v>
      </c>
      <c r="BS148" s="149">
        <v>40543</v>
      </c>
      <c r="BT148" s="66">
        <v>-0.94599997997283936</v>
      </c>
      <c r="BU148" s="66">
        <v>1.3700000047683716</v>
      </c>
      <c r="BV148" s="66">
        <v>1.3700000047683716</v>
      </c>
      <c r="BX148" s="149">
        <v>40543</v>
      </c>
      <c r="BY148" s="66">
        <v>1.0180000066757202</v>
      </c>
      <c r="BZ148" s="66">
        <v>2.8870000839233398</v>
      </c>
      <c r="CA148" s="66">
        <v>2.8870000839233398</v>
      </c>
      <c r="CC148" s="149">
        <v>40543</v>
      </c>
      <c r="CD148" s="66">
        <v>1.7940000295639038</v>
      </c>
      <c r="CE148" s="66">
        <v>3.4240000247955322</v>
      </c>
      <c r="CF148" s="66">
        <v>3.4240000247955322</v>
      </c>
      <c r="CH148" s="149">
        <v>40543</v>
      </c>
      <c r="CI148" s="66">
        <v>3.6459999084472656</v>
      </c>
      <c r="CJ148" s="66">
        <v>4.9629998207092285</v>
      </c>
      <c r="CK148" s="66">
        <v>4.9629998207092285</v>
      </c>
      <c r="CM148" s="149">
        <v>40543</v>
      </c>
      <c r="CN148" s="66">
        <v>-0.37099999189376831</v>
      </c>
      <c r="CO148" s="66">
        <v>4.6000000089406967E-2</v>
      </c>
      <c r="CP148" s="66">
        <v>4.6000000089406967E-2</v>
      </c>
      <c r="CR148" s="149">
        <v>40543</v>
      </c>
      <c r="CS148" s="66">
        <v>2.1159999370574951</v>
      </c>
      <c r="CT148" s="66">
        <v>2.4539999961853027</v>
      </c>
      <c r="CU148" s="66">
        <v>2.4539999961853027</v>
      </c>
      <c r="CW148" s="149">
        <v>40543</v>
      </c>
      <c r="CX148" s="66">
        <v>-0.5910000205039978</v>
      </c>
      <c r="CY148" s="66">
        <v>-8.2000002264976501E-2</v>
      </c>
      <c r="CZ148" s="66">
        <v>-8.2000002264976501E-2</v>
      </c>
      <c r="DB148" s="149">
        <v>40543</v>
      </c>
      <c r="DC148" s="66">
        <v>-0.55500000715255737</v>
      </c>
      <c r="DD148" s="66">
        <v>-0.11100000143051147</v>
      </c>
      <c r="DE148" s="66">
        <v>-0.11100000143051147</v>
      </c>
      <c r="DG148" s="149">
        <v>40543</v>
      </c>
      <c r="DH148" s="66">
        <v>-0.40700000524520874</v>
      </c>
      <c r="DI148" s="66">
        <v>-1.7999999225139618E-2</v>
      </c>
      <c r="DJ148" s="66">
        <v>-1.7999999225139618E-2</v>
      </c>
      <c r="DL148" s="149">
        <v>40543</v>
      </c>
      <c r="DM148" s="66">
        <v>-3.2000001519918442E-2</v>
      </c>
      <c r="DN148" s="66">
        <v>0.38899999856948853</v>
      </c>
      <c r="DO148" s="66">
        <v>0.38899999856948853</v>
      </c>
      <c r="DQ148" s="149">
        <v>40543</v>
      </c>
      <c r="DR148" s="66">
        <v>1.6799999475479126</v>
      </c>
      <c r="DS148" s="66">
        <v>2.005000114440918</v>
      </c>
      <c r="DT148" s="66">
        <v>2.005000114440918</v>
      </c>
      <c r="DV148" s="149">
        <v>40543</v>
      </c>
      <c r="DW148" s="66">
        <v>2.6940000057220459</v>
      </c>
      <c r="DX148" s="66">
        <v>3.0850000381469727</v>
      </c>
      <c r="DY148" s="66">
        <v>3.0850000381469727</v>
      </c>
      <c r="EA148" s="149">
        <v>40543</v>
      </c>
      <c r="EB148" s="66">
        <v>3.619999885559082</v>
      </c>
      <c r="EC148" s="66">
        <v>3.8550000190734863</v>
      </c>
      <c r="ED148" s="66">
        <v>3.8550000190734863</v>
      </c>
      <c r="EF148" s="149">
        <v>40543</v>
      </c>
      <c r="EG148" s="66">
        <v>6.529998779296875</v>
      </c>
      <c r="EI148" s="149">
        <v>40543</v>
      </c>
      <c r="EJ148" s="66">
        <v>7.0204973220825195</v>
      </c>
      <c r="EL148" s="149">
        <v>40543</v>
      </c>
      <c r="EM148" s="66">
        <v>-4.0489997863769531</v>
      </c>
      <c r="EO148" s="149">
        <v>40543</v>
      </c>
      <c r="EP148" s="66">
        <v>-1.6469999551773071</v>
      </c>
      <c r="ER148" s="149">
        <v>40543</v>
      </c>
      <c r="ES148" s="66">
        <v>-2.0409998893737793</v>
      </c>
      <c r="ET148" s="66">
        <v>-0.14900000393390656</v>
      </c>
      <c r="EV148" s="149">
        <v>40543</v>
      </c>
      <c r="EW148" s="66">
        <v>1.6000000759959221E-2</v>
      </c>
      <c r="EX148" s="66">
        <v>2.1119999885559082</v>
      </c>
      <c r="EZ148" s="149">
        <v>40543</v>
      </c>
      <c r="FA148" s="66">
        <v>0.36300000548362732</v>
      </c>
      <c r="FB148" s="66">
        <v>1.659000039100647</v>
      </c>
      <c r="FD148" s="149">
        <v>40543</v>
      </c>
      <c r="FE148" s="66">
        <v>-8.0000003799796104E-3</v>
      </c>
      <c r="FF148" s="66">
        <v>0.164000004529953</v>
      </c>
      <c r="FH148" s="149">
        <v>40543</v>
      </c>
      <c r="FI148" s="66">
        <v>0.75267816822395639</v>
      </c>
      <c r="FJ148" s="66">
        <v>2.6335506273346074</v>
      </c>
      <c r="FL148" s="149">
        <v>40543</v>
      </c>
      <c r="FM148" s="66">
        <v>1.7706295715107085</v>
      </c>
      <c r="FN148" s="66">
        <v>3.5900241493704472</v>
      </c>
      <c r="FP148" s="149">
        <v>40543</v>
      </c>
      <c r="FQ148" s="66">
        <v>3.5999135133246982</v>
      </c>
      <c r="FR148" s="66">
        <v>4.9899687151222354</v>
      </c>
      <c r="FT148" s="149">
        <v>40543</v>
      </c>
      <c r="FU148" s="66">
        <v>1.2689963049411599</v>
      </c>
      <c r="FV148" s="66">
        <v>2.9907537596344</v>
      </c>
      <c r="FX148" s="149">
        <v>40543</v>
      </c>
      <c r="FY148" s="66">
        <v>2.1804793288092457</v>
      </c>
      <c r="FZ148" s="66">
        <v>3.6311475996353599</v>
      </c>
      <c r="GB148" s="149">
        <v>40543</v>
      </c>
      <c r="GC148" s="66">
        <v>4.210898840817527</v>
      </c>
      <c r="GD148" s="66">
        <v>5.6715279199468291</v>
      </c>
      <c r="GF148" s="149">
        <v>40543</v>
      </c>
      <c r="GG148" s="66">
        <v>1.2415647506713867</v>
      </c>
      <c r="GI148" s="149">
        <v>40543</v>
      </c>
      <c r="GJ148" s="66">
        <v>0.65855979919433594</v>
      </c>
      <c r="GL148" s="149">
        <v>40543</v>
      </c>
      <c r="GM148" s="66">
        <v>1.5036344528198242</v>
      </c>
      <c r="GO148" s="149">
        <v>40543</v>
      </c>
      <c r="GP148" s="66">
        <v>4.0645480155944824</v>
      </c>
    </row>
    <row r="149" spans="3:198">
      <c r="C149" s="149">
        <v>40574</v>
      </c>
      <c r="D149" s="66">
        <v>0.20886242187483028</v>
      </c>
      <c r="E149" s="66">
        <v>0.2698877530461391</v>
      </c>
      <c r="F149" s="66">
        <v>-0.10037446416500014</v>
      </c>
      <c r="H149" s="149">
        <v>40574</v>
      </c>
      <c r="I149" s="66">
        <v>0.87999344351207354</v>
      </c>
      <c r="J149" s="66">
        <v>0.73624074605695755</v>
      </c>
      <c r="K149" s="66">
        <v>0.78983385640538473</v>
      </c>
      <c r="M149" s="81">
        <v>40574</v>
      </c>
      <c r="N149" s="66">
        <v>7.0000002160668373E-3</v>
      </c>
      <c r="P149" s="149">
        <v>40574</v>
      </c>
      <c r="Q149" s="66">
        <v>0.24733417413294512</v>
      </c>
      <c r="R149" s="66">
        <v>0.25049721024834293</v>
      </c>
      <c r="U149" s="149">
        <v>40574</v>
      </c>
      <c r="V149" s="66">
        <v>0.46244198707998568</v>
      </c>
      <c r="W149" s="66">
        <v>0.19792607713067931</v>
      </c>
      <c r="X149" s="66">
        <v>0.10527214580976206</v>
      </c>
      <c r="Z149" s="149">
        <v>40574</v>
      </c>
      <c r="AA149" s="66">
        <v>0.34894639902953783</v>
      </c>
      <c r="AB149" s="66">
        <v>0.38444796046064361</v>
      </c>
      <c r="AC149" s="66">
        <v>-0.13360204734933834</v>
      </c>
      <c r="AE149" s="149">
        <v>40574</v>
      </c>
      <c r="AF149" s="66">
        <v>7.7410386702425907E-2</v>
      </c>
      <c r="AG149" s="66">
        <v>0.19387372401640396</v>
      </c>
      <c r="AH149" s="66">
        <v>-9.9154781267654493E-2</v>
      </c>
      <c r="AJ149" s="149">
        <v>40574</v>
      </c>
      <c r="AK149" s="66">
        <v>1.6359066227787121E-2</v>
      </c>
      <c r="AL149" s="66">
        <v>-0.14553122031231153</v>
      </c>
      <c r="AM149" s="66">
        <v>-0.27975638577209272</v>
      </c>
      <c r="AO149" s="149">
        <v>40574</v>
      </c>
      <c r="AP149" s="66">
        <v>1.744099648250045</v>
      </c>
      <c r="AQ149" s="66">
        <v>1.6303625165945788</v>
      </c>
      <c r="AR149" s="66">
        <v>1.7931301803883681</v>
      </c>
      <c r="AT149" s="149">
        <v>40574</v>
      </c>
      <c r="AU149" s="66">
        <v>0.2370000034570694</v>
      </c>
      <c r="AV149" s="66">
        <v>0.39100000262260437</v>
      </c>
      <c r="AW149" s="66">
        <v>0.39100000262260437</v>
      </c>
      <c r="AY149" s="149">
        <v>40574</v>
      </c>
      <c r="AZ149" s="66">
        <v>2.1019999980926514</v>
      </c>
      <c r="BA149" s="66">
        <v>1.8739999532699585</v>
      </c>
      <c r="BB149" s="66">
        <v>1.8739999532699585</v>
      </c>
      <c r="BD149" s="149">
        <v>40574</v>
      </c>
      <c r="BE149" s="66">
        <v>-0.17399999499320984</v>
      </c>
      <c r="BF149" s="66">
        <v>1.0000000474974513E-3</v>
      </c>
      <c r="BG149" s="66">
        <v>1.0000000474974513E-3</v>
      </c>
      <c r="BI149" s="149">
        <v>40574</v>
      </c>
      <c r="BJ149" s="66">
        <v>-7.9000003635883331E-2</v>
      </c>
      <c r="BK149" s="66">
        <v>-1.3000000268220901E-2</v>
      </c>
      <c r="BL149" s="66">
        <v>-1.3000000268220901E-2</v>
      </c>
      <c r="BN149" s="149">
        <v>40574</v>
      </c>
      <c r="BO149" s="66">
        <v>0.20999999344348907</v>
      </c>
      <c r="BP149" s="66">
        <v>0.3880000114440918</v>
      </c>
      <c r="BQ149" s="66">
        <v>0.3880000114440918</v>
      </c>
      <c r="BS149" s="149">
        <v>40574</v>
      </c>
      <c r="BT149" s="66">
        <v>0.42199999094009399</v>
      </c>
      <c r="BU149" s="66">
        <v>0.5899999737739563</v>
      </c>
      <c r="BV149" s="66">
        <v>0.5899999737739563</v>
      </c>
      <c r="BX149" s="149">
        <v>40574</v>
      </c>
      <c r="BY149" s="66">
        <v>1.6119999885559082</v>
      </c>
      <c r="BZ149" s="66">
        <v>1.4429999589920044</v>
      </c>
      <c r="CA149" s="66">
        <v>1.4429999589920044</v>
      </c>
      <c r="CC149" s="149">
        <v>40574</v>
      </c>
      <c r="CD149" s="66">
        <v>2.2300000190734863</v>
      </c>
      <c r="CE149" s="66">
        <v>1.9630000591278076</v>
      </c>
      <c r="CF149" s="66">
        <v>1.9630000591278076</v>
      </c>
      <c r="CH149" s="149">
        <v>40574</v>
      </c>
      <c r="CI149" s="66">
        <v>3.0699999332427979</v>
      </c>
      <c r="CJ149" s="66">
        <v>2.7799999713897705</v>
      </c>
      <c r="CK149" s="66">
        <v>2.7799999713897705</v>
      </c>
      <c r="CM149" s="149">
        <v>40574</v>
      </c>
      <c r="CN149" s="66">
        <v>-0.47200000286102295</v>
      </c>
      <c r="CO149" s="66">
        <v>0.66299998760223389</v>
      </c>
      <c r="CP149" s="66">
        <v>0.66299998760223389</v>
      </c>
      <c r="CR149" s="149">
        <v>40574</v>
      </c>
      <c r="CS149" s="66">
        <v>2.3580000400543213</v>
      </c>
      <c r="CT149" s="66">
        <v>3.4820001125335693</v>
      </c>
      <c r="CU149" s="66">
        <v>3.4820001125335693</v>
      </c>
      <c r="CW149" s="149">
        <v>40574</v>
      </c>
      <c r="CX149" s="66">
        <v>-0.85699999332427979</v>
      </c>
      <c r="CY149" s="66">
        <v>0.30399999022483826</v>
      </c>
      <c r="CZ149" s="66">
        <v>0.30399999022483826</v>
      </c>
      <c r="DB149" s="149">
        <v>40574</v>
      </c>
      <c r="DC149" s="66">
        <v>-0.70800000429153442</v>
      </c>
      <c r="DD149" s="66">
        <v>0.43200001120567322</v>
      </c>
      <c r="DE149" s="66">
        <v>0.43200001120567322</v>
      </c>
      <c r="DG149" s="149">
        <v>40574</v>
      </c>
      <c r="DH149" s="66">
        <v>-0.47499999403953552</v>
      </c>
      <c r="DI149" s="66">
        <v>0.6470000147819519</v>
      </c>
      <c r="DJ149" s="66">
        <v>0.6470000147819519</v>
      </c>
      <c r="DL149" s="149">
        <v>40574</v>
      </c>
      <c r="DM149" s="66">
        <v>-9.8999999463558197E-2</v>
      </c>
      <c r="DN149" s="66">
        <v>1.0490000247955322</v>
      </c>
      <c r="DO149" s="66">
        <v>1.0490000247955322</v>
      </c>
      <c r="DQ149" s="149">
        <v>40574</v>
      </c>
      <c r="DR149" s="66">
        <v>1.3240000009536743</v>
      </c>
      <c r="DS149" s="66">
        <v>2.4489998817443848</v>
      </c>
      <c r="DT149" s="66">
        <v>2.4489998817443848</v>
      </c>
      <c r="DV149" s="149">
        <v>40574</v>
      </c>
      <c r="DW149" s="66">
        <v>3.249000072479248</v>
      </c>
      <c r="DX149" s="66">
        <v>4.4070000648498535</v>
      </c>
      <c r="DY149" s="66">
        <v>4.4070000648498535</v>
      </c>
      <c r="EA149" s="149">
        <v>40574</v>
      </c>
      <c r="EB149" s="66">
        <v>7.6529998779296875</v>
      </c>
      <c r="EC149" s="66">
        <v>8.6230001449584961</v>
      </c>
      <c r="ED149" s="66">
        <v>8.6230001449584961</v>
      </c>
      <c r="EF149" s="149">
        <v>40574</v>
      </c>
      <c r="EG149" s="66">
        <v>2.264559268951416</v>
      </c>
      <c r="EI149" s="149">
        <v>40574</v>
      </c>
      <c r="EJ149" s="66">
        <v>-2.8053343296051025</v>
      </c>
      <c r="EL149" s="149">
        <v>40574</v>
      </c>
      <c r="EM149" s="66">
        <v>-0.32400000095367432</v>
      </c>
      <c r="EO149" s="149">
        <v>40574</v>
      </c>
      <c r="EP149" s="66">
        <v>7.9999998211860657E-2</v>
      </c>
      <c r="ER149" s="149">
        <v>40574</v>
      </c>
      <c r="ES149" s="66">
        <v>-1.0119999647140503</v>
      </c>
      <c r="ET149" s="66">
        <v>-0.65399998426437378</v>
      </c>
      <c r="EV149" s="149">
        <v>40574</v>
      </c>
      <c r="EW149" s="66">
        <v>0.83799999952316284</v>
      </c>
      <c r="EX149" s="66">
        <v>1.156999945640564</v>
      </c>
      <c r="EZ149" s="149">
        <v>40574</v>
      </c>
      <c r="FA149" s="66">
        <v>1.2519999742507935</v>
      </c>
      <c r="FB149" s="66">
        <v>0.88300001621246338</v>
      </c>
      <c r="FD149" s="149">
        <v>40574</v>
      </c>
      <c r="FE149" s="66">
        <v>0.28200000524520874</v>
      </c>
      <c r="FF149" s="66">
        <v>0.2199999988079071</v>
      </c>
      <c r="FH149" s="149">
        <v>40574</v>
      </c>
      <c r="FI149" s="66">
        <v>1.7695011559892553</v>
      </c>
      <c r="FJ149" s="66">
        <v>1.6009537935595821</v>
      </c>
      <c r="FL149" s="149">
        <v>40574</v>
      </c>
      <c r="FM149" s="66">
        <v>2.3664409705631364</v>
      </c>
      <c r="FN149" s="66">
        <v>2.1455499767244888</v>
      </c>
      <c r="FP149" s="149">
        <v>40574</v>
      </c>
      <c r="FQ149" s="66">
        <v>3.3602207102950121</v>
      </c>
      <c r="FR149" s="66">
        <v>3.0697025127763702</v>
      </c>
      <c r="FT149" s="149">
        <v>40574</v>
      </c>
      <c r="FU149" s="66">
        <v>1.4092865337141673</v>
      </c>
      <c r="FV149" s="66">
        <v>1.0936341847101003</v>
      </c>
      <c r="FX149" s="149">
        <v>40574</v>
      </c>
      <c r="FY149" s="66">
        <v>2.1189268778083941</v>
      </c>
      <c r="FZ149" s="66">
        <v>1.7913755922761494</v>
      </c>
      <c r="GB149" s="149">
        <v>40574</v>
      </c>
      <c r="GC149" s="66">
        <v>3.1042717027549362</v>
      </c>
      <c r="GD149" s="66">
        <v>2.8335910387129331</v>
      </c>
      <c r="GF149" s="149">
        <v>40574</v>
      </c>
      <c r="GG149" s="66">
        <v>1.9705653190612793</v>
      </c>
      <c r="GI149" s="149">
        <v>40574</v>
      </c>
      <c r="GJ149" s="66">
        <v>1.0520339012145996</v>
      </c>
      <c r="GL149" s="149">
        <v>40574</v>
      </c>
      <c r="GM149" s="66">
        <v>2.5986909866333008</v>
      </c>
      <c r="GO149" s="149">
        <v>40574</v>
      </c>
      <c r="GP149" s="66">
        <v>4.0913105010986328</v>
      </c>
    </row>
    <row r="150" spans="3:198">
      <c r="C150" s="149">
        <v>40602</v>
      </c>
      <c r="D150" s="66">
        <v>0.35285739778999414</v>
      </c>
      <c r="E150" s="66">
        <v>0.40997388664658885</v>
      </c>
      <c r="F150" s="66">
        <v>0.19935577999113088</v>
      </c>
      <c r="H150" s="149">
        <v>40602</v>
      </c>
      <c r="I150" s="66">
        <v>0.94938067277476579</v>
      </c>
      <c r="J150" s="66">
        <v>1.1281501763228117</v>
      </c>
      <c r="K150" s="66">
        <v>0.84913736165556208</v>
      </c>
      <c r="M150" s="81">
        <v>40602</v>
      </c>
      <c r="N150" s="66">
        <v>1.6000000759959221E-2</v>
      </c>
      <c r="P150" s="149">
        <v>40602</v>
      </c>
      <c r="Q150" s="66">
        <v>0.13845036826994067</v>
      </c>
      <c r="R150" s="66">
        <v>0.22994703167996317</v>
      </c>
      <c r="U150" s="149">
        <v>40602</v>
      </c>
      <c r="V150" s="66">
        <v>-0.58855007648090196</v>
      </c>
      <c r="W150" s="66">
        <v>-0.45055625138333205</v>
      </c>
      <c r="X150" s="66">
        <v>-0.49281897771012967</v>
      </c>
      <c r="Z150" s="149">
        <v>40602</v>
      </c>
      <c r="AA150" s="66">
        <v>8.3813077232145233E-2</v>
      </c>
      <c r="AB150" s="66">
        <v>0.16511939999851091</v>
      </c>
      <c r="AC150" s="66">
        <v>0.16686788103216962</v>
      </c>
      <c r="AE150" s="149">
        <v>40602</v>
      </c>
      <c r="AF150" s="66">
        <v>0.64942450736958246</v>
      </c>
      <c r="AG150" s="66">
        <v>0.68031183590848265</v>
      </c>
      <c r="AH150" s="66">
        <v>0.30204766453227805</v>
      </c>
      <c r="AJ150" s="149">
        <v>40602</v>
      </c>
      <c r="AK150" s="66">
        <v>0.74721143914698374</v>
      </c>
      <c r="AL150" s="66">
        <v>0.92159807254517845</v>
      </c>
      <c r="AM150" s="66">
        <v>0.55589011116802656</v>
      </c>
      <c r="AO150" s="149">
        <v>40602</v>
      </c>
      <c r="AP150" s="66">
        <v>1.0088822566230515</v>
      </c>
      <c r="AQ150" s="66">
        <v>1.1945455887248002</v>
      </c>
      <c r="AR150" s="66">
        <v>1.1087142719399599</v>
      </c>
      <c r="AT150" s="149">
        <v>40602</v>
      </c>
      <c r="AU150" s="66">
        <v>0.70899999141693115</v>
      </c>
      <c r="AV150" s="66">
        <v>0.66399997472763062</v>
      </c>
      <c r="AW150" s="66">
        <v>0.66399997472763062</v>
      </c>
      <c r="AY150" s="149">
        <v>40602</v>
      </c>
      <c r="AZ150" s="66">
        <v>1.3370000123977661</v>
      </c>
      <c r="BA150" s="66">
        <v>1.5140000581741333</v>
      </c>
      <c r="BB150" s="66">
        <v>1.5140000581741333</v>
      </c>
      <c r="BD150" s="149">
        <v>40602</v>
      </c>
      <c r="BE150" s="66">
        <v>0.31299999356269836</v>
      </c>
      <c r="BF150" s="66">
        <v>0.289000004529953</v>
      </c>
      <c r="BG150" s="66">
        <v>0.289000004529953</v>
      </c>
      <c r="BI150" s="149">
        <v>40602</v>
      </c>
      <c r="BJ150" s="66">
        <v>0.47900000214576721</v>
      </c>
      <c r="BK150" s="66">
        <v>0.49099999666213989</v>
      </c>
      <c r="BL150" s="66">
        <v>0.49099999666213989</v>
      </c>
      <c r="BN150" s="149">
        <v>40602</v>
      </c>
      <c r="BO150" s="66">
        <v>0.73299998044967651</v>
      </c>
      <c r="BP150" s="66">
        <v>0.67599999904632568</v>
      </c>
      <c r="BQ150" s="66">
        <v>0.67599999904632568</v>
      </c>
      <c r="BS150" s="149">
        <v>40602</v>
      </c>
      <c r="BT150" s="66">
        <v>0.80099999904632568</v>
      </c>
      <c r="BU150" s="66">
        <v>0.74199998378753662</v>
      </c>
      <c r="BV150" s="66">
        <v>0.74199998378753662</v>
      </c>
      <c r="BX150" s="149">
        <v>40602</v>
      </c>
      <c r="BY150" s="66">
        <v>1.1790000200271606</v>
      </c>
      <c r="BZ150" s="66">
        <v>1.3309999704360962</v>
      </c>
      <c r="CA150" s="66">
        <v>1.3309999704360962</v>
      </c>
      <c r="CC150" s="149">
        <v>40602</v>
      </c>
      <c r="CD150" s="66">
        <v>1.3109999895095825</v>
      </c>
      <c r="CE150" s="66">
        <v>1.5010000467300415</v>
      </c>
      <c r="CF150" s="66">
        <v>1.5010000467300415</v>
      </c>
      <c r="CH150" s="149">
        <v>40602</v>
      </c>
      <c r="CI150" s="66">
        <v>1.8059999942779541</v>
      </c>
      <c r="CJ150" s="66">
        <v>2.0120000839233398</v>
      </c>
      <c r="CK150" s="66">
        <v>2.0120000839233398</v>
      </c>
      <c r="CM150" s="149">
        <v>40602</v>
      </c>
      <c r="CN150" s="66">
        <v>0.72699999809265137</v>
      </c>
      <c r="CO150" s="66">
        <v>0.58399999141693115</v>
      </c>
      <c r="CP150" s="66">
        <v>0.58399999141693115</v>
      </c>
      <c r="CR150" s="149">
        <v>40602</v>
      </c>
      <c r="CS150" s="66">
        <v>1.8730000257492065</v>
      </c>
      <c r="CT150" s="66">
        <v>1.7239999771118164</v>
      </c>
      <c r="CU150" s="66">
        <v>1.7239999771118164</v>
      </c>
      <c r="CW150" s="149">
        <v>40602</v>
      </c>
      <c r="CX150" s="66">
        <v>0.24400000274181366</v>
      </c>
      <c r="CY150" s="66">
        <v>8.2999996840953827E-2</v>
      </c>
      <c r="CZ150" s="66">
        <v>8.2999996840953827E-2</v>
      </c>
      <c r="DB150" s="149">
        <v>40602</v>
      </c>
      <c r="DC150" s="66">
        <v>0.55900001525878906</v>
      </c>
      <c r="DD150" s="66">
        <v>0.41499999165534973</v>
      </c>
      <c r="DE150" s="66">
        <v>0.41499999165534973</v>
      </c>
      <c r="DG150" s="149">
        <v>40602</v>
      </c>
      <c r="DH150" s="66">
        <v>0.6940000057220459</v>
      </c>
      <c r="DI150" s="66">
        <v>0.5559999942779541</v>
      </c>
      <c r="DJ150" s="66">
        <v>0.5559999942779541</v>
      </c>
      <c r="DL150" s="149">
        <v>40602</v>
      </c>
      <c r="DM150" s="66">
        <v>1.1050000190734863</v>
      </c>
      <c r="DN150" s="66">
        <v>0.95599997043609619</v>
      </c>
      <c r="DO150" s="66">
        <v>0.95599997043609619</v>
      </c>
      <c r="DQ150" s="149">
        <v>40602</v>
      </c>
      <c r="DR150" s="66">
        <v>1.7200000286102295</v>
      </c>
      <c r="DS150" s="66">
        <v>1.5740000009536743</v>
      </c>
      <c r="DT150" s="66">
        <v>1.5740000009536743</v>
      </c>
      <c r="DV150" s="149">
        <v>40602</v>
      </c>
      <c r="DW150" s="66">
        <v>1.8819999694824219</v>
      </c>
      <c r="DX150" s="66">
        <v>1.7250000238418579</v>
      </c>
      <c r="DY150" s="66">
        <v>1.7250000238418579</v>
      </c>
      <c r="EA150" s="149">
        <v>40602</v>
      </c>
      <c r="EB150" s="66">
        <v>3.0409998893737793</v>
      </c>
      <c r="EC150" s="66">
        <v>2.9089999198913574</v>
      </c>
      <c r="ED150" s="66">
        <v>2.9089999198913574</v>
      </c>
      <c r="EF150" s="149">
        <v>40602</v>
      </c>
      <c r="EG150" s="66">
        <v>3.195655345916748</v>
      </c>
      <c r="EI150" s="149">
        <v>40602</v>
      </c>
      <c r="EJ150" s="66">
        <v>-1.0106444358825684</v>
      </c>
      <c r="EL150" s="149">
        <v>40602</v>
      </c>
      <c r="EM150" s="66">
        <v>-9.9999997764825821E-3</v>
      </c>
      <c r="EO150" s="149">
        <v>40602</v>
      </c>
      <c r="EP150" s="66">
        <v>0.96399998664855957</v>
      </c>
      <c r="ER150" s="149">
        <v>40602</v>
      </c>
      <c r="ES150" s="66">
        <v>1.6829999685287476</v>
      </c>
      <c r="ET150" s="66">
        <v>1.465999960899353</v>
      </c>
      <c r="EV150" s="149">
        <v>40602</v>
      </c>
      <c r="EW150" s="66">
        <v>1.1829999685287476</v>
      </c>
      <c r="EX150" s="66">
        <v>1.0230000019073486</v>
      </c>
      <c r="EZ150" s="149">
        <v>40602</v>
      </c>
      <c r="FA150" s="66">
        <v>0.98100000619888306</v>
      </c>
      <c r="FB150" s="66">
        <v>1.2660000324249268</v>
      </c>
      <c r="FD150" s="149">
        <v>40602</v>
      </c>
      <c r="FE150" s="66">
        <v>0.24400000274181366</v>
      </c>
      <c r="FF150" s="66">
        <v>0.26899999380111694</v>
      </c>
      <c r="FH150" s="149">
        <v>40602</v>
      </c>
      <c r="FI150" s="66">
        <v>1.2740963184527552</v>
      </c>
      <c r="FJ150" s="66">
        <v>1.401689652606785</v>
      </c>
      <c r="FL150" s="149">
        <v>40602</v>
      </c>
      <c r="FM150" s="66">
        <v>1.3552317211558667</v>
      </c>
      <c r="FN150" s="66">
        <v>1.5170027163449693</v>
      </c>
      <c r="FP150" s="149">
        <v>40602</v>
      </c>
      <c r="FQ150" s="66">
        <v>1.9771889522226758</v>
      </c>
      <c r="FR150" s="66">
        <v>2.1938905555321186</v>
      </c>
      <c r="FT150" s="149">
        <v>40602</v>
      </c>
      <c r="FU150" s="66">
        <v>1.0279644172366578</v>
      </c>
      <c r="FV150" s="66">
        <v>1.2534973975809804</v>
      </c>
      <c r="FX150" s="149">
        <v>40602</v>
      </c>
      <c r="FY150" s="66">
        <v>1.2134103557773255</v>
      </c>
      <c r="FZ150" s="66">
        <v>1.4401526631210606</v>
      </c>
      <c r="GB150" s="149">
        <v>40602</v>
      </c>
      <c r="GC150" s="66">
        <v>2.4273558520299958</v>
      </c>
      <c r="GD150" s="66">
        <v>2.6177447461020713</v>
      </c>
      <c r="GF150" s="149">
        <v>40602</v>
      </c>
      <c r="GG150" s="66">
        <v>0.4629969596862793</v>
      </c>
      <c r="GI150" s="149">
        <v>40602</v>
      </c>
      <c r="GJ150" s="66">
        <v>0.17538070678710938</v>
      </c>
      <c r="GL150" s="149">
        <v>40602</v>
      </c>
      <c r="GM150" s="66">
        <v>0.53112506866455078</v>
      </c>
      <c r="GO150" s="149">
        <v>40602</v>
      </c>
      <c r="GP150" s="66">
        <v>2.5483846664428711</v>
      </c>
    </row>
    <row r="151" spans="3:198">
      <c r="C151" s="149">
        <v>40633</v>
      </c>
      <c r="D151" s="66">
        <v>0.7437715304119088</v>
      </c>
      <c r="E151" s="66">
        <v>0.8999800585343668</v>
      </c>
      <c r="F151" s="66">
        <v>3.4641963127255378E-2</v>
      </c>
      <c r="H151" s="149">
        <v>40633</v>
      </c>
      <c r="I151" s="66">
        <v>1.6313445778594322</v>
      </c>
      <c r="J151" s="66">
        <v>1.7584864462526444</v>
      </c>
      <c r="K151" s="66">
        <v>0.20401845323649251</v>
      </c>
      <c r="M151" s="81">
        <v>40633</v>
      </c>
      <c r="N151" s="66">
        <v>2.6000000536441803E-2</v>
      </c>
      <c r="P151" s="149">
        <v>40633</v>
      </c>
      <c r="Q151" s="66">
        <v>0.91809855651092875</v>
      </c>
      <c r="R151" s="66">
        <v>1.0658497473741901</v>
      </c>
      <c r="U151" s="149">
        <v>40633</v>
      </c>
      <c r="V151" s="66">
        <v>0.890893159102356</v>
      </c>
      <c r="W151" s="66">
        <v>0.95714735420645192</v>
      </c>
      <c r="X151" s="66">
        <v>-0.11708222105892584</v>
      </c>
      <c r="Z151" s="149">
        <v>40633</v>
      </c>
      <c r="AA151" s="66">
        <v>0.38351420772384653</v>
      </c>
      <c r="AB151" s="66">
        <v>0.55243429462313887</v>
      </c>
      <c r="AC151" s="66">
        <v>-3.8562779953941938E-2</v>
      </c>
      <c r="AE151" s="149">
        <v>40633</v>
      </c>
      <c r="AF151" s="66">
        <v>0.97429556840866183</v>
      </c>
      <c r="AG151" s="66">
        <v>1.1319309962888895</v>
      </c>
      <c r="AH151" s="66">
        <v>0.10197050534794407</v>
      </c>
      <c r="AJ151" s="149">
        <v>40633</v>
      </c>
      <c r="AK151" s="66">
        <v>1.4054416372460019</v>
      </c>
      <c r="AL151" s="66">
        <v>1.5192624859728012</v>
      </c>
      <c r="AM151" s="66">
        <v>0.50403240597701104</v>
      </c>
      <c r="AO151" s="149">
        <v>40633</v>
      </c>
      <c r="AP151" s="66">
        <v>1.8875235018438974</v>
      </c>
      <c r="AQ151" s="66">
        <v>2.0348486246733808</v>
      </c>
      <c r="AR151" s="66">
        <v>-0.12842697652720572</v>
      </c>
      <c r="AT151" s="149">
        <v>40633</v>
      </c>
      <c r="AU151" s="66">
        <v>2.8000000864267349E-2</v>
      </c>
      <c r="AV151" s="66">
        <v>9.3000002205371857E-2</v>
      </c>
      <c r="AW151" s="66">
        <v>9.3000002205371857E-2</v>
      </c>
      <c r="AY151" s="149">
        <v>40633</v>
      </c>
      <c r="AZ151" s="66">
        <v>0.41999998688697815</v>
      </c>
      <c r="BA151" s="66">
        <v>0.48500001430511475</v>
      </c>
      <c r="BB151" s="66">
        <v>0.48500001430511475</v>
      </c>
      <c r="BD151" s="149">
        <v>40633</v>
      </c>
      <c r="BE151" s="66">
        <v>6.5999999642372131E-2</v>
      </c>
      <c r="BF151" s="66">
        <v>0.12700000405311584</v>
      </c>
      <c r="BG151" s="66">
        <v>0.12700000405311584</v>
      </c>
      <c r="BI151" s="149">
        <v>40633</v>
      </c>
      <c r="BJ151" s="66">
        <v>-0.10999999940395355</v>
      </c>
      <c r="BK151" s="66">
        <v>-4.3999999761581421E-2</v>
      </c>
      <c r="BL151" s="66">
        <v>-4.3999999761581421E-2</v>
      </c>
      <c r="BN151" s="149">
        <v>40633</v>
      </c>
      <c r="BO151" s="66">
        <v>-8.6999997496604919E-2</v>
      </c>
      <c r="BP151" s="66">
        <v>-2.0999999716877937E-2</v>
      </c>
      <c r="BQ151" s="66">
        <v>-2.0999999716877937E-2</v>
      </c>
      <c r="BS151" s="149">
        <v>40633</v>
      </c>
      <c r="BT151" s="66">
        <v>0.21199999749660492</v>
      </c>
      <c r="BU151" s="66">
        <v>0.27700001001358032</v>
      </c>
      <c r="BV151" s="66">
        <v>0.27700001001358032</v>
      </c>
      <c r="BX151" s="149">
        <v>40633</v>
      </c>
      <c r="BY151" s="66">
        <v>0.62000000476837158</v>
      </c>
      <c r="BZ151" s="66">
        <v>0.68800002336502075</v>
      </c>
      <c r="CA151" s="66">
        <v>0.68800002336502075</v>
      </c>
      <c r="CC151" s="149">
        <v>40633</v>
      </c>
      <c r="CD151" s="66">
        <v>0.25400000810623169</v>
      </c>
      <c r="CE151" s="66">
        <v>0.31799998879432678</v>
      </c>
      <c r="CF151" s="66">
        <v>0.31799998879432678</v>
      </c>
      <c r="CH151" s="149">
        <v>40633</v>
      </c>
      <c r="CI151" s="66">
        <v>0.33899998664855957</v>
      </c>
      <c r="CJ151" s="66">
        <v>0.39899998903274536</v>
      </c>
      <c r="CK151" s="66">
        <v>0.39899998903274536</v>
      </c>
      <c r="CM151" s="149">
        <v>40633</v>
      </c>
      <c r="CN151" s="66">
        <v>-0.375</v>
      </c>
      <c r="CO151" s="66">
        <v>0.33100000023841858</v>
      </c>
      <c r="CP151" s="66">
        <v>0.33100000023841858</v>
      </c>
      <c r="CR151" s="149">
        <v>40633</v>
      </c>
      <c r="CS151" s="66">
        <v>-0.30500000715255737</v>
      </c>
      <c r="CT151" s="66">
        <v>0.35100001096725464</v>
      </c>
      <c r="CU151" s="66">
        <v>0.35100001096725464</v>
      </c>
      <c r="CW151" s="149">
        <v>40633</v>
      </c>
      <c r="CX151" s="66">
        <v>-0.6809999942779541</v>
      </c>
      <c r="CY151" s="66">
        <v>0.10000000149011612</v>
      </c>
      <c r="CZ151" s="66">
        <v>0.10000000149011612</v>
      </c>
      <c r="DB151" s="149">
        <v>40633</v>
      </c>
      <c r="DC151" s="66">
        <v>-0.50199997425079346</v>
      </c>
      <c r="DD151" s="66">
        <v>0.21199999749660492</v>
      </c>
      <c r="DE151" s="66">
        <v>0.21199999749660492</v>
      </c>
      <c r="DG151" s="149">
        <v>40633</v>
      </c>
      <c r="DH151" s="66">
        <v>-0.40900000929832458</v>
      </c>
      <c r="DI151" s="66">
        <v>0.27799999713897705</v>
      </c>
      <c r="DJ151" s="66">
        <v>0.27799999713897705</v>
      </c>
      <c r="DL151" s="149">
        <v>40633</v>
      </c>
      <c r="DM151" s="66">
        <v>-9.3000002205371857E-2</v>
      </c>
      <c r="DN151" s="66">
        <v>0.62300002574920654</v>
      </c>
      <c r="DO151" s="66">
        <v>0.62300002574920654</v>
      </c>
      <c r="DQ151" s="149">
        <v>40633</v>
      </c>
      <c r="DR151" s="66">
        <v>-7.9999998211860657E-2</v>
      </c>
      <c r="DS151" s="66">
        <v>0.58499997854232788</v>
      </c>
      <c r="DT151" s="66">
        <v>0.58499997854232788</v>
      </c>
      <c r="DV151" s="149">
        <v>40633</v>
      </c>
      <c r="DW151" s="66">
        <v>-0.62999999523162842</v>
      </c>
      <c r="DX151" s="66">
        <v>3.5000000149011612E-2</v>
      </c>
      <c r="DY151" s="66">
        <v>3.5000000149011612E-2</v>
      </c>
      <c r="EA151" s="149">
        <v>40633</v>
      </c>
      <c r="EB151" s="66">
        <v>-0.7070000171661377</v>
      </c>
      <c r="EC151" s="66">
        <v>-0.16899999976158142</v>
      </c>
      <c r="ED151" s="66">
        <v>-0.16899999976158142</v>
      </c>
      <c r="EF151" s="149">
        <v>40633</v>
      </c>
      <c r="EG151" s="66">
        <v>-0.10473132133483887</v>
      </c>
      <c r="EI151" s="149">
        <v>40633</v>
      </c>
      <c r="EJ151" s="66">
        <v>5.6961297988891602</v>
      </c>
      <c r="EL151" s="149">
        <v>40633</v>
      </c>
      <c r="EM151" s="66">
        <v>-2.0000000949949026E-3</v>
      </c>
      <c r="EO151" s="149">
        <v>40633</v>
      </c>
      <c r="EP151" s="66">
        <v>1.0670000314712524</v>
      </c>
      <c r="ER151" s="149">
        <v>40633</v>
      </c>
      <c r="ES151" s="66">
        <v>-0.3580000102519989</v>
      </c>
      <c r="ET151" s="66">
        <v>-0.31700000166893005</v>
      </c>
      <c r="EV151" s="149">
        <v>40633</v>
      </c>
      <c r="EW151" s="66">
        <v>1.5199999809265137</v>
      </c>
      <c r="EX151" s="66">
        <v>1.5700000524520874</v>
      </c>
      <c r="EZ151" s="149">
        <v>40633</v>
      </c>
      <c r="FA151" s="66">
        <v>-0.30000001192092896</v>
      </c>
      <c r="FB151" s="66">
        <v>-0.22499999403953552</v>
      </c>
      <c r="FD151" s="149">
        <v>40633</v>
      </c>
      <c r="FE151" s="66">
        <v>0.25999999046325684</v>
      </c>
      <c r="FF151" s="66">
        <v>0.26399999856948853</v>
      </c>
      <c r="FH151" s="149">
        <v>40633</v>
      </c>
      <c r="FI151" s="66">
        <v>0.49526599417316247</v>
      </c>
      <c r="FJ151" s="66">
        <v>0.56147086118731948</v>
      </c>
      <c r="FL151" s="149">
        <v>40633</v>
      </c>
      <c r="FM151" s="66">
        <v>0.15008604243405949</v>
      </c>
      <c r="FN151" s="66">
        <v>0.21488472763926392</v>
      </c>
      <c r="FP151" s="149">
        <v>40633</v>
      </c>
      <c r="FQ151" s="66">
        <v>0.40309497814117545</v>
      </c>
      <c r="FR151" s="66">
        <v>0.46722088219849023</v>
      </c>
      <c r="FT151" s="149">
        <v>40633</v>
      </c>
      <c r="FU151" s="66">
        <v>2.4789906591112684E-2</v>
      </c>
      <c r="FV151" s="66">
        <v>9.2606729205305882E-2</v>
      </c>
      <c r="FX151" s="149">
        <v>40633</v>
      </c>
      <c r="FY151" s="66">
        <v>0.26310457465658627</v>
      </c>
      <c r="FZ151" s="66">
        <v>0.32654979839662357</v>
      </c>
      <c r="GB151" s="149">
        <v>40633</v>
      </c>
      <c r="GC151" s="66">
        <v>-0.30002802804176981</v>
      </c>
      <c r="GD151" s="66">
        <v>-0.23928666256800279</v>
      </c>
      <c r="GF151" s="149">
        <v>40633</v>
      </c>
      <c r="GG151" s="66">
        <v>-1.398921012878418E-2</v>
      </c>
      <c r="GI151" s="149">
        <v>40633</v>
      </c>
      <c r="GJ151" s="66">
        <v>-3.8683414459228516E-2</v>
      </c>
      <c r="GL151" s="149">
        <v>40633</v>
      </c>
      <c r="GM151" s="66">
        <v>0.12958049774169922</v>
      </c>
      <c r="GO151" s="149">
        <v>40633</v>
      </c>
      <c r="GP151" s="66">
        <v>-0.92181563377380371</v>
      </c>
    </row>
    <row r="152" spans="3:198">
      <c r="C152" s="149">
        <v>40663</v>
      </c>
      <c r="D152" s="66">
        <v>0.93828918118472526</v>
      </c>
      <c r="E152" s="66">
        <v>-0.21397303893080161</v>
      </c>
      <c r="F152" s="66">
        <v>-4.7156096724841551E-3</v>
      </c>
      <c r="H152" s="149">
        <v>40663</v>
      </c>
      <c r="I152" s="66">
        <v>1.7772741410791628</v>
      </c>
      <c r="J152" s="66">
        <v>0.743313339472782</v>
      </c>
      <c r="K152" s="66">
        <v>0.92192747484233606</v>
      </c>
      <c r="M152" s="81">
        <v>40663</v>
      </c>
      <c r="N152" s="66">
        <v>1.9999999552965164E-2</v>
      </c>
      <c r="P152" s="149">
        <v>40663</v>
      </c>
      <c r="Q152" s="66">
        <v>0.9169938725432365</v>
      </c>
      <c r="R152" s="66">
        <v>-0.20016460166631189</v>
      </c>
      <c r="U152" s="149">
        <v>40663</v>
      </c>
      <c r="V152" s="66">
        <v>1.3739013763083077</v>
      </c>
      <c r="W152" s="66">
        <v>0.22645043871550735</v>
      </c>
      <c r="X152" s="66">
        <v>-0.10428332611589716</v>
      </c>
      <c r="Z152" s="149">
        <v>40663</v>
      </c>
      <c r="AA152" s="66">
        <v>1.1320234491823773</v>
      </c>
      <c r="AB152" s="66">
        <v>8.2165906736790306E-2</v>
      </c>
      <c r="AC152" s="66">
        <v>8.9481647263056754E-2</v>
      </c>
      <c r="AE152" s="149">
        <v>40663</v>
      </c>
      <c r="AF152" s="66">
        <v>0.74904205058515005</v>
      </c>
      <c r="AG152" s="66">
        <v>-0.47482790237060823</v>
      </c>
      <c r="AH152" s="66">
        <v>-5.7472306488832843E-2</v>
      </c>
      <c r="AJ152" s="149">
        <v>40663</v>
      </c>
      <c r="AK152" s="66">
        <v>1.6755094419811731</v>
      </c>
      <c r="AL152" s="66">
        <v>0.55097057439200336</v>
      </c>
      <c r="AM152" s="66">
        <v>0.68175193374993959</v>
      </c>
      <c r="AO152" s="149">
        <v>40663</v>
      </c>
      <c r="AP152" s="66">
        <v>2.0114110264837879</v>
      </c>
      <c r="AQ152" s="66">
        <v>1.0482796515978074</v>
      </c>
      <c r="AR152" s="66">
        <v>1.2940166128653727</v>
      </c>
      <c r="AT152" s="149">
        <v>40663</v>
      </c>
      <c r="AU152" s="66">
        <v>1.6979999542236328</v>
      </c>
      <c r="AV152" s="66">
        <v>0.40999999642372131</v>
      </c>
      <c r="AW152" s="66">
        <v>0.40999999642372131</v>
      </c>
      <c r="AY152" s="149">
        <v>40663</v>
      </c>
      <c r="AZ152" s="66">
        <v>1.5199999809265137</v>
      </c>
      <c r="BA152" s="66">
        <v>0.45399999618530273</v>
      </c>
      <c r="BB152" s="66">
        <v>0.45399999618530273</v>
      </c>
      <c r="BD152" s="149">
        <v>40663</v>
      </c>
      <c r="BE152" s="66">
        <v>1.2760000228881836</v>
      </c>
      <c r="BF152" s="66">
        <v>5.7999998331069946E-2</v>
      </c>
      <c r="BG152" s="66">
        <v>5.7999998331069946E-2</v>
      </c>
      <c r="BI152" s="149">
        <v>40663</v>
      </c>
      <c r="BJ152" s="66">
        <v>1.5269999504089355</v>
      </c>
      <c r="BK152" s="66">
        <v>0.36000001430511475</v>
      </c>
      <c r="BL152" s="66">
        <v>0.36000001430511475</v>
      </c>
      <c r="BN152" s="149">
        <v>40663</v>
      </c>
      <c r="BO152" s="66">
        <v>1.7029999494552612</v>
      </c>
      <c r="BP152" s="66">
        <v>0.40900000929832458</v>
      </c>
      <c r="BQ152" s="66">
        <v>0.40900000929832458</v>
      </c>
      <c r="BS152" s="149">
        <v>40663</v>
      </c>
      <c r="BT152" s="66">
        <v>1.7860000133514404</v>
      </c>
      <c r="BU152" s="66">
        <v>0.44699999690055847</v>
      </c>
      <c r="BV152" s="66">
        <v>0.44699999690055847</v>
      </c>
      <c r="BX152" s="149">
        <v>40663</v>
      </c>
      <c r="BY152" s="66">
        <v>1.4270000457763672</v>
      </c>
      <c r="BZ152" s="66">
        <v>0.29300001263618469</v>
      </c>
      <c r="CA152" s="66">
        <v>0.29300001263618469</v>
      </c>
      <c r="CC152" s="149">
        <v>40663</v>
      </c>
      <c r="CD152" s="66">
        <v>1.4079999923706055</v>
      </c>
      <c r="CE152" s="66">
        <v>0.36700001358985901</v>
      </c>
      <c r="CF152" s="66">
        <v>0.36700001358985901</v>
      </c>
      <c r="CH152" s="149">
        <v>40663</v>
      </c>
      <c r="CI152" s="66">
        <v>2.0739998817443848</v>
      </c>
      <c r="CJ152" s="66">
        <v>1.1310000419616699</v>
      </c>
      <c r="CK152" s="66">
        <v>1.1310000419616699</v>
      </c>
      <c r="CM152" s="149">
        <v>40663</v>
      </c>
      <c r="CN152" s="66">
        <v>0.91299998760223389</v>
      </c>
      <c r="CO152" s="66">
        <v>0.38699999451637268</v>
      </c>
      <c r="CP152" s="66">
        <v>0.38699999451637268</v>
      </c>
      <c r="CR152" s="149">
        <v>40663</v>
      </c>
      <c r="CS152" s="66">
        <v>1.690000057220459</v>
      </c>
      <c r="CT152" s="66">
        <v>1.2239999771118164</v>
      </c>
      <c r="CU152" s="66">
        <v>1.2239999771118164</v>
      </c>
      <c r="CW152" s="149">
        <v>40663</v>
      </c>
      <c r="CX152" s="66">
        <v>0.65399998426437378</v>
      </c>
      <c r="CY152" s="66">
        <v>3.5000000149011612E-2</v>
      </c>
      <c r="CZ152" s="66">
        <v>3.5000000149011612E-2</v>
      </c>
      <c r="DB152" s="149">
        <v>40663</v>
      </c>
      <c r="DC152" s="66">
        <v>0.85799998044967651</v>
      </c>
      <c r="DD152" s="66">
        <v>0.31799998879432678</v>
      </c>
      <c r="DE152" s="66">
        <v>0.31799998879432678</v>
      </c>
      <c r="DG152" s="149">
        <v>40663</v>
      </c>
      <c r="DH152" s="66">
        <v>0.91500002145767212</v>
      </c>
      <c r="DI152" s="66">
        <v>0.41100001335144043</v>
      </c>
      <c r="DJ152" s="66">
        <v>0.41100001335144043</v>
      </c>
      <c r="DL152" s="149">
        <v>40663</v>
      </c>
      <c r="DM152" s="66">
        <v>1.0299999713897705</v>
      </c>
      <c r="DN152" s="66">
        <v>0.5</v>
      </c>
      <c r="DO152" s="66">
        <v>0.5</v>
      </c>
      <c r="DQ152" s="149">
        <v>40663</v>
      </c>
      <c r="DR152" s="66">
        <v>1.5039999485015869</v>
      </c>
      <c r="DS152" s="66">
        <v>1.0470000505447388</v>
      </c>
      <c r="DT152" s="66">
        <v>1.0470000505447388</v>
      </c>
      <c r="DV152" s="149">
        <v>40663</v>
      </c>
      <c r="DW152" s="66">
        <v>1.3270000219345093</v>
      </c>
      <c r="DX152" s="66">
        <v>0.83300000429153442</v>
      </c>
      <c r="DY152" s="66">
        <v>0.83300000429153442</v>
      </c>
      <c r="EA152" s="149">
        <v>40663</v>
      </c>
      <c r="EB152" s="66">
        <v>4.7670001983642578</v>
      </c>
      <c r="EC152" s="66">
        <v>4.3439998626708984</v>
      </c>
      <c r="ED152" s="66">
        <v>4.3439998626708984</v>
      </c>
      <c r="EF152" s="149">
        <v>40663</v>
      </c>
      <c r="EG152" s="66">
        <v>2.8495430946350098</v>
      </c>
      <c r="EI152" s="149">
        <v>40663</v>
      </c>
      <c r="EJ152" s="66">
        <v>2.8320908546447754</v>
      </c>
      <c r="EL152" s="149">
        <v>40663</v>
      </c>
      <c r="EM152" s="66">
        <v>1.5679999589920044</v>
      </c>
      <c r="EO152" s="149">
        <v>40663</v>
      </c>
      <c r="EP152" s="66">
        <v>2.3859999179840088</v>
      </c>
      <c r="ER152" s="149">
        <v>40663</v>
      </c>
      <c r="ES152" s="66">
        <v>1.875</v>
      </c>
      <c r="ET152" s="66">
        <v>0.81699997186660767</v>
      </c>
      <c r="EV152" s="149">
        <v>40663</v>
      </c>
      <c r="EW152" s="66">
        <v>1.0900000333786011</v>
      </c>
      <c r="EX152" s="66">
        <v>-1.6000000759959221E-2</v>
      </c>
      <c r="EZ152" s="149">
        <v>40663</v>
      </c>
      <c r="FA152" s="66">
        <v>1.8669999837875366</v>
      </c>
      <c r="FB152" s="66">
        <v>0.90100002288818359</v>
      </c>
      <c r="FD152" s="149">
        <v>40663</v>
      </c>
      <c r="FE152" s="66">
        <v>0.25</v>
      </c>
      <c r="FF152" s="66">
        <v>7.1000002324581146E-2</v>
      </c>
      <c r="FH152" s="149">
        <v>40663</v>
      </c>
      <c r="FI152" s="66">
        <v>1.4232118896011026</v>
      </c>
      <c r="FJ152" s="66">
        <v>0.25577901864490754</v>
      </c>
      <c r="FL152" s="149">
        <v>40663</v>
      </c>
      <c r="FM152" s="66">
        <v>1.5902604767636015</v>
      </c>
      <c r="FN152" s="66">
        <v>0.49660516205551242</v>
      </c>
      <c r="FP152" s="149">
        <v>40663</v>
      </c>
      <c r="FQ152" s="66">
        <v>2.5930082425146828</v>
      </c>
      <c r="FR152" s="66">
        <v>1.5951696004243203</v>
      </c>
      <c r="FT152" s="149">
        <v>40663</v>
      </c>
      <c r="FU152" s="66">
        <v>0.99102415689819356</v>
      </c>
      <c r="FV152" s="66">
        <v>4.5758286939921247E-2</v>
      </c>
      <c r="FX152" s="149">
        <v>40663</v>
      </c>
      <c r="FY152" s="66">
        <v>1.2891619388797571</v>
      </c>
      <c r="FZ152" s="66">
        <v>0.31747566540006017</v>
      </c>
      <c r="GB152" s="149">
        <v>40663</v>
      </c>
      <c r="GC152" s="66">
        <v>2.0367394464264676</v>
      </c>
      <c r="GD152" s="66">
        <v>0.96310475916167071</v>
      </c>
      <c r="GF152" s="149">
        <v>40663</v>
      </c>
      <c r="GG152" s="66">
        <v>0.81391334533691406</v>
      </c>
      <c r="GI152" s="149">
        <v>40663</v>
      </c>
      <c r="GJ152" s="66">
        <v>0.43952465057373047</v>
      </c>
      <c r="GL152" s="149">
        <v>40663</v>
      </c>
      <c r="GM152" s="66">
        <v>0.77782869338989258</v>
      </c>
      <c r="GO152" s="149">
        <v>40663</v>
      </c>
      <c r="GP152" s="66">
        <v>1.2664794921875</v>
      </c>
    </row>
    <row r="153" spans="3:198">
      <c r="C153" s="149">
        <v>40694</v>
      </c>
      <c r="D153" s="66">
        <v>1.2380748770131458</v>
      </c>
      <c r="E153" s="66">
        <v>-0.42506689760472777</v>
      </c>
      <c r="F153" s="66">
        <v>-0.32944852408552311</v>
      </c>
      <c r="H153" s="149">
        <v>40694</v>
      </c>
      <c r="I153" s="66">
        <v>0.52415557175619876</v>
      </c>
      <c r="J153" s="66">
        <v>-0.85563347800521106</v>
      </c>
      <c r="K153" s="66">
        <v>-0.15101439151317936</v>
      </c>
      <c r="M153" s="81">
        <v>40694</v>
      </c>
      <c r="N153" s="66">
        <v>7.0000002160668373E-3</v>
      </c>
      <c r="P153" s="149">
        <v>40694</v>
      </c>
      <c r="Q153" s="66">
        <v>1.2992299453349001</v>
      </c>
      <c r="R153" s="66">
        <v>-0.27871948449103962</v>
      </c>
      <c r="U153" s="149">
        <v>40694</v>
      </c>
      <c r="V153" s="66">
        <v>1.2783862070300196</v>
      </c>
      <c r="W153" s="66">
        <v>-0.31802513486529899</v>
      </c>
      <c r="X153" s="66">
        <v>-0.67232284310902357</v>
      </c>
      <c r="Z153" s="149">
        <v>40694</v>
      </c>
      <c r="AA153" s="66">
        <v>1.1392562518052614</v>
      </c>
      <c r="AB153" s="66">
        <v>-0.32918761440098193</v>
      </c>
      <c r="AC153" s="66">
        <v>-0.37752734766045193</v>
      </c>
      <c r="AE153" s="149">
        <v>40694</v>
      </c>
      <c r="AF153" s="66">
        <v>1.3014515025858047</v>
      </c>
      <c r="AG153" s="66">
        <v>-0.50572802034033171</v>
      </c>
      <c r="AH153" s="66">
        <v>-0.25106953776572033</v>
      </c>
      <c r="AJ153" s="149">
        <v>40694</v>
      </c>
      <c r="AK153" s="66">
        <v>0.69694898182466081</v>
      </c>
      <c r="AL153" s="66">
        <v>-0.83532028973653905</v>
      </c>
      <c r="AM153" s="66">
        <v>-0.50765483415188095</v>
      </c>
      <c r="AO153" s="149">
        <v>40694</v>
      </c>
      <c r="AP153" s="66">
        <v>0.29239312710650872</v>
      </c>
      <c r="AQ153" s="66">
        <v>-0.9530643946185724</v>
      </c>
      <c r="AR153" s="66">
        <v>0.21154308423697293</v>
      </c>
      <c r="AT153" s="149">
        <v>40694</v>
      </c>
      <c r="AU153" s="66">
        <v>1.4320000410079956</v>
      </c>
      <c r="AV153" s="66">
        <v>-0.41600000858306885</v>
      </c>
      <c r="AW153" s="66">
        <v>-0.41600000858306885</v>
      </c>
      <c r="AY153" s="149">
        <v>40694</v>
      </c>
      <c r="AZ153" s="66">
        <v>0.48899999260902405</v>
      </c>
      <c r="BA153" s="66">
        <v>-0.89200001955032349</v>
      </c>
      <c r="BB153" s="66">
        <v>-0.89200001955032349</v>
      </c>
      <c r="BD153" s="149">
        <v>40694</v>
      </c>
      <c r="BE153" s="66">
        <v>1.4119999408721924</v>
      </c>
      <c r="BF153" s="66">
        <v>-0.30700001120567322</v>
      </c>
      <c r="BG153" s="66">
        <v>-0.30700001120567322</v>
      </c>
      <c r="BI153" s="149">
        <v>40694</v>
      </c>
      <c r="BJ153" s="66">
        <v>1.2170000076293945</v>
      </c>
      <c r="BK153" s="66">
        <v>-0.38199999928474426</v>
      </c>
      <c r="BL153" s="66">
        <v>-0.38199999928474426</v>
      </c>
      <c r="BN153" s="149">
        <v>40694</v>
      </c>
      <c r="BO153" s="66">
        <v>1.4229999780654907</v>
      </c>
      <c r="BP153" s="66">
        <v>-0.43200001120567322</v>
      </c>
      <c r="BQ153" s="66">
        <v>-0.43200001120567322</v>
      </c>
      <c r="BS153" s="149">
        <v>40694</v>
      </c>
      <c r="BT153" s="66">
        <v>1.5410000085830688</v>
      </c>
      <c r="BU153" s="66">
        <v>-0.41999998688697815</v>
      </c>
      <c r="BV153" s="66">
        <v>-0.41999998688697815</v>
      </c>
      <c r="BX153" s="149">
        <v>40694</v>
      </c>
      <c r="BY153" s="66">
        <v>0.94099998474121094</v>
      </c>
      <c r="BZ153" s="66">
        <v>-0.57899999618530273</v>
      </c>
      <c r="CA153" s="66">
        <v>-0.57899999618530273</v>
      </c>
      <c r="CC153" s="149">
        <v>40694</v>
      </c>
      <c r="CD153" s="66">
        <v>0.22499999403953552</v>
      </c>
      <c r="CE153" s="66">
        <v>-1.0980000495910645</v>
      </c>
      <c r="CF153" s="66">
        <v>-1.0980000495910645</v>
      </c>
      <c r="CH153" s="149">
        <v>40694</v>
      </c>
      <c r="CI153" s="66">
        <v>-6.8000003695487976E-2</v>
      </c>
      <c r="CJ153" s="66">
        <v>-1.2120000123977661</v>
      </c>
      <c r="CK153" s="66">
        <v>-1.2120000123977661</v>
      </c>
      <c r="CM153" s="149">
        <v>40694</v>
      </c>
      <c r="CN153" s="66">
        <v>1.1239999532699585</v>
      </c>
      <c r="CO153" s="66">
        <v>-4.1000001132488251E-2</v>
      </c>
      <c r="CP153" s="66">
        <v>-4.1000001132488251E-2</v>
      </c>
      <c r="CR153" s="149">
        <v>40694</v>
      </c>
      <c r="CS153" s="66">
        <v>0.57599997520446777</v>
      </c>
      <c r="CT153" s="66">
        <v>-0.5220000147819519</v>
      </c>
      <c r="CU153" s="66">
        <v>-0.5220000147819519</v>
      </c>
      <c r="CW153" s="149">
        <v>40694</v>
      </c>
      <c r="CX153" s="66">
        <v>1.4750000238418579</v>
      </c>
      <c r="CY153" s="66">
        <v>0.14599999785423279</v>
      </c>
      <c r="CZ153" s="66">
        <v>0.14599999785423279</v>
      </c>
      <c r="DB153" s="149">
        <v>40694</v>
      </c>
      <c r="DC153" s="66">
        <v>1.2460000514984131</v>
      </c>
      <c r="DD153" s="66">
        <v>7.5999997556209564E-2</v>
      </c>
      <c r="DE153" s="66">
        <v>7.5999997556209564E-2</v>
      </c>
      <c r="DG153" s="149">
        <v>40694</v>
      </c>
      <c r="DH153" s="66">
        <v>1.0740000009536743</v>
      </c>
      <c r="DI153" s="66">
        <v>-5.9000000357627869E-2</v>
      </c>
      <c r="DJ153" s="66">
        <v>-5.9000000357627869E-2</v>
      </c>
      <c r="DL153" s="149">
        <v>40694</v>
      </c>
      <c r="DM153" s="66">
        <v>1.0060000419616699</v>
      </c>
      <c r="DN153" s="66">
        <v>-0.17599999904632568</v>
      </c>
      <c r="DO153" s="66">
        <v>-0.17599999904632568</v>
      </c>
      <c r="DQ153" s="149">
        <v>40694</v>
      </c>
      <c r="DR153" s="66">
        <v>0.92299997806549072</v>
      </c>
      <c r="DS153" s="66">
        <v>-0.17100000381469727</v>
      </c>
      <c r="DT153" s="66">
        <v>-0.17100000381469727</v>
      </c>
      <c r="DV153" s="149">
        <v>40694</v>
      </c>
      <c r="DW153" s="66">
        <v>0.57999998331069946</v>
      </c>
      <c r="DX153" s="66">
        <v>-0.54900002479553223</v>
      </c>
      <c r="DY153" s="66">
        <v>-0.54900002479553223</v>
      </c>
      <c r="EA153" s="149">
        <v>40694</v>
      </c>
      <c r="EB153" s="66">
        <v>-2.0260000228881836</v>
      </c>
      <c r="EC153" s="66">
        <v>-3.0380001068115234</v>
      </c>
      <c r="ED153" s="66">
        <v>-3.0380001068115234</v>
      </c>
      <c r="EF153" s="149">
        <v>40694</v>
      </c>
      <c r="EG153" s="66">
        <v>-1.350092887878418</v>
      </c>
      <c r="EI153" s="149">
        <v>40694</v>
      </c>
      <c r="EJ153" s="66">
        <v>-2.9949486255645752</v>
      </c>
      <c r="EL153" s="149">
        <v>40694</v>
      </c>
      <c r="EM153" s="66">
        <v>2.6519999504089355</v>
      </c>
      <c r="EO153" s="149">
        <v>40694</v>
      </c>
      <c r="EP153" s="66">
        <v>0.46700000762939453</v>
      </c>
      <c r="ER153" s="149">
        <v>40694</v>
      </c>
      <c r="ES153" s="66">
        <v>2.0130000114440918</v>
      </c>
      <c r="ET153" s="66">
        <v>0.37400001287460327</v>
      </c>
      <c r="EV153" s="149">
        <v>40694</v>
      </c>
      <c r="EW153" s="66">
        <v>0.80900001525878906</v>
      </c>
      <c r="EX153" s="66">
        <v>-0.80900001525878906</v>
      </c>
      <c r="EZ153" s="149">
        <v>40694</v>
      </c>
      <c r="FA153" s="66">
        <v>0.33399999141693115</v>
      </c>
      <c r="FB153" s="66">
        <v>-0.75999999046325684</v>
      </c>
      <c r="FD153" s="149">
        <v>40694</v>
      </c>
      <c r="FE153" s="66">
        <v>0.24300000071525574</v>
      </c>
      <c r="FF153" s="66">
        <v>5.9000000357627869E-2</v>
      </c>
      <c r="FH153" s="149">
        <v>40694</v>
      </c>
      <c r="FI153" s="66">
        <v>1.0794059826476559</v>
      </c>
      <c r="FJ153" s="66">
        <v>-0.52238276164155018</v>
      </c>
      <c r="FL153" s="149">
        <v>40694</v>
      </c>
      <c r="FM153" s="66">
        <v>0.23757891546475016</v>
      </c>
      <c r="FN153" s="66">
        <v>-1.1884686790784691</v>
      </c>
      <c r="FP153" s="149">
        <v>40694</v>
      </c>
      <c r="FQ153" s="66">
        <v>-6.4369815463918942E-2</v>
      </c>
      <c r="FR153" s="66">
        <v>-1.2640799331551928</v>
      </c>
      <c r="FT153" s="149">
        <v>40694</v>
      </c>
      <c r="FU153" s="66">
        <v>0.72099678295959346</v>
      </c>
      <c r="FV153" s="66">
        <v>-0.42448610245119284</v>
      </c>
      <c r="FX153" s="149">
        <v>40694</v>
      </c>
      <c r="FY153" s="66">
        <v>0.21928407176153539</v>
      </c>
      <c r="FZ153" s="66">
        <v>-0.92201232462717742</v>
      </c>
      <c r="GB153" s="149">
        <v>40694</v>
      </c>
      <c r="GC153" s="66">
        <v>8.6981412797311281E-2</v>
      </c>
      <c r="GD153" s="66">
        <v>-1.3317900247757015</v>
      </c>
      <c r="GF153" s="149">
        <v>40694</v>
      </c>
      <c r="GG153" s="66">
        <v>-0.26518106460571289</v>
      </c>
      <c r="GI153" s="149">
        <v>40694</v>
      </c>
      <c r="GJ153" s="66">
        <v>7.9953670501708984E-2</v>
      </c>
      <c r="GL153" s="149">
        <v>40694</v>
      </c>
      <c r="GM153" s="66">
        <v>-0.16666650772094727</v>
      </c>
      <c r="GO153" s="149">
        <v>40694</v>
      </c>
      <c r="GP153" s="66">
        <v>-0.79303979873657227</v>
      </c>
    </row>
    <row r="154" spans="3:198">
      <c r="C154" s="149">
        <v>40724</v>
      </c>
      <c r="D154" s="66">
        <v>-8.0749646197112064E-3</v>
      </c>
      <c r="E154" s="66">
        <v>0.25165209582699349</v>
      </c>
      <c r="F154" s="66">
        <v>-0.63289749720687616</v>
      </c>
      <c r="H154" s="149">
        <v>40724</v>
      </c>
      <c r="I154" s="66">
        <v>-0.1606550321514556</v>
      </c>
      <c r="J154" s="66">
        <v>-2.6253868675267036E-2</v>
      </c>
      <c r="K154" s="66">
        <v>-1.6265864886840176</v>
      </c>
      <c r="M154" s="81">
        <v>40724</v>
      </c>
      <c r="N154" s="66">
        <v>8.999999612569809E-3</v>
      </c>
      <c r="P154" s="149">
        <v>40724</v>
      </c>
      <c r="Q154" s="66">
        <v>0.87795937593584239</v>
      </c>
      <c r="R154" s="66">
        <v>1.0999688458948045</v>
      </c>
      <c r="U154" s="149">
        <v>40724</v>
      </c>
      <c r="V154" s="66">
        <v>-0.13200296268917805</v>
      </c>
      <c r="W154" s="66">
        <v>6.0151601174580127E-2</v>
      </c>
      <c r="X154" s="66">
        <v>-0.25655034762761131</v>
      </c>
      <c r="Z154" s="149">
        <v>40724</v>
      </c>
      <c r="AA154" s="66">
        <v>-0.250287967201476</v>
      </c>
      <c r="AB154" s="66">
        <v>-4.8116195982891873E-2</v>
      </c>
      <c r="AC154" s="66">
        <v>-0.33654098462589616</v>
      </c>
      <c r="AE154" s="149">
        <v>40724</v>
      </c>
      <c r="AF154" s="66">
        <v>0.16770898569422985</v>
      </c>
      <c r="AG154" s="66">
        <v>0.47401606515070382</v>
      </c>
      <c r="AH154" s="66">
        <v>-0.87632588635620168</v>
      </c>
      <c r="AJ154" s="149">
        <v>40724</v>
      </c>
      <c r="AK154" s="66">
        <v>-0.73764623529399043</v>
      </c>
      <c r="AL154" s="66">
        <v>-0.5544766883722746</v>
      </c>
      <c r="AM154" s="66">
        <v>-1.731620520297263</v>
      </c>
      <c r="AO154" s="149">
        <v>40724</v>
      </c>
      <c r="AP154" s="66">
        <v>0.59141953359216859</v>
      </c>
      <c r="AQ154" s="66">
        <v>0.67128421073821265</v>
      </c>
      <c r="AR154" s="66">
        <v>-1.480623345820415</v>
      </c>
      <c r="AT154" s="149">
        <v>40724</v>
      </c>
      <c r="AU154" s="66">
        <v>-0.83300000429153442</v>
      </c>
      <c r="AV154" s="66">
        <v>-0.35100001096725464</v>
      </c>
      <c r="AW154" s="66">
        <v>-0.35100001096725464</v>
      </c>
      <c r="AY154" s="149">
        <v>40724</v>
      </c>
      <c r="AZ154" s="66">
        <v>-1.0039999485015869</v>
      </c>
      <c r="BA154" s="66">
        <v>-0.82200002670288086</v>
      </c>
      <c r="BB154" s="66">
        <v>-0.82200002670288086</v>
      </c>
      <c r="BD154" s="149">
        <v>40724</v>
      </c>
      <c r="BE154" s="66">
        <v>-0.49799999594688416</v>
      </c>
      <c r="BF154" s="66">
        <v>-3.2000001519918442E-2</v>
      </c>
      <c r="BG154" s="66">
        <v>-3.2000001519918442E-2</v>
      </c>
      <c r="BI154" s="149">
        <v>40724</v>
      </c>
      <c r="BJ154" s="66">
        <v>-0.73000001907348633</v>
      </c>
      <c r="BK154" s="66">
        <v>-0.36100000143051147</v>
      </c>
      <c r="BL154" s="66">
        <v>-0.36100000143051147</v>
      </c>
      <c r="BN154" s="149">
        <v>40724</v>
      </c>
      <c r="BO154" s="66">
        <v>-0.91200000047683716</v>
      </c>
      <c r="BP154" s="66">
        <v>-0.414000004529953</v>
      </c>
      <c r="BQ154" s="66">
        <v>-0.414000004529953</v>
      </c>
      <c r="BS154" s="149">
        <v>40724</v>
      </c>
      <c r="BT154" s="66">
        <v>-0.80900001525878906</v>
      </c>
      <c r="BU154" s="66">
        <v>-0.29199999570846558</v>
      </c>
      <c r="BV154" s="66">
        <v>-0.29199999570846558</v>
      </c>
      <c r="BX154" s="149">
        <v>40724</v>
      </c>
      <c r="BY154" s="66">
        <v>-0.86100000143051147</v>
      </c>
      <c r="BZ154" s="66">
        <v>-0.61299997568130493</v>
      </c>
      <c r="CA154" s="66">
        <v>-0.61299997568130493</v>
      </c>
      <c r="CC154" s="149">
        <v>40724</v>
      </c>
      <c r="CD154" s="66">
        <v>-0.87800002098083496</v>
      </c>
      <c r="CE154" s="66">
        <v>-0.74000000953674316</v>
      </c>
      <c r="CF154" s="66">
        <v>-0.74000000953674316</v>
      </c>
      <c r="CH154" s="149">
        <v>40724</v>
      </c>
      <c r="CI154" s="66">
        <v>-1.7369999885559082</v>
      </c>
      <c r="CJ154" s="66">
        <v>-1.6330000162124634</v>
      </c>
      <c r="CK154" s="66">
        <v>-1.6330000162124634</v>
      </c>
      <c r="CM154" s="149">
        <v>40724</v>
      </c>
      <c r="CN154" s="66">
        <v>-0.38899999856948853</v>
      </c>
      <c r="CO154" s="66">
        <v>-0.47200000286102295</v>
      </c>
      <c r="CP154" s="66">
        <v>-0.47200000286102295</v>
      </c>
      <c r="CR154" s="149">
        <v>40724</v>
      </c>
      <c r="CS154" s="66">
        <v>-1.531000018119812</v>
      </c>
      <c r="CT154" s="66">
        <v>-1.6519999504089355</v>
      </c>
      <c r="CU154" s="66">
        <v>-1.6519999504089355</v>
      </c>
      <c r="CW154" s="149">
        <v>40724</v>
      </c>
      <c r="CX154" s="66">
        <v>1.6000000759959221E-2</v>
      </c>
      <c r="CY154" s="66">
        <v>-8.1000000238418579E-2</v>
      </c>
      <c r="CZ154" s="66">
        <v>-8.1000000238418579E-2</v>
      </c>
      <c r="DB154" s="149">
        <v>40724</v>
      </c>
      <c r="DC154" s="66">
        <v>-0.29899999499320984</v>
      </c>
      <c r="DD154" s="66">
        <v>-0.37299999594688416</v>
      </c>
      <c r="DE154" s="66">
        <v>-0.37299999594688416</v>
      </c>
      <c r="DG154" s="149">
        <v>40724</v>
      </c>
      <c r="DH154" s="66">
        <v>-0.31700000166893005</v>
      </c>
      <c r="DI154" s="66">
        <v>-0.39399999380111694</v>
      </c>
      <c r="DJ154" s="66">
        <v>-0.39399999380111694</v>
      </c>
      <c r="DL154" s="149">
        <v>40724</v>
      </c>
      <c r="DM154" s="66">
        <v>-0.70899999141693115</v>
      </c>
      <c r="DN154" s="66">
        <v>-0.80699998140335083</v>
      </c>
      <c r="DO154" s="66">
        <v>-0.80699998140335083</v>
      </c>
      <c r="DQ154" s="149">
        <v>40724</v>
      </c>
      <c r="DR154" s="66">
        <v>-1.1640000343322754</v>
      </c>
      <c r="DS154" s="66">
        <v>-1.2799999713897705</v>
      </c>
      <c r="DT154" s="66">
        <v>-1.2799999713897705</v>
      </c>
      <c r="DV154" s="149">
        <v>40724</v>
      </c>
      <c r="DW154" s="66">
        <v>-1.809999942779541</v>
      </c>
      <c r="DX154" s="66">
        <v>-1.9409999847412109</v>
      </c>
      <c r="DY154" s="66">
        <v>-1.9409999847412109</v>
      </c>
      <c r="EA154" s="149">
        <v>40724</v>
      </c>
      <c r="EB154" s="66">
        <v>-3.0820000171661377</v>
      </c>
      <c r="EC154" s="66">
        <v>-3.2070000171661377</v>
      </c>
      <c r="ED154" s="66">
        <v>-3.2070000171661377</v>
      </c>
      <c r="EF154" s="149">
        <v>40724</v>
      </c>
      <c r="EG154" s="66">
        <v>-1.8257439136505127</v>
      </c>
      <c r="EI154" s="149">
        <v>40724</v>
      </c>
      <c r="EJ154" s="66">
        <v>-1.8622040748596191</v>
      </c>
      <c r="EL154" s="149">
        <v>40724</v>
      </c>
      <c r="EM154" s="66">
        <v>-0.63099998235702515</v>
      </c>
      <c r="EO154" s="149">
        <v>40724</v>
      </c>
      <c r="EP154" s="66">
        <v>0.72899997234344482</v>
      </c>
      <c r="ER154" s="149">
        <v>40724</v>
      </c>
      <c r="ES154" s="66">
        <v>0.50599998235702515</v>
      </c>
      <c r="ET154" s="66">
        <v>1.0360000133514404</v>
      </c>
      <c r="EV154" s="149">
        <v>40724</v>
      </c>
      <c r="EW154" s="66">
        <v>-0.14300000667572021</v>
      </c>
      <c r="EX154" s="66">
        <v>0.30799999833106995</v>
      </c>
      <c r="EZ154" s="149">
        <v>40724</v>
      </c>
      <c r="FA154" s="66">
        <v>-0.65600001811981201</v>
      </c>
      <c r="FB154" s="66">
        <v>-0.62099999189376831</v>
      </c>
      <c r="FD154" s="149">
        <v>40724</v>
      </c>
      <c r="FE154" s="66">
        <v>-7.0000002160668373E-3</v>
      </c>
      <c r="FF154" s="66">
        <v>-2.0000000949949026E-3</v>
      </c>
      <c r="FH154" s="149">
        <v>40724</v>
      </c>
      <c r="FI154" s="66">
        <v>-0.8689134183298729</v>
      </c>
      <c r="FJ154" s="66">
        <v>-0.57860204867703657</v>
      </c>
      <c r="FL154" s="149">
        <v>40724</v>
      </c>
      <c r="FM154" s="66">
        <v>-0.88244122063316799</v>
      </c>
      <c r="FN154" s="66">
        <v>-0.71227511174878999</v>
      </c>
      <c r="FP154" s="149">
        <v>40724</v>
      </c>
      <c r="FQ154" s="66">
        <v>-1.3798695953024911</v>
      </c>
      <c r="FR154" s="66">
        <v>-1.268894949130269</v>
      </c>
      <c r="FT154" s="149">
        <v>40724</v>
      </c>
      <c r="FU154" s="66">
        <v>-0.35985287787278514</v>
      </c>
      <c r="FV154" s="66">
        <v>-0.2714922584263027</v>
      </c>
      <c r="FX154" s="149">
        <v>40724</v>
      </c>
      <c r="FY154" s="66">
        <v>-0.79647140723093479</v>
      </c>
      <c r="FZ154" s="66">
        <v>-0.70657723124979288</v>
      </c>
      <c r="GB154" s="149">
        <v>40724</v>
      </c>
      <c r="GC154" s="66">
        <v>-1.5414832367144813</v>
      </c>
      <c r="GD154" s="66">
        <v>-1.3955398762438629</v>
      </c>
      <c r="GF154" s="149">
        <v>40724</v>
      </c>
      <c r="GG154" s="66">
        <v>-0.36630630493164063</v>
      </c>
      <c r="GI154" s="149">
        <v>40724</v>
      </c>
      <c r="GJ154" s="66">
        <v>-6.2286853790283203E-2</v>
      </c>
      <c r="GL154" s="149">
        <v>40724</v>
      </c>
      <c r="GM154" s="66">
        <v>-0.57823061943054199</v>
      </c>
      <c r="GO154" s="149">
        <v>40724</v>
      </c>
      <c r="GP154" s="66">
        <v>-1.4511466026306152</v>
      </c>
    </row>
    <row r="155" spans="3:198">
      <c r="C155" s="149">
        <v>40755</v>
      </c>
      <c r="D155" s="66">
        <v>1.9601100373861742</v>
      </c>
      <c r="E155" s="66">
        <v>-6.7057768981794358E-2</v>
      </c>
      <c r="F155" s="66">
        <v>0.35162064756839739</v>
      </c>
      <c r="H155" s="149">
        <v>40755</v>
      </c>
      <c r="I155" s="66">
        <v>1.3958571632888543</v>
      </c>
      <c r="J155" s="66">
        <v>-0.27954159990541522</v>
      </c>
      <c r="K155" s="66">
        <v>0.45820525168958515</v>
      </c>
      <c r="M155" s="81">
        <v>40755</v>
      </c>
      <c r="N155" s="66">
        <v>-7.0000002160668373E-3</v>
      </c>
      <c r="P155" s="149">
        <v>40755</v>
      </c>
      <c r="Q155" s="66">
        <v>1.4055173604624094</v>
      </c>
      <c r="R155" s="66">
        <v>-0.51521739933968902</v>
      </c>
      <c r="U155" s="149">
        <v>40755</v>
      </c>
      <c r="V155" s="66">
        <v>2.0548145937956361</v>
      </c>
      <c r="W155" s="66">
        <v>0.18176961117029208</v>
      </c>
      <c r="X155" s="66">
        <v>0.22638969315372007</v>
      </c>
      <c r="Z155" s="149">
        <v>40755</v>
      </c>
      <c r="AA155" s="66">
        <v>1.8511432244039898</v>
      </c>
      <c r="AB155" s="66">
        <v>7.0409068220854715E-2</v>
      </c>
      <c r="AC155" s="66">
        <v>0.14411954151680606</v>
      </c>
      <c r="AE155" s="149">
        <v>40755</v>
      </c>
      <c r="AF155" s="66">
        <v>2.0186229747573723</v>
      </c>
      <c r="AG155" s="66">
        <v>-0.18643770655969161</v>
      </c>
      <c r="AH155" s="66">
        <v>0.50084730211297912</v>
      </c>
      <c r="AJ155" s="149">
        <v>40755</v>
      </c>
      <c r="AK155" s="66">
        <v>1.5812737407128656</v>
      </c>
      <c r="AL155" s="66">
        <v>-0.25209316529985032</v>
      </c>
      <c r="AM155" s="66">
        <v>0.34424845391035364</v>
      </c>
      <c r="AO155" s="149">
        <v>40755</v>
      </c>
      <c r="AP155" s="66">
        <v>1.1893724270142263</v>
      </c>
      <c r="AQ155" s="66">
        <v>-0.34266223830776399</v>
      </c>
      <c r="AR155" s="66">
        <v>0.50882865052356485</v>
      </c>
      <c r="AT155" s="149">
        <v>40755</v>
      </c>
      <c r="AU155" s="66">
        <v>2.2939999103546143</v>
      </c>
      <c r="AV155" s="66">
        <v>0.12300000339746475</v>
      </c>
      <c r="AW155" s="66">
        <v>0.12300000339746475</v>
      </c>
      <c r="AY155" s="149">
        <v>40755</v>
      </c>
      <c r="AZ155" s="66">
        <v>1.2350000143051147</v>
      </c>
      <c r="BA155" s="66">
        <v>-0.43999999761581421</v>
      </c>
      <c r="BB155" s="66">
        <v>-0.43999999761581421</v>
      </c>
      <c r="BD155" s="149">
        <v>40755</v>
      </c>
      <c r="BE155" s="66">
        <v>2.2769999504089355</v>
      </c>
      <c r="BF155" s="66">
        <v>0.29699999094009399</v>
      </c>
      <c r="BG155" s="66">
        <v>0.29699999094009399</v>
      </c>
      <c r="BI155" s="149">
        <v>40755</v>
      </c>
      <c r="BJ155" s="66">
        <v>1.9190000295639038</v>
      </c>
      <c r="BK155" s="66">
        <v>8.5000000894069672E-2</v>
      </c>
      <c r="BL155" s="66">
        <v>8.5000000894069672E-2</v>
      </c>
      <c r="BN155" s="149">
        <v>40755</v>
      </c>
      <c r="BO155" s="66">
        <v>2.249000072479248</v>
      </c>
      <c r="BP155" s="66">
        <v>7.2999998927116394E-2</v>
      </c>
      <c r="BQ155" s="66">
        <v>7.2999998927116394E-2</v>
      </c>
      <c r="BS155" s="149">
        <v>40755</v>
      </c>
      <c r="BT155" s="66">
        <v>2.5199999809265137</v>
      </c>
      <c r="BU155" s="66">
        <v>0.18799999356269836</v>
      </c>
      <c r="BV155" s="66">
        <v>0.18799999356269836</v>
      </c>
      <c r="BX155" s="149">
        <v>40755</v>
      </c>
      <c r="BY155" s="66">
        <v>1.4900000095367432</v>
      </c>
      <c r="BZ155" s="66">
        <v>-0.32800000905990601</v>
      </c>
      <c r="CA155" s="66">
        <v>-0.32800000905990601</v>
      </c>
      <c r="CC155" s="149">
        <v>40755</v>
      </c>
      <c r="CD155" s="66">
        <v>1.2170000076293945</v>
      </c>
      <c r="CE155" s="66">
        <v>-0.39599999785423279</v>
      </c>
      <c r="CF155" s="66">
        <v>-0.39599999785423279</v>
      </c>
      <c r="CH155" s="149">
        <v>40755</v>
      </c>
      <c r="CI155" s="66">
        <v>0.51099997758865356</v>
      </c>
      <c r="CJ155" s="66">
        <v>-0.88999998569488525</v>
      </c>
      <c r="CK155" s="66">
        <v>-0.88999998569488525</v>
      </c>
      <c r="CM155" s="149">
        <v>40755</v>
      </c>
      <c r="CN155" s="66">
        <v>1.1469999551773071</v>
      </c>
      <c r="CO155" s="66">
        <v>-0.70099997520446777</v>
      </c>
      <c r="CP155" s="66">
        <v>-0.70099997520446777</v>
      </c>
      <c r="CR155" s="149">
        <v>40755</v>
      </c>
      <c r="CS155" s="66">
        <v>-0.4869999885559082</v>
      </c>
      <c r="CT155" s="66">
        <v>-2.2200000286102295</v>
      </c>
      <c r="CU155" s="66">
        <v>-2.2200000286102295</v>
      </c>
      <c r="CW155" s="149">
        <v>40755</v>
      </c>
      <c r="CX155" s="66">
        <v>1.7610000371932983</v>
      </c>
      <c r="CY155" s="66">
        <v>-0.32300001382827759</v>
      </c>
      <c r="CZ155" s="66">
        <v>-0.32300001382827759</v>
      </c>
      <c r="DB155" s="149">
        <v>40755</v>
      </c>
      <c r="DC155" s="66">
        <v>1.3569999933242798</v>
      </c>
      <c r="DD155" s="66">
        <v>-0.4869999885559082</v>
      </c>
      <c r="DE155" s="66">
        <v>-0.4869999885559082</v>
      </c>
      <c r="DG155" s="149">
        <v>40755</v>
      </c>
      <c r="DH155" s="66">
        <v>1.218999981880188</v>
      </c>
      <c r="DI155" s="66">
        <v>-0.58799999952316284</v>
      </c>
      <c r="DJ155" s="66">
        <v>-0.58799999952316284</v>
      </c>
      <c r="DL155" s="149">
        <v>40755</v>
      </c>
      <c r="DM155" s="66">
        <v>0.6380000114440918</v>
      </c>
      <c r="DN155" s="66">
        <v>-1.2359999418258667</v>
      </c>
      <c r="DO155" s="66">
        <v>-1.2359999418258667</v>
      </c>
      <c r="DQ155" s="149">
        <v>40755</v>
      </c>
      <c r="DR155" s="66">
        <v>2.3000000044703484E-2</v>
      </c>
      <c r="DS155" s="66">
        <v>-1.7039999961853027</v>
      </c>
      <c r="DT155" s="66">
        <v>-1.7039999961853027</v>
      </c>
      <c r="DV155" s="149">
        <v>40755</v>
      </c>
      <c r="DW155" s="66">
        <v>-0.87199997901916504</v>
      </c>
      <c r="DX155" s="66">
        <v>-2.6410000324249268</v>
      </c>
      <c r="DY155" s="66">
        <v>-2.6410000324249268</v>
      </c>
      <c r="EA155" s="149">
        <v>40755</v>
      </c>
      <c r="EB155" s="66">
        <v>-2.9140000343322754</v>
      </c>
      <c r="EC155" s="66">
        <v>-4.5500001907348633</v>
      </c>
      <c r="ED155" s="66">
        <v>-4.5500001907348633</v>
      </c>
      <c r="EF155" s="149">
        <v>40755</v>
      </c>
      <c r="EG155" s="66">
        <v>-2.147442102432251</v>
      </c>
      <c r="EI155" s="149">
        <v>40755</v>
      </c>
      <c r="EJ155" s="66">
        <v>-0.74069499969482422</v>
      </c>
      <c r="EL155" s="149">
        <v>40755</v>
      </c>
      <c r="EM155" s="66">
        <v>3.2269999980926514</v>
      </c>
      <c r="EO155" s="149">
        <v>40755</v>
      </c>
      <c r="EP155" s="66">
        <v>4.0980000495910645</v>
      </c>
      <c r="ER155" s="149">
        <v>40755</v>
      </c>
      <c r="ES155" s="66">
        <v>1.1009999513626099</v>
      </c>
      <c r="ET155" s="66">
        <v>-0.8399999737739563</v>
      </c>
      <c r="EV155" s="149">
        <v>40755</v>
      </c>
      <c r="EW155" s="66">
        <v>-1.0019999742507935</v>
      </c>
      <c r="EX155" s="66">
        <v>-2.8889999389648437</v>
      </c>
      <c r="EZ155" s="149">
        <v>40755</v>
      </c>
      <c r="FA155" s="66">
        <v>0.54100000858306885</v>
      </c>
      <c r="FB155" s="66">
        <v>-0.66500002145767212</v>
      </c>
      <c r="FD155" s="149">
        <v>40755</v>
      </c>
      <c r="FE155" s="66">
        <v>0.14100000262260437</v>
      </c>
      <c r="FF155" s="66">
        <v>-5.6000001728534698E-2</v>
      </c>
      <c r="FH155" s="149">
        <v>40755</v>
      </c>
      <c r="FI155" s="66">
        <v>1.6723628699748687</v>
      </c>
      <c r="FJ155" s="66">
        <v>-0.25441500584777604</v>
      </c>
      <c r="FL155" s="149">
        <v>40755</v>
      </c>
      <c r="FM155" s="66">
        <v>1.6376803989982032</v>
      </c>
      <c r="FN155" s="66">
        <v>-0.10660577468522793</v>
      </c>
      <c r="FP155" s="149">
        <v>40755</v>
      </c>
      <c r="FQ155" s="66">
        <v>-0.10557097295851985</v>
      </c>
      <c r="FR155" s="66">
        <v>-1.5935000631150735</v>
      </c>
      <c r="FT155" s="149">
        <v>40755</v>
      </c>
      <c r="FU155" s="66">
        <v>1.2322713242488692</v>
      </c>
      <c r="FV155" s="66">
        <v>-0.16428864767039023</v>
      </c>
      <c r="FX155" s="149">
        <v>40755</v>
      </c>
      <c r="FY155" s="66">
        <v>0.77841124784197813</v>
      </c>
      <c r="FZ155" s="66">
        <v>-0.60592390485862502</v>
      </c>
      <c r="GB155" s="149">
        <v>40755</v>
      </c>
      <c r="GC155" s="66">
        <v>0.30653426897466945</v>
      </c>
      <c r="GD155" s="66">
        <v>-1.3260363933068284</v>
      </c>
      <c r="GF155" s="149">
        <v>40755</v>
      </c>
      <c r="GG155" s="66">
        <v>0.14655590057373047</v>
      </c>
      <c r="GI155" s="149">
        <v>40755</v>
      </c>
      <c r="GJ155" s="66">
        <v>0.31107664108276367</v>
      </c>
      <c r="GL155" s="149">
        <v>40755</v>
      </c>
      <c r="GM155" s="66">
        <v>0.31694173812866211</v>
      </c>
      <c r="GO155" s="149">
        <v>40755</v>
      </c>
      <c r="GP155" s="66">
        <v>-1.8404364585876465</v>
      </c>
    </row>
    <row r="156" spans="3:198">
      <c r="C156" s="149">
        <v>40786</v>
      </c>
      <c r="D156" s="66">
        <v>8.7971697217923056E-2</v>
      </c>
      <c r="E156" s="66">
        <v>-2.7286839709817157</v>
      </c>
      <c r="F156" s="66">
        <v>-1.0040943534103419</v>
      </c>
      <c r="H156" s="149">
        <v>40786</v>
      </c>
      <c r="I156" s="66">
        <v>-3.986913483478574</v>
      </c>
      <c r="J156" s="66">
        <v>-6.0841455609164967</v>
      </c>
      <c r="K156" s="66">
        <v>-3.0259300606757558</v>
      </c>
      <c r="M156" s="81">
        <v>40786</v>
      </c>
      <c r="N156" s="66">
        <v>2.199999988079071E-2</v>
      </c>
      <c r="P156" s="149">
        <v>40786</v>
      </c>
      <c r="Q156" s="66">
        <v>0.47142831783115113</v>
      </c>
      <c r="R156" s="66">
        <v>-2.1277452915728325</v>
      </c>
      <c r="U156" s="149">
        <v>40786</v>
      </c>
      <c r="V156" s="66">
        <v>1.5047681552202512</v>
      </c>
      <c r="W156" s="66">
        <v>-0.96350392799574625</v>
      </c>
      <c r="X156" s="66">
        <v>4.8848315161125561E-2</v>
      </c>
      <c r="Z156" s="149">
        <v>40786</v>
      </c>
      <c r="AA156" s="66">
        <v>0.45781201009484618</v>
      </c>
      <c r="AB156" s="66">
        <v>-1.9131294723347876</v>
      </c>
      <c r="AC156" s="66">
        <v>-0.71803616690365835</v>
      </c>
      <c r="AE156" s="149">
        <v>40786</v>
      </c>
      <c r="AF156" s="66">
        <v>-0.32755048021680044</v>
      </c>
      <c r="AG156" s="66">
        <v>-3.4773800797103185</v>
      </c>
      <c r="AH156" s="66">
        <v>-1.3201958025998468</v>
      </c>
      <c r="AJ156" s="149">
        <v>40786</v>
      </c>
      <c r="AK156" s="66">
        <v>-2.7745101160482819</v>
      </c>
      <c r="AL156" s="66">
        <v>-5.1459836019166492</v>
      </c>
      <c r="AM156" s="66">
        <v>-2.9091359311525382</v>
      </c>
      <c r="AO156" s="149">
        <v>40786</v>
      </c>
      <c r="AP156" s="66">
        <v>-5.4284594267487263</v>
      </c>
      <c r="AQ156" s="66">
        <v>-7.2468914312424557</v>
      </c>
      <c r="AR156" s="66">
        <v>-3.2505060725887023</v>
      </c>
      <c r="AT156" s="149">
        <v>40786</v>
      </c>
      <c r="AU156" s="66">
        <v>0.10300000011920929</v>
      </c>
      <c r="AV156" s="66">
        <v>-3.3039999008178711</v>
      </c>
      <c r="AW156" s="66">
        <v>-3.3039999008178711</v>
      </c>
      <c r="AY156" s="149">
        <v>40786</v>
      </c>
      <c r="AZ156" s="66">
        <v>-4.0069999694824219</v>
      </c>
      <c r="BA156" s="66">
        <v>-6.1830000877380371</v>
      </c>
      <c r="BB156" s="66">
        <v>-6.1830000877380371</v>
      </c>
      <c r="BD156" s="149">
        <v>40786</v>
      </c>
      <c r="BE156" s="66">
        <v>2.2769999504089355</v>
      </c>
      <c r="BF156" s="66">
        <v>-0.97200000286102295</v>
      </c>
      <c r="BG156" s="66">
        <v>-0.97200000286102295</v>
      </c>
      <c r="BI156" s="149">
        <v>40786</v>
      </c>
      <c r="BJ156" s="66">
        <v>0.34900000691413879</v>
      </c>
      <c r="BK156" s="66">
        <v>-2.4489998817443848</v>
      </c>
      <c r="BL156" s="66">
        <v>-2.4489998817443848</v>
      </c>
      <c r="BN156" s="149">
        <v>40786</v>
      </c>
      <c r="BO156" s="66">
        <v>0.16899999976158142</v>
      </c>
      <c r="BP156" s="66">
        <v>-3.2579998970031738</v>
      </c>
      <c r="BQ156" s="66">
        <v>-3.2579998970031738</v>
      </c>
      <c r="BS156" s="149">
        <v>40786</v>
      </c>
      <c r="BT156" s="66">
        <v>-0.17900000512599945</v>
      </c>
      <c r="BU156" s="66">
        <v>-3.8570001125335693</v>
      </c>
      <c r="BV156" s="66">
        <v>-3.8570001125335693</v>
      </c>
      <c r="BX156" s="149">
        <v>40786</v>
      </c>
      <c r="BY156" s="66">
        <v>-2.8870000839233398</v>
      </c>
      <c r="BZ156" s="66">
        <v>-5.3689999580383301</v>
      </c>
      <c r="CA156" s="66">
        <v>-5.3689999580383301</v>
      </c>
      <c r="CC156" s="149">
        <v>40786</v>
      </c>
      <c r="CD156" s="66">
        <v>-3.9189999103546143</v>
      </c>
      <c r="CE156" s="66">
        <v>-5.9070000648498535</v>
      </c>
      <c r="CF156" s="66">
        <v>-5.9070000648498535</v>
      </c>
      <c r="CH156" s="149">
        <v>40786</v>
      </c>
      <c r="CI156" s="66">
        <v>-7.6269998550415039</v>
      </c>
      <c r="CJ156" s="66">
        <v>-9.3500003814697266</v>
      </c>
      <c r="CK156" s="66">
        <v>-9.3500003814697266</v>
      </c>
      <c r="CM156" s="149">
        <v>40786</v>
      </c>
      <c r="CN156" s="66">
        <v>-1.0140000581741333</v>
      </c>
      <c r="CO156" s="66">
        <v>-2.7909998893737793</v>
      </c>
      <c r="CP156" s="66">
        <v>-2.7909998893737793</v>
      </c>
      <c r="CR156" s="149">
        <v>40786</v>
      </c>
      <c r="CS156" s="66">
        <v>-6.3000001907348633</v>
      </c>
      <c r="CT156" s="66">
        <v>-8.0039997100830078</v>
      </c>
      <c r="CU156" s="66">
        <v>-8.0039997100830078</v>
      </c>
      <c r="CW156" s="149">
        <v>40786</v>
      </c>
      <c r="CX156" s="66">
        <v>1.5570000410079956</v>
      </c>
      <c r="CY156" s="66">
        <v>-0.42800000309944153</v>
      </c>
      <c r="CZ156" s="66">
        <v>-0.42800000309944153</v>
      </c>
      <c r="DB156" s="149">
        <v>40786</v>
      </c>
      <c r="DC156" s="66">
        <v>-0.40299999713897705</v>
      </c>
      <c r="DD156" s="66">
        <v>-2.1570000648498535</v>
      </c>
      <c r="DE156" s="66">
        <v>-2.1570000648498535</v>
      </c>
      <c r="DG156" s="149">
        <v>40786</v>
      </c>
      <c r="DH156" s="66">
        <v>-1.0479999780654907</v>
      </c>
      <c r="DI156" s="66">
        <v>-2.7920000553131104</v>
      </c>
      <c r="DJ156" s="66">
        <v>-2.7920000553131104</v>
      </c>
      <c r="DL156" s="149">
        <v>40786</v>
      </c>
      <c r="DM156" s="66">
        <v>-2.2780001163482666</v>
      </c>
      <c r="DN156" s="66">
        <v>-4.0939998626708984</v>
      </c>
      <c r="DO156" s="66">
        <v>-4.0939998626708984</v>
      </c>
      <c r="DQ156" s="149">
        <v>40786</v>
      </c>
      <c r="DR156" s="66">
        <v>-4.9270000457763672</v>
      </c>
      <c r="DS156" s="66">
        <v>-6.6149997711181641</v>
      </c>
      <c r="DT156" s="66">
        <v>-6.6149997711181641</v>
      </c>
      <c r="DV156" s="149">
        <v>40786</v>
      </c>
      <c r="DW156" s="66">
        <v>-7.7560000419616699</v>
      </c>
      <c r="DX156" s="66">
        <v>-9.5209999084472656</v>
      </c>
      <c r="DY156" s="66">
        <v>-9.5209999084472656</v>
      </c>
      <c r="EA156" s="149">
        <v>40786</v>
      </c>
      <c r="EB156" s="66">
        <v>-12.685000419616699</v>
      </c>
      <c r="EC156" s="66">
        <v>-14.291000366210938</v>
      </c>
      <c r="ED156" s="66">
        <v>-14.291000366210938</v>
      </c>
      <c r="EF156" s="149">
        <v>40786</v>
      </c>
      <c r="EG156" s="66">
        <v>-5.679112434387207</v>
      </c>
      <c r="EI156" s="149">
        <v>40786</v>
      </c>
      <c r="EJ156" s="66">
        <v>-9.1919841766357422</v>
      </c>
      <c r="EL156" s="149">
        <v>40786</v>
      </c>
      <c r="EM156" s="66">
        <v>5.6960000991821289</v>
      </c>
      <c r="EO156" s="149">
        <v>40786</v>
      </c>
      <c r="EP156" s="66">
        <v>0.89800000190734863</v>
      </c>
      <c r="ER156" s="149">
        <v>40786</v>
      </c>
      <c r="ES156" s="66">
        <v>1.5199999809265137</v>
      </c>
      <c r="ET156" s="66">
        <v>-1.6670000553131104</v>
      </c>
      <c r="EV156" s="149">
        <v>40786</v>
      </c>
      <c r="EW156" s="66">
        <v>0.42599999904632568</v>
      </c>
      <c r="EX156" s="66">
        <v>-3.0399999618530273</v>
      </c>
      <c r="EZ156" s="149">
        <v>40786</v>
      </c>
      <c r="FA156" s="66">
        <v>-1.2740000486373901</v>
      </c>
      <c r="FB156" s="66">
        <v>-2.6080000400543213</v>
      </c>
      <c r="FD156" s="149">
        <v>40786</v>
      </c>
      <c r="FE156" s="66">
        <v>-0.125</v>
      </c>
      <c r="FF156" s="66">
        <v>-0.37599998712539673</v>
      </c>
      <c r="FH156" s="149">
        <v>40786</v>
      </c>
      <c r="FI156" s="66">
        <v>-2.9130070257779237</v>
      </c>
      <c r="FJ156" s="66">
        <v>-5.5948909232174264</v>
      </c>
      <c r="FL156" s="149">
        <v>40786</v>
      </c>
      <c r="FM156" s="66">
        <v>-3.504374513152464</v>
      </c>
      <c r="FN156" s="66">
        <v>-5.7225470051191998</v>
      </c>
      <c r="FP156" s="149">
        <v>40786</v>
      </c>
      <c r="FQ156" s="66">
        <v>-7.3604214902872123</v>
      </c>
      <c r="FR156" s="66">
        <v>-9.2000216123777658</v>
      </c>
      <c r="FT156" s="149">
        <v>40786</v>
      </c>
      <c r="FU156" s="66">
        <v>-2.0423779867202074</v>
      </c>
      <c r="FV156" s="66">
        <v>-3.7820829581252502</v>
      </c>
      <c r="FX156" s="149">
        <v>40786</v>
      </c>
      <c r="FY156" s="66">
        <v>-3.5971891910027276</v>
      </c>
      <c r="FZ156" s="66">
        <v>-5.1691318836068287</v>
      </c>
      <c r="GB156" s="149">
        <v>40786</v>
      </c>
      <c r="GC156" s="66">
        <v>-8.9449992218694163</v>
      </c>
      <c r="GD156" s="66">
        <v>-11.029101277947438</v>
      </c>
      <c r="GF156" s="149">
        <v>40786</v>
      </c>
      <c r="GG156" s="66">
        <v>-4.4047775268554687</v>
      </c>
      <c r="GI156" s="149">
        <v>40786</v>
      </c>
      <c r="GJ156" s="66">
        <v>-4.0059986114501953</v>
      </c>
      <c r="GL156" s="149">
        <v>40786</v>
      </c>
      <c r="GM156" s="66">
        <v>-4.8917531967163086</v>
      </c>
      <c r="GO156" s="149">
        <v>40786</v>
      </c>
      <c r="GP156" s="66">
        <v>-4.1826248168945313</v>
      </c>
    </row>
    <row r="157" spans="3:198">
      <c r="C157" s="149">
        <v>40816</v>
      </c>
      <c r="D157" s="66">
        <v>-2.6977636063729649</v>
      </c>
      <c r="E157" s="66">
        <v>-3.9230156984306848</v>
      </c>
      <c r="F157" s="66">
        <v>-0.26771283464395967</v>
      </c>
      <c r="H157" s="149">
        <v>40816</v>
      </c>
      <c r="I157" s="66">
        <v>-8.1631650953705517</v>
      </c>
      <c r="J157" s="66">
        <v>-8.7312319600596116</v>
      </c>
      <c r="K157" s="66">
        <v>-2.895498773446493</v>
      </c>
      <c r="M157" s="81">
        <v>40816</v>
      </c>
      <c r="N157" s="66">
        <v>2.0000000949949026E-3</v>
      </c>
      <c r="P157" s="149">
        <v>40816</v>
      </c>
      <c r="Q157" s="66">
        <v>-3.255243571611838</v>
      </c>
      <c r="R157" s="66">
        <v>-4.2893829113530177</v>
      </c>
      <c r="U157" s="149">
        <v>40816</v>
      </c>
      <c r="V157" s="66">
        <v>-1.0110245934061708</v>
      </c>
      <c r="W157" s="66">
        <v>-1.956840025981867</v>
      </c>
      <c r="X157" s="66">
        <v>-0.32383341382402708</v>
      </c>
      <c r="Z157" s="149">
        <v>40816</v>
      </c>
      <c r="AA157" s="66">
        <v>-1.1889554135848823</v>
      </c>
      <c r="AB157" s="66">
        <v>-2.1637310345108736</v>
      </c>
      <c r="AC157" s="66">
        <v>-9.6770135183377418E-2</v>
      </c>
      <c r="AE157" s="149">
        <v>40816</v>
      </c>
      <c r="AF157" s="66">
        <v>-3.9152831014834133</v>
      </c>
      <c r="AG157" s="66">
        <v>-5.3425827828808474</v>
      </c>
      <c r="AH157" s="66">
        <v>-0.37477507848048414</v>
      </c>
      <c r="AJ157" s="149">
        <v>40816</v>
      </c>
      <c r="AK157" s="66">
        <v>-7.7957563419175306</v>
      </c>
      <c r="AL157" s="66">
        <v>-8.532283340616317</v>
      </c>
      <c r="AM157" s="66">
        <v>-3.7361989286446744</v>
      </c>
      <c r="AO157" s="149">
        <v>40816</v>
      </c>
      <c r="AP157" s="66">
        <v>-8.6688413311012322</v>
      </c>
      <c r="AQ157" s="66">
        <v>-9.0520388504685538</v>
      </c>
      <c r="AR157" s="66">
        <v>-1.9191741419960091</v>
      </c>
      <c r="AT157" s="149">
        <v>40816</v>
      </c>
      <c r="AU157" s="66">
        <v>-0.13400000333786011</v>
      </c>
      <c r="AV157" s="66">
        <v>-2.1860001087188721</v>
      </c>
      <c r="AW157" s="66">
        <v>-2.1860001087188721</v>
      </c>
      <c r="AY157" s="149">
        <v>40816</v>
      </c>
      <c r="AZ157" s="66">
        <v>-3.5950000286102295</v>
      </c>
      <c r="BA157" s="66">
        <v>-4.2280001640319824</v>
      </c>
      <c r="BB157" s="66">
        <v>-4.2280001640319824</v>
      </c>
      <c r="BD157" s="149">
        <v>40816</v>
      </c>
      <c r="BE157" s="66">
        <v>1.7150000333786011</v>
      </c>
      <c r="BF157" s="66">
        <v>-0.72000002861022949</v>
      </c>
      <c r="BG157" s="66">
        <v>-0.72000002861022949</v>
      </c>
      <c r="BI157" s="149">
        <v>40816</v>
      </c>
      <c r="BJ157" s="66">
        <v>0.22499999403953552</v>
      </c>
      <c r="BK157" s="66">
        <v>-1.3739999532699585</v>
      </c>
      <c r="BL157" s="66">
        <v>-1.3739999532699585</v>
      </c>
      <c r="BN157" s="149">
        <v>40816</v>
      </c>
      <c r="BO157" s="66">
        <v>7.9999998211860657E-2</v>
      </c>
      <c r="BP157" s="66">
        <v>-2.0439999103546143</v>
      </c>
      <c r="BQ157" s="66">
        <v>-2.0439999103546143</v>
      </c>
      <c r="BS157" s="149">
        <v>40816</v>
      </c>
      <c r="BT157" s="66">
        <v>-0.61299997568130493</v>
      </c>
      <c r="BU157" s="66">
        <v>-2.7780001163482666</v>
      </c>
      <c r="BV157" s="66">
        <v>-2.7780001163482666</v>
      </c>
      <c r="BX157" s="149">
        <v>40816</v>
      </c>
      <c r="BY157" s="66">
        <v>-2.8389999866485596</v>
      </c>
      <c r="BZ157" s="66">
        <v>-3.7170000076293945</v>
      </c>
      <c r="CA157" s="66">
        <v>-3.7170000076293945</v>
      </c>
      <c r="CC157" s="149">
        <v>40816</v>
      </c>
      <c r="CD157" s="66">
        <v>-3.2300000190734863</v>
      </c>
      <c r="CE157" s="66">
        <v>-3.6930000782012939</v>
      </c>
      <c r="CF157" s="66">
        <v>-3.6930000782012939</v>
      </c>
      <c r="CH157" s="149">
        <v>40816</v>
      </c>
      <c r="CI157" s="66">
        <v>-6.8839998245239258</v>
      </c>
      <c r="CJ157" s="66">
        <v>-7.1939997673034668</v>
      </c>
      <c r="CK157" s="66">
        <v>-7.1939997673034668</v>
      </c>
      <c r="CM157" s="149">
        <v>40816</v>
      </c>
      <c r="CN157" s="66">
        <v>-0.89999997615814209</v>
      </c>
      <c r="CO157" s="66">
        <v>-1.8200000524520874</v>
      </c>
      <c r="CP157" s="66">
        <v>-1.8200000524520874</v>
      </c>
      <c r="CR157" s="149">
        <v>40816</v>
      </c>
      <c r="CS157" s="66">
        <v>-4.1840000152587891</v>
      </c>
      <c r="CT157" s="66">
        <v>-5.0100002288818359</v>
      </c>
      <c r="CU157" s="66">
        <v>-5.0100002288818359</v>
      </c>
      <c r="CW157" s="149">
        <v>40816</v>
      </c>
      <c r="CX157" s="66">
        <v>1.0199999809265137</v>
      </c>
      <c r="CY157" s="66">
        <v>-6.4000003039836884E-2</v>
      </c>
      <c r="CZ157" s="66">
        <v>-6.4000003039836884E-2</v>
      </c>
      <c r="DB157" s="149">
        <v>40816</v>
      </c>
      <c r="DC157" s="66">
        <v>-8.2000002264976501E-2</v>
      </c>
      <c r="DD157" s="66">
        <v>-1.0269999504089355</v>
      </c>
      <c r="DE157" s="66">
        <v>-1.0269999504089355</v>
      </c>
      <c r="DG157" s="149">
        <v>40816</v>
      </c>
      <c r="DH157" s="66">
        <v>-0.83300000429153442</v>
      </c>
      <c r="DI157" s="66">
        <v>-1.7309999465942383</v>
      </c>
      <c r="DJ157" s="66">
        <v>-1.7309999465942383</v>
      </c>
      <c r="DL157" s="149">
        <v>40816</v>
      </c>
      <c r="DM157" s="66">
        <v>-2.4489998817443848</v>
      </c>
      <c r="DN157" s="66">
        <v>-3.3450000286102295</v>
      </c>
      <c r="DO157" s="66">
        <v>-3.3450000286102295</v>
      </c>
      <c r="DQ157" s="149">
        <v>40816</v>
      </c>
      <c r="DR157" s="66">
        <v>-2.9920001029968262</v>
      </c>
      <c r="DS157" s="66">
        <v>-3.7980000972747803</v>
      </c>
      <c r="DT157" s="66">
        <v>-3.7980000972747803</v>
      </c>
      <c r="DV157" s="149">
        <v>40816</v>
      </c>
      <c r="DW157" s="66">
        <v>-5.244999885559082</v>
      </c>
      <c r="DX157" s="66">
        <v>-6.1339998245239258</v>
      </c>
      <c r="DY157" s="66">
        <v>-6.1339998245239258</v>
      </c>
      <c r="EA157" s="149">
        <v>40816</v>
      </c>
      <c r="EB157" s="66">
        <v>-11.911999702453613</v>
      </c>
      <c r="EC157" s="66">
        <v>-12.675000190734863</v>
      </c>
      <c r="ED157" s="66">
        <v>-12.675000190734863</v>
      </c>
      <c r="EF157" s="149">
        <v>40816</v>
      </c>
      <c r="EG157" s="66">
        <v>-7.1761965751647949</v>
      </c>
      <c r="EI157" s="149">
        <v>40816</v>
      </c>
      <c r="EJ157" s="66">
        <v>-14.781981468200684</v>
      </c>
      <c r="EL157" s="149">
        <v>40816</v>
      </c>
      <c r="EM157" s="66">
        <v>2.7400000095367432</v>
      </c>
      <c r="EO157" s="149">
        <v>40816</v>
      </c>
      <c r="EP157" s="66">
        <v>-3.9999999105930328E-2</v>
      </c>
      <c r="ER157" s="149">
        <v>40816</v>
      </c>
      <c r="ES157" s="66">
        <v>1.2730000019073486</v>
      </c>
      <c r="ET157" s="66">
        <v>-0.73500001430511475</v>
      </c>
      <c r="EV157" s="149">
        <v>40816</v>
      </c>
      <c r="EW157" s="66">
        <v>-2.5520000457763672</v>
      </c>
      <c r="EX157" s="66">
        <v>-4.810999870300293</v>
      </c>
      <c r="EZ157" s="149">
        <v>40816</v>
      </c>
      <c r="FA157" s="66">
        <v>0.14100000262260437</v>
      </c>
      <c r="FB157" s="66">
        <v>8.9000001549720764E-2</v>
      </c>
      <c r="FD157" s="149">
        <v>40816</v>
      </c>
      <c r="FE157" s="66">
        <v>3.0999999493360519E-2</v>
      </c>
      <c r="FF157" s="66">
        <v>0</v>
      </c>
      <c r="FH157" s="149">
        <v>40816</v>
      </c>
      <c r="FI157" s="66">
        <v>-1.8576072579708802</v>
      </c>
      <c r="FJ157" s="66">
        <v>-2.856338998383865</v>
      </c>
      <c r="FL157" s="149">
        <v>40816</v>
      </c>
      <c r="FM157" s="66">
        <v>-2.4379762773955465</v>
      </c>
      <c r="FN157" s="66">
        <v>-3.0460547983232518</v>
      </c>
      <c r="FP157" s="149">
        <v>40816</v>
      </c>
      <c r="FQ157" s="66">
        <v>-5.6549613545141977</v>
      </c>
      <c r="FR157" s="66">
        <v>-5.9939482135827085</v>
      </c>
      <c r="FT157" s="149">
        <v>40816</v>
      </c>
      <c r="FU157" s="66">
        <v>-1.218524018566927</v>
      </c>
      <c r="FV157" s="66">
        <v>-1.6728851778320406</v>
      </c>
      <c r="FX157" s="149">
        <v>40816</v>
      </c>
      <c r="FY157" s="66">
        <v>-2.5918492631674011</v>
      </c>
      <c r="FZ157" s="66">
        <v>-2.8253495889057993</v>
      </c>
      <c r="GB157" s="149">
        <v>40816</v>
      </c>
      <c r="GC157" s="66">
        <v>-10.081125496423777</v>
      </c>
      <c r="GD157" s="66">
        <v>-10.510453620108022</v>
      </c>
      <c r="GF157" s="149">
        <v>40816</v>
      </c>
      <c r="GG157" s="66">
        <v>0.4284977912902832</v>
      </c>
      <c r="GI157" s="149">
        <v>40816</v>
      </c>
      <c r="GJ157" s="66">
        <v>1.8112540245056152</v>
      </c>
      <c r="GL157" s="149">
        <v>40816</v>
      </c>
      <c r="GM157" s="66">
        <v>0.18317699432373047</v>
      </c>
      <c r="GO157" s="149">
        <v>40816</v>
      </c>
      <c r="GP157" s="66">
        <v>-5.5043578147888184</v>
      </c>
    </row>
    <row r="158" spans="3:198">
      <c r="C158" s="149">
        <v>40847</v>
      </c>
      <c r="D158" s="66">
        <v>3.0743040197491665</v>
      </c>
      <c r="E158" s="66">
        <v>3.7044276727006609</v>
      </c>
      <c r="F158" s="66">
        <v>0.49943851754091456</v>
      </c>
      <c r="H158" s="149">
        <v>40847</v>
      </c>
      <c r="I158" s="66">
        <v>7.9553315383109515</v>
      </c>
      <c r="J158" s="66">
        <v>8.275759749739521</v>
      </c>
      <c r="K158" s="66">
        <v>3.3959471646340345</v>
      </c>
      <c r="M158" s="81">
        <v>40847</v>
      </c>
      <c r="N158" s="66">
        <v>2.0000000949949026E-3</v>
      </c>
      <c r="P158" s="149">
        <v>40847</v>
      </c>
      <c r="Q158" s="66">
        <v>3.125730454160955</v>
      </c>
      <c r="R158" s="66">
        <v>3.6698885025685852</v>
      </c>
      <c r="U158" s="149">
        <v>40847</v>
      </c>
      <c r="V158" s="66">
        <v>0.63233363502418771</v>
      </c>
      <c r="W158" s="66">
        <v>1.1943109079025924</v>
      </c>
      <c r="X158" s="66">
        <v>-0.23015150254098204</v>
      </c>
      <c r="Z158" s="149">
        <v>40847</v>
      </c>
      <c r="AA158" s="66">
        <v>1.9540032615013128</v>
      </c>
      <c r="AB158" s="66">
        <v>2.4914374176106535</v>
      </c>
      <c r="AC158" s="66">
        <v>0.23593502559662341</v>
      </c>
      <c r="AE158" s="149">
        <v>40847</v>
      </c>
      <c r="AF158" s="66">
        <v>4.1594534653220254</v>
      </c>
      <c r="AG158" s="66">
        <v>4.8622163222043824</v>
      </c>
      <c r="AH158" s="66">
        <v>0.77454651491136117</v>
      </c>
      <c r="AJ158" s="149">
        <v>40847</v>
      </c>
      <c r="AK158" s="66">
        <v>7.6351806647061435</v>
      </c>
      <c r="AL158" s="66">
        <v>8.0455077642247481</v>
      </c>
      <c r="AM158" s="66">
        <v>4.1249166860190742</v>
      </c>
      <c r="AO158" s="149">
        <v>40847</v>
      </c>
      <c r="AP158" s="66">
        <v>8.3872763160595269</v>
      </c>
      <c r="AQ158" s="66">
        <v>8.6093322368509373</v>
      </c>
      <c r="AR158" s="66">
        <v>2.5035112829144612</v>
      </c>
      <c r="AT158" s="149">
        <v>40847</v>
      </c>
      <c r="AU158" s="66">
        <v>1.7539999485015869</v>
      </c>
      <c r="AV158" s="66">
        <v>2.6789999008178711</v>
      </c>
      <c r="AW158" s="66">
        <v>2.6789999008178711</v>
      </c>
      <c r="AY158" s="149">
        <v>40847</v>
      </c>
      <c r="AZ158" s="66">
        <v>5.9559998512268066</v>
      </c>
      <c r="BA158" s="66">
        <v>6.3210000991821289</v>
      </c>
      <c r="BB158" s="66">
        <v>6.3210000991821289</v>
      </c>
      <c r="BD158" s="149">
        <v>40847</v>
      </c>
      <c r="BE158" s="66">
        <v>0.38199999928474426</v>
      </c>
      <c r="BF158" s="66">
        <v>1.4329999685287476</v>
      </c>
      <c r="BG158" s="66">
        <v>1.4329999685287476</v>
      </c>
      <c r="BI158" s="149">
        <v>40847</v>
      </c>
      <c r="BJ158" s="66">
        <v>1.25</v>
      </c>
      <c r="BK158" s="66">
        <v>1.9980000257492065</v>
      </c>
      <c r="BL158" s="66">
        <v>1.9980000257492065</v>
      </c>
      <c r="BN158" s="149">
        <v>40847</v>
      </c>
      <c r="BO158" s="66">
        <v>1.7230000495910645</v>
      </c>
      <c r="BP158" s="66">
        <v>2.6579999923706055</v>
      </c>
      <c r="BQ158" s="66">
        <v>2.6579999923706055</v>
      </c>
      <c r="BS158" s="149">
        <v>40847</v>
      </c>
      <c r="BT158" s="66">
        <v>2.0659999847412109</v>
      </c>
      <c r="BU158" s="66">
        <v>3.0499999523162842</v>
      </c>
      <c r="BV158" s="66">
        <v>3.0499999523162842</v>
      </c>
      <c r="BX158" s="149">
        <v>40847</v>
      </c>
      <c r="BY158" s="66">
        <v>4.9340000152587891</v>
      </c>
      <c r="BZ158" s="66">
        <v>5.4079999923706055</v>
      </c>
      <c r="CA158" s="66">
        <v>5.4079999923706055</v>
      </c>
      <c r="CC158" s="149">
        <v>40847</v>
      </c>
      <c r="CD158" s="66">
        <v>5.7969999313354492</v>
      </c>
      <c r="CE158" s="66">
        <v>6.0920000076293945</v>
      </c>
      <c r="CF158" s="66">
        <v>6.0920000076293945</v>
      </c>
      <c r="CH158" s="149">
        <v>40847</v>
      </c>
      <c r="CI158" s="66">
        <v>9.7309999465942383</v>
      </c>
      <c r="CJ158" s="66">
        <v>9.9289999008178711</v>
      </c>
      <c r="CK158" s="66">
        <v>9.9289999008178711</v>
      </c>
      <c r="CM158" s="149">
        <v>40847</v>
      </c>
      <c r="CN158" s="66">
        <v>1.6160000562667847</v>
      </c>
      <c r="CO158" s="66">
        <v>2.3059999942779541</v>
      </c>
      <c r="CP158" s="66">
        <v>2.3059999942779541</v>
      </c>
      <c r="CR158" s="149">
        <v>40847</v>
      </c>
      <c r="CS158" s="66">
        <v>6.870999813079834</v>
      </c>
      <c r="CT158" s="66">
        <v>7.4340000152587891</v>
      </c>
      <c r="CU158" s="66">
        <v>7.4340000152587891</v>
      </c>
      <c r="CW158" s="149">
        <v>40847</v>
      </c>
      <c r="CX158" s="66">
        <v>-0.29300001263618469</v>
      </c>
      <c r="CY158" s="66">
        <v>0.59200000762939453</v>
      </c>
      <c r="CZ158" s="66">
        <v>0.59200000762939453</v>
      </c>
      <c r="DB158" s="149">
        <v>40847</v>
      </c>
      <c r="DC158" s="66">
        <v>0.99400001764297485</v>
      </c>
      <c r="DD158" s="66">
        <v>1.7230000495910645</v>
      </c>
      <c r="DE158" s="66">
        <v>1.7230000495910645</v>
      </c>
      <c r="DG158" s="149">
        <v>40847</v>
      </c>
      <c r="DH158" s="66">
        <v>1.6679999828338623</v>
      </c>
      <c r="DI158" s="66">
        <v>2.3299999237060547</v>
      </c>
      <c r="DJ158" s="66">
        <v>2.3299999237060547</v>
      </c>
      <c r="DL158" s="149">
        <v>40847</v>
      </c>
      <c r="DM158" s="66">
        <v>2.6800000667572021</v>
      </c>
      <c r="DN158" s="66">
        <v>3.3280000686645508</v>
      </c>
      <c r="DO158" s="66">
        <v>3.3280000686645508</v>
      </c>
      <c r="DQ158" s="149">
        <v>40847</v>
      </c>
      <c r="DR158" s="66">
        <v>5.8390002250671387</v>
      </c>
      <c r="DS158" s="66">
        <v>6.3819999694824219</v>
      </c>
      <c r="DT158" s="66">
        <v>6.3819999694824219</v>
      </c>
      <c r="DV158" s="149">
        <v>40847</v>
      </c>
      <c r="DW158" s="66">
        <v>9</v>
      </c>
      <c r="DX158" s="66">
        <v>9.630000114440918</v>
      </c>
      <c r="DY158" s="66">
        <v>9.630000114440918</v>
      </c>
      <c r="EA158" s="149">
        <v>40847</v>
      </c>
      <c r="EB158" s="66">
        <v>9.3859996795654297</v>
      </c>
      <c r="EC158" s="66">
        <v>9.8730001449584961</v>
      </c>
      <c r="ED158" s="66">
        <v>9.8730001449584961</v>
      </c>
      <c r="EF158" s="149">
        <v>40847</v>
      </c>
      <c r="EG158" s="66">
        <v>10.772299766540527</v>
      </c>
      <c r="EI158" s="149">
        <v>40847</v>
      </c>
      <c r="EJ158" s="66">
        <v>13.012957572937012</v>
      </c>
      <c r="EL158" s="149">
        <v>40847</v>
      </c>
      <c r="EM158" s="66">
        <v>-1.9539999961853027</v>
      </c>
      <c r="EO158" s="149">
        <v>40847</v>
      </c>
      <c r="EP158" s="66">
        <v>1.8639999628067017</v>
      </c>
      <c r="ER158" s="149">
        <v>40847</v>
      </c>
      <c r="ES158" s="66">
        <v>-0.40900000929832458</v>
      </c>
      <c r="ET158" s="66">
        <v>0.45300000905990601</v>
      </c>
      <c r="EV158" s="149">
        <v>40847</v>
      </c>
      <c r="EW158" s="66">
        <v>3.1919999122619629</v>
      </c>
      <c r="EX158" s="66">
        <v>4.255000114440918</v>
      </c>
      <c r="EZ158" s="149">
        <v>40847</v>
      </c>
      <c r="FA158" s="66">
        <v>1.7430000305175781</v>
      </c>
      <c r="FB158" s="66">
        <v>1.781000018119812</v>
      </c>
      <c r="FD158" s="149">
        <v>40847</v>
      </c>
      <c r="FE158" s="66">
        <v>7.0000002160668373E-3</v>
      </c>
      <c r="FF158" s="66">
        <v>1.3000000268220901E-2</v>
      </c>
      <c r="FH158" s="149">
        <v>40847</v>
      </c>
      <c r="FI158" s="66">
        <v>4.3882946810433312</v>
      </c>
      <c r="FJ158" s="66">
        <v>4.9225105134302636</v>
      </c>
      <c r="FL158" s="149">
        <v>40847</v>
      </c>
      <c r="FM158" s="66">
        <v>5.5564211464563256</v>
      </c>
      <c r="FN158" s="66">
        <v>5.941824182540933</v>
      </c>
      <c r="FP158" s="149">
        <v>40847</v>
      </c>
      <c r="FQ158" s="66">
        <v>9.1593157108805645</v>
      </c>
      <c r="FR158" s="66">
        <v>9.3801971702793718</v>
      </c>
      <c r="FT158" s="149">
        <v>40847</v>
      </c>
      <c r="FU158" s="66">
        <v>4.2815494604239914</v>
      </c>
      <c r="FV158" s="66">
        <v>4.5836997475734158</v>
      </c>
      <c r="FX158" s="149">
        <v>40847</v>
      </c>
      <c r="FY158" s="66">
        <v>5.1495934883899022</v>
      </c>
      <c r="FZ158" s="66">
        <v>5.307987779374125</v>
      </c>
      <c r="GB158" s="149">
        <v>40847</v>
      </c>
      <c r="GC158" s="66">
        <v>12.996712366247689</v>
      </c>
      <c r="GD158" s="66">
        <v>13.283705944705952</v>
      </c>
      <c r="GF158" s="149">
        <v>40847</v>
      </c>
      <c r="GG158" s="66">
        <v>2.8911590576171875</v>
      </c>
      <c r="GI158" s="149">
        <v>40847</v>
      </c>
      <c r="GJ158" s="66">
        <v>2.6714205741882324</v>
      </c>
      <c r="GL158" s="149">
        <v>40847</v>
      </c>
      <c r="GM158" s="66">
        <v>3.1777024269104004</v>
      </c>
      <c r="GO158" s="149">
        <v>40847</v>
      </c>
      <c r="GP158" s="66">
        <v>4.306638240814209</v>
      </c>
    </row>
    <row r="159" spans="3:198">
      <c r="C159" s="149">
        <v>40877</v>
      </c>
      <c r="D159" s="66">
        <v>-0.9914683685072021</v>
      </c>
      <c r="E159" s="66">
        <v>-1.5821682825823165</v>
      </c>
      <c r="F159" s="66">
        <v>-0.83087026433821376</v>
      </c>
      <c r="H159" s="149">
        <v>40877</v>
      </c>
      <c r="I159" s="66">
        <v>-2.4725224193069661</v>
      </c>
      <c r="J159" s="66">
        <v>-2.8888270759557089</v>
      </c>
      <c r="K159" s="66">
        <v>-1.2040204192293658</v>
      </c>
      <c r="M159" s="81">
        <v>40877</v>
      </c>
      <c r="N159" s="66">
        <v>-1.0000000474974513E-3</v>
      </c>
      <c r="P159" s="149">
        <v>40877</v>
      </c>
      <c r="Q159" s="66">
        <v>-0.47900870574049748</v>
      </c>
      <c r="R159" s="66">
        <v>-1.0195875767960714</v>
      </c>
      <c r="U159" s="149">
        <v>40877</v>
      </c>
      <c r="V159" s="66">
        <v>-0.77179403448648809</v>
      </c>
      <c r="W159" s="66">
        <v>-1.207278670497715</v>
      </c>
      <c r="X159" s="66">
        <v>-6.6032177193598607E-2</v>
      </c>
      <c r="Z159" s="149">
        <v>40877</v>
      </c>
      <c r="AA159" s="66">
        <v>-0.77154313830479571</v>
      </c>
      <c r="AB159" s="66">
        <v>-1.2550102181250096</v>
      </c>
      <c r="AC159" s="66">
        <v>-0.60659779359692789</v>
      </c>
      <c r="AE159" s="149">
        <v>40877</v>
      </c>
      <c r="AF159" s="66">
        <v>-1.1634929877794427</v>
      </c>
      <c r="AG159" s="66">
        <v>-1.8437345365007016</v>
      </c>
      <c r="AH159" s="66">
        <v>-1.0699793767888961</v>
      </c>
      <c r="AJ159" s="149">
        <v>40877</v>
      </c>
      <c r="AK159" s="66">
        <v>-2.5869143177385303</v>
      </c>
      <c r="AL159" s="66">
        <v>-3.0782759758804294</v>
      </c>
      <c r="AM159" s="66">
        <v>-1.7943072136394602</v>
      </c>
      <c r="AO159" s="149">
        <v>40877</v>
      </c>
      <c r="AP159" s="66">
        <v>-2.4400227036410698</v>
      </c>
      <c r="AQ159" s="66">
        <v>-2.7699813309412176</v>
      </c>
      <c r="AR159" s="66">
        <v>-0.55692430249410751</v>
      </c>
      <c r="AT159" s="149">
        <v>40877</v>
      </c>
      <c r="AU159" s="66">
        <v>-1.8660000562667847</v>
      </c>
      <c r="AV159" s="66">
        <v>-2.7690000534057617</v>
      </c>
      <c r="AW159" s="66">
        <v>-2.7690000534057617</v>
      </c>
      <c r="AY159" s="149">
        <v>40877</v>
      </c>
      <c r="AZ159" s="66">
        <v>-2.2119998931884766</v>
      </c>
      <c r="BA159" s="66">
        <v>-2.7000000476837158</v>
      </c>
      <c r="BB159" s="66">
        <v>-2.7000000476837158</v>
      </c>
      <c r="BD159" s="149">
        <v>40877</v>
      </c>
      <c r="BE159" s="66">
        <v>-1.2239999771118164</v>
      </c>
      <c r="BF159" s="66">
        <v>-2.1600000858306885</v>
      </c>
      <c r="BG159" s="66">
        <v>-2.1600000858306885</v>
      </c>
      <c r="BI159" s="149">
        <v>40877</v>
      </c>
      <c r="BJ159" s="66">
        <v>-1.8270000219345093</v>
      </c>
      <c r="BK159" s="66">
        <v>-2.6059999465942383</v>
      </c>
      <c r="BL159" s="66">
        <v>-2.6059999465942383</v>
      </c>
      <c r="BN159" s="149">
        <v>40877</v>
      </c>
      <c r="BO159" s="66">
        <v>-2.0450000762939453</v>
      </c>
      <c r="BP159" s="66">
        <v>-2.9449999332427979</v>
      </c>
      <c r="BQ159" s="66">
        <v>-2.9449999332427979</v>
      </c>
      <c r="BS159" s="149">
        <v>40877</v>
      </c>
      <c r="BT159" s="66">
        <v>-1.7020000219345093</v>
      </c>
      <c r="BU159" s="66">
        <v>-2.6570000648498535</v>
      </c>
      <c r="BV159" s="66">
        <v>-2.6570000648498535</v>
      </c>
      <c r="BX159" s="149">
        <v>40877</v>
      </c>
      <c r="BY159" s="66">
        <v>-1.6360000371932983</v>
      </c>
      <c r="BZ159" s="66">
        <v>-2.2009999752044678</v>
      </c>
      <c r="CA159" s="66">
        <v>-2.2009999752044678</v>
      </c>
      <c r="CC159" s="149">
        <v>40877</v>
      </c>
      <c r="CD159" s="66">
        <v>-1.9919999837875366</v>
      </c>
      <c r="CE159" s="66">
        <v>-2.4360001087188721</v>
      </c>
      <c r="CF159" s="66">
        <v>-2.4360001087188721</v>
      </c>
      <c r="CH159" s="149">
        <v>40877</v>
      </c>
      <c r="CI159" s="66">
        <v>-4.5269999504089355</v>
      </c>
      <c r="CJ159" s="66">
        <v>-4.9010000228881836</v>
      </c>
      <c r="CK159" s="66">
        <v>-4.9010000228881836</v>
      </c>
      <c r="CM159" s="149">
        <v>40877</v>
      </c>
      <c r="CN159" s="66">
        <v>-2.6749999523162842</v>
      </c>
      <c r="CO159" s="66">
        <v>-2.5390000343322754</v>
      </c>
      <c r="CP159" s="66">
        <v>-2.5390000343322754</v>
      </c>
      <c r="CR159" s="149">
        <v>40877</v>
      </c>
      <c r="CS159" s="66">
        <v>-5.255000114440918</v>
      </c>
      <c r="CT159" s="66">
        <v>-5.1659998893737793</v>
      </c>
      <c r="CU159" s="66">
        <v>-5.1659998893737793</v>
      </c>
      <c r="CW159" s="149">
        <v>40877</v>
      </c>
      <c r="CX159" s="66">
        <v>-1.0080000162124634</v>
      </c>
      <c r="CY159" s="66">
        <v>-0.75</v>
      </c>
      <c r="CZ159" s="66">
        <v>-0.75</v>
      </c>
      <c r="DB159" s="149">
        <v>40877</v>
      </c>
      <c r="DC159" s="66">
        <v>-1.621999979019165</v>
      </c>
      <c r="DD159" s="66">
        <v>-1.4520000219345093</v>
      </c>
      <c r="DE159" s="66">
        <v>-1.4520000219345093</v>
      </c>
      <c r="DG159" s="149">
        <v>40877</v>
      </c>
      <c r="DH159" s="66">
        <v>-2.9179999828338623</v>
      </c>
      <c r="DI159" s="66">
        <v>-2.7990000247955322</v>
      </c>
      <c r="DJ159" s="66">
        <v>-2.7990000247955322</v>
      </c>
      <c r="DL159" s="149">
        <v>40877</v>
      </c>
      <c r="DM159" s="66">
        <v>-3.5299999713897705</v>
      </c>
      <c r="DN159" s="66">
        <v>-3.4219999313354492</v>
      </c>
      <c r="DO159" s="66">
        <v>-3.4219999313354492</v>
      </c>
      <c r="DQ159" s="149">
        <v>40877</v>
      </c>
      <c r="DR159" s="66">
        <v>-4.874000072479248</v>
      </c>
      <c r="DS159" s="66">
        <v>-4.8000001907348633</v>
      </c>
      <c r="DT159" s="66">
        <v>-4.8000001907348633</v>
      </c>
      <c r="DV159" s="149">
        <v>40877</v>
      </c>
      <c r="DW159" s="66">
        <v>-5.6539998054504395</v>
      </c>
      <c r="DX159" s="66">
        <v>-5.5250000953674316</v>
      </c>
      <c r="DY159" s="66">
        <v>-5.5250000953674316</v>
      </c>
      <c r="EA159" s="149">
        <v>40877</v>
      </c>
      <c r="EB159" s="66">
        <v>-7.5180001258850098</v>
      </c>
      <c r="EC159" s="66">
        <v>-7.4409999847412109</v>
      </c>
      <c r="ED159" s="66">
        <v>-7.4409999847412109</v>
      </c>
      <c r="EF159" s="149">
        <v>40877</v>
      </c>
      <c r="EG159" s="66">
        <v>-0.50587058067321777</v>
      </c>
      <c r="EI159" s="149">
        <v>40877</v>
      </c>
      <c r="EJ159" s="66">
        <v>-6.701505184173584</v>
      </c>
      <c r="EL159" s="149">
        <v>40877</v>
      </c>
      <c r="EM159" s="66">
        <v>1.3059999942779541</v>
      </c>
      <c r="EO159" s="149">
        <v>40877</v>
      </c>
      <c r="EP159" s="66">
        <v>0.63599997758865356</v>
      </c>
      <c r="ER159" s="149">
        <v>40877</v>
      </c>
      <c r="ES159" s="66">
        <v>0.53899997472763062</v>
      </c>
      <c r="ET159" s="66">
        <v>-0.24699999392032623</v>
      </c>
      <c r="EV159" s="149">
        <v>40877</v>
      </c>
      <c r="EW159" s="66">
        <v>-1.7869999408721924</v>
      </c>
      <c r="EX159" s="66">
        <v>-2.6559998989105225</v>
      </c>
      <c r="EZ159" s="149">
        <v>40877</v>
      </c>
      <c r="FA159" s="66">
        <v>0.20399999618530273</v>
      </c>
      <c r="FB159" s="66">
        <v>-6.4999997615814209E-2</v>
      </c>
      <c r="FD159" s="149">
        <v>40877</v>
      </c>
      <c r="FE159" s="66">
        <v>1.2000000104308128E-2</v>
      </c>
      <c r="FF159" s="66">
        <v>-4.3999999761581421E-2</v>
      </c>
      <c r="FH159" s="149">
        <v>40877</v>
      </c>
      <c r="FI159" s="66">
        <v>-1.3629083988133122</v>
      </c>
      <c r="FJ159" s="66">
        <v>-1.980079708563018</v>
      </c>
      <c r="FL159" s="149">
        <v>40877</v>
      </c>
      <c r="FM159" s="66">
        <v>-2.0686736035467059</v>
      </c>
      <c r="FN159" s="66">
        <v>-2.5753684642328856</v>
      </c>
      <c r="FP159" s="149">
        <v>40877</v>
      </c>
      <c r="FQ159" s="66">
        <v>-3.4364433699947607</v>
      </c>
      <c r="FR159" s="66">
        <v>-3.8317712428880708</v>
      </c>
      <c r="FT159" s="149">
        <v>40877</v>
      </c>
      <c r="FU159" s="66">
        <v>-1.4076095519095195</v>
      </c>
      <c r="FV159" s="66">
        <v>-1.8144132637773733</v>
      </c>
      <c r="FX159" s="149">
        <v>40877</v>
      </c>
      <c r="FY159" s="66">
        <v>-1.3024631544798602</v>
      </c>
      <c r="FZ159" s="66">
        <v>-1.637113936939246</v>
      </c>
      <c r="GB159" s="149">
        <v>40877</v>
      </c>
      <c r="GC159" s="66">
        <v>-6.5206576753616892</v>
      </c>
      <c r="GD159" s="66">
        <v>-6.9600732568253054</v>
      </c>
      <c r="GF159" s="149">
        <v>40877</v>
      </c>
      <c r="GG159" s="66">
        <v>-0.4913032054901123</v>
      </c>
      <c r="GI159" s="149">
        <v>40877</v>
      </c>
      <c r="GJ159" s="66">
        <v>-0.16510486602783203</v>
      </c>
      <c r="GL159" s="149">
        <v>40877</v>
      </c>
      <c r="GM159" s="66">
        <v>-0.69192051887512207</v>
      </c>
      <c r="GO159" s="149">
        <v>40877</v>
      </c>
      <c r="GP159" s="66">
        <v>-2.5303959846496582</v>
      </c>
    </row>
    <row r="160" spans="3:198">
      <c r="C160" s="149">
        <v>40908</v>
      </c>
      <c r="D160" s="66">
        <v>1.1358033723873515</v>
      </c>
      <c r="E160" s="66">
        <v>0.18213024441171216</v>
      </c>
      <c r="F160" s="66">
        <v>7.4649590386040132E-2</v>
      </c>
      <c r="H160" s="149">
        <v>40908</v>
      </c>
      <c r="I160" s="66">
        <v>1.5165921803711802</v>
      </c>
      <c r="J160" s="66">
        <v>0.85492262560732402</v>
      </c>
      <c r="K160" s="66">
        <v>0.57675193266208791</v>
      </c>
      <c r="M160" s="81">
        <v>40908</v>
      </c>
      <c r="N160" s="66">
        <v>-1.0000000474974513E-3</v>
      </c>
      <c r="P160" s="149">
        <v>40908</v>
      </c>
      <c r="Q160" s="66">
        <v>1.0264778571171143</v>
      </c>
      <c r="R160" s="66">
        <v>0.15627022233384158</v>
      </c>
      <c r="U160" s="149">
        <v>40908</v>
      </c>
      <c r="V160" s="66">
        <v>0.94683036899570228</v>
      </c>
      <c r="W160" s="66">
        <v>8.6837987851853704E-2</v>
      </c>
      <c r="X160" s="66">
        <v>-0.67110331148648716</v>
      </c>
      <c r="Z160" s="149">
        <v>40908</v>
      </c>
      <c r="AA160" s="66">
        <v>1.364112546294193</v>
      </c>
      <c r="AB160" s="66">
        <v>0.48583521570608917</v>
      </c>
      <c r="AC160" s="66">
        <v>0.2107582518299346</v>
      </c>
      <c r="AE160" s="149">
        <v>40908</v>
      </c>
      <c r="AF160" s="66">
        <v>0.99811368872646955</v>
      </c>
      <c r="AG160" s="66">
        <v>-2.0664858272035336E-2</v>
      </c>
      <c r="AH160" s="66">
        <v>7.2206844033880613E-2</v>
      </c>
      <c r="AJ160" s="149">
        <v>40908</v>
      </c>
      <c r="AK160" s="66">
        <v>1.2466682097392947</v>
      </c>
      <c r="AL160" s="66">
        <v>0.49972240885139119</v>
      </c>
      <c r="AM160" s="66">
        <v>0.68365791226015504</v>
      </c>
      <c r="AO160" s="149">
        <v>40908</v>
      </c>
      <c r="AP160" s="66">
        <v>2.0657380688473106</v>
      </c>
      <c r="AQ160" s="66">
        <v>1.4976471839334964</v>
      </c>
      <c r="AR160" s="66">
        <v>0.5671548939198795</v>
      </c>
      <c r="AT160" s="149">
        <v>40908</v>
      </c>
      <c r="AU160" s="66">
        <v>1.9259999990463257</v>
      </c>
      <c r="AV160" s="66">
        <v>0.84799998998641968</v>
      </c>
      <c r="AW160" s="66">
        <v>0.84799998998641968</v>
      </c>
      <c r="AY160" s="149">
        <v>40908</v>
      </c>
      <c r="AZ160" s="66">
        <v>2.4790000915527344</v>
      </c>
      <c r="BA160" s="66">
        <v>1.8209999799728394</v>
      </c>
      <c r="BB160" s="66">
        <v>1.8209999799728394</v>
      </c>
      <c r="BD160" s="149">
        <v>40908</v>
      </c>
      <c r="BE160" s="66">
        <v>0.99400001764297485</v>
      </c>
      <c r="BF160" s="66">
        <v>-3.7999998778104782E-2</v>
      </c>
      <c r="BG160" s="66">
        <v>-3.7999998778104782E-2</v>
      </c>
      <c r="BI160" s="149">
        <v>40908</v>
      </c>
      <c r="BJ160" s="66">
        <v>1.9279999732971191</v>
      </c>
      <c r="BK160" s="66">
        <v>1</v>
      </c>
      <c r="BL160" s="66">
        <v>1</v>
      </c>
      <c r="BN160" s="149">
        <v>40908</v>
      </c>
      <c r="BO160" s="66">
        <v>1.9939999580383301</v>
      </c>
      <c r="BP160" s="66">
        <v>0.91900002956390381</v>
      </c>
      <c r="BQ160" s="66">
        <v>0.91900002956390381</v>
      </c>
      <c r="BS160" s="149">
        <v>40908</v>
      </c>
      <c r="BT160" s="66">
        <v>1.8860000371932983</v>
      </c>
      <c r="BU160" s="66">
        <v>0.74400001764297485</v>
      </c>
      <c r="BV160" s="66">
        <v>0.74400001764297485</v>
      </c>
      <c r="BX160" s="149">
        <v>40908</v>
      </c>
      <c r="BY160" s="66">
        <v>2.2460000514984131</v>
      </c>
      <c r="BZ160" s="66">
        <v>1.4960000514984131</v>
      </c>
      <c r="CA160" s="66">
        <v>1.4960000514984131</v>
      </c>
      <c r="CC160" s="149">
        <v>40908</v>
      </c>
      <c r="CD160" s="66">
        <v>2.5190000534057617</v>
      </c>
      <c r="CE160" s="66">
        <v>1.9170000553131104</v>
      </c>
      <c r="CF160" s="66">
        <v>1.9170000553131104</v>
      </c>
      <c r="CH160" s="149">
        <v>40908</v>
      </c>
      <c r="CI160" s="66">
        <v>3.1559998989105225</v>
      </c>
      <c r="CJ160" s="66">
        <v>2.6579999923706055</v>
      </c>
      <c r="CK160" s="66">
        <v>2.6579999923706055</v>
      </c>
      <c r="CM160" s="149">
        <v>40908</v>
      </c>
      <c r="CN160" s="66">
        <v>2.378000020980835</v>
      </c>
      <c r="CO160" s="66">
        <v>1.0570000410079956</v>
      </c>
      <c r="CP160" s="66">
        <v>1.0570000410079956</v>
      </c>
      <c r="CR160" s="149">
        <v>40908</v>
      </c>
      <c r="CS160" s="66">
        <v>2.9679999351501465</v>
      </c>
      <c r="CT160" s="66">
        <v>1.7539999485015869</v>
      </c>
      <c r="CU160" s="66">
        <v>1.7539999485015869</v>
      </c>
      <c r="CW160" s="149">
        <v>40908</v>
      </c>
      <c r="CX160" s="66">
        <v>1.4900000095367432</v>
      </c>
      <c r="CY160" s="66">
        <v>-4.1999999433755875E-2</v>
      </c>
      <c r="CZ160" s="66">
        <v>-4.1999999433755875E-2</v>
      </c>
      <c r="DB160" s="149">
        <v>40908</v>
      </c>
      <c r="DC160" s="66">
        <v>2.2929999828338623</v>
      </c>
      <c r="DD160" s="66">
        <v>0.87400001287460327</v>
      </c>
      <c r="DE160" s="66">
        <v>0.87400001287460327</v>
      </c>
      <c r="DG160" s="149">
        <v>40908</v>
      </c>
      <c r="DH160" s="66">
        <v>2.5639998912811279</v>
      </c>
      <c r="DI160" s="66">
        <v>1.2879999876022339</v>
      </c>
      <c r="DJ160" s="66">
        <v>1.2879999876022339</v>
      </c>
      <c r="DL160" s="149">
        <v>40908</v>
      </c>
      <c r="DM160" s="66">
        <v>2.3139998912811279</v>
      </c>
      <c r="DN160" s="66">
        <v>1.0429999828338623</v>
      </c>
      <c r="DO160" s="66">
        <v>1.0429999828338623</v>
      </c>
      <c r="DQ160" s="149">
        <v>40908</v>
      </c>
      <c r="DR160" s="66">
        <v>3.0859999656677246</v>
      </c>
      <c r="DS160" s="66">
        <v>1.875</v>
      </c>
      <c r="DT160" s="66">
        <v>1.875</v>
      </c>
      <c r="DV160" s="149">
        <v>40908</v>
      </c>
      <c r="DW160" s="66">
        <v>2.4249999523162842</v>
      </c>
      <c r="DX160" s="66">
        <v>1.1710000038146973</v>
      </c>
      <c r="DY160" s="66">
        <v>1.1710000038146973</v>
      </c>
      <c r="EA160" s="149">
        <v>40908</v>
      </c>
      <c r="EB160" s="66">
        <v>3.9419999122619629</v>
      </c>
      <c r="EC160" s="66">
        <v>2.8629999160766602</v>
      </c>
      <c r="ED160" s="66">
        <v>2.8629999160766602</v>
      </c>
      <c r="EF160" s="149">
        <v>40908</v>
      </c>
      <c r="EG160" s="66">
        <v>0.85327625274658203</v>
      </c>
      <c r="EI160" s="149">
        <v>40908</v>
      </c>
      <c r="EJ160" s="66">
        <v>-1.2851178646087646</v>
      </c>
      <c r="EL160" s="149">
        <v>40908</v>
      </c>
      <c r="EM160" s="66">
        <v>1.8990000486373901</v>
      </c>
      <c r="EO160" s="149">
        <v>40908</v>
      </c>
      <c r="EP160" s="66">
        <v>0.18600000441074371</v>
      </c>
      <c r="ER160" s="149">
        <v>40908</v>
      </c>
      <c r="ES160" s="66">
        <v>1.9789999723434448</v>
      </c>
      <c r="ET160" s="66">
        <v>1.0130000114440918</v>
      </c>
      <c r="EV160" s="149">
        <v>40908</v>
      </c>
      <c r="EW160" s="66">
        <v>0.5910000205039978</v>
      </c>
      <c r="EX160" s="66">
        <v>-0.5</v>
      </c>
      <c r="EZ160" s="149">
        <v>40908</v>
      </c>
      <c r="FA160" s="66">
        <v>1.2460000514984131</v>
      </c>
      <c r="FB160" s="66">
        <v>0.90600001811981201</v>
      </c>
      <c r="FD160" s="149">
        <v>40908</v>
      </c>
      <c r="FE160" s="66">
        <v>8.6999997496604919E-2</v>
      </c>
      <c r="FF160" s="66">
        <v>2.199999988079071E-2</v>
      </c>
      <c r="FH160" s="149">
        <v>40908</v>
      </c>
      <c r="FI160" s="66">
        <v>2.4555780928141768</v>
      </c>
      <c r="FJ160" s="66">
        <v>1.6424869385126002</v>
      </c>
      <c r="FL160" s="149">
        <v>40908</v>
      </c>
      <c r="FM160" s="66">
        <v>2.8332716575308727</v>
      </c>
      <c r="FN160" s="66">
        <v>2.1556026657608087</v>
      </c>
      <c r="FP160" s="149">
        <v>40908</v>
      </c>
      <c r="FQ160" s="66">
        <v>3.4843691075278551</v>
      </c>
      <c r="FR160" s="66">
        <v>2.9478727211474625</v>
      </c>
      <c r="FT160" s="149">
        <v>40908</v>
      </c>
      <c r="FU160" s="66">
        <v>2.3030917904570689</v>
      </c>
      <c r="FV160" s="66">
        <v>1.7372950493937418</v>
      </c>
      <c r="FX160" s="149">
        <v>40908</v>
      </c>
      <c r="FY160" s="66">
        <v>2.2003111163514792</v>
      </c>
      <c r="FZ160" s="66">
        <v>1.72202181151788</v>
      </c>
      <c r="GB160" s="149">
        <v>40908</v>
      </c>
      <c r="GC160" s="66">
        <v>4.7361942842822788</v>
      </c>
      <c r="GD160" s="66">
        <v>4.1668041657080401</v>
      </c>
      <c r="GF160" s="149">
        <v>40908</v>
      </c>
      <c r="GG160" s="66">
        <v>0.50973892211914063</v>
      </c>
      <c r="GI160" s="149">
        <v>40908</v>
      </c>
      <c r="GJ160" s="66">
        <v>0.57730674743652344</v>
      </c>
      <c r="GL160" s="149">
        <v>40908</v>
      </c>
      <c r="GM160" s="66">
        <v>0.95124244689941406</v>
      </c>
      <c r="GO160" s="149">
        <v>40908</v>
      </c>
      <c r="GP160" s="66">
        <v>-0.97482204437255859</v>
      </c>
    </row>
    <row r="161" spans="3:198">
      <c r="C161" s="149">
        <v>40939</v>
      </c>
      <c r="D161" s="66">
        <v>1.5644134134601171</v>
      </c>
      <c r="E161" s="66">
        <v>1.0056238871133081</v>
      </c>
      <c r="F161" s="66">
        <v>0.66317332530072026</v>
      </c>
      <c r="H161" s="149">
        <v>40939</v>
      </c>
      <c r="I161" s="66">
        <v>4.8447168363733262</v>
      </c>
      <c r="J161" s="66">
        <v>4.3247385135919414</v>
      </c>
      <c r="K161" s="66">
        <v>2.60419056726922</v>
      </c>
      <c r="M161" s="81">
        <v>40939</v>
      </c>
      <c r="N161" s="66">
        <v>-2.0000000949949026E-3</v>
      </c>
      <c r="P161" s="149">
        <v>40939</v>
      </c>
      <c r="Q161" s="66">
        <v>1.2829361569484832</v>
      </c>
      <c r="R161" s="66">
        <v>0.73520780933753382</v>
      </c>
      <c r="U161" s="149">
        <v>40939</v>
      </c>
      <c r="V161" s="66">
        <v>0.87629189973469968</v>
      </c>
      <c r="W161" s="66">
        <v>0.33636041313116105</v>
      </c>
      <c r="X161" s="66">
        <v>0.14788060183736554</v>
      </c>
      <c r="Z161" s="149">
        <v>40939</v>
      </c>
      <c r="AA161" s="66">
        <v>1.0843025030670868</v>
      </c>
      <c r="AB161" s="66">
        <v>0.56274093141417447</v>
      </c>
      <c r="AC161" s="66">
        <v>0.53605676238810995</v>
      </c>
      <c r="AE161" s="149">
        <v>40939</v>
      </c>
      <c r="AF161" s="66">
        <v>1.9964308494308125</v>
      </c>
      <c r="AG161" s="66">
        <v>1.4084514554067844</v>
      </c>
      <c r="AH161" s="66">
        <v>0.81916053057246019</v>
      </c>
      <c r="AJ161" s="149">
        <v>40939</v>
      </c>
      <c r="AK161" s="66">
        <v>3.908629762811481</v>
      </c>
      <c r="AL161" s="66">
        <v>3.3513954718700596</v>
      </c>
      <c r="AM161" s="66">
        <v>2.4984474532958427</v>
      </c>
      <c r="AO161" s="149">
        <v>40939</v>
      </c>
      <c r="AP161" s="66">
        <v>6.1709061806815662</v>
      </c>
      <c r="AQ161" s="66">
        <v>5.6902505303534543</v>
      </c>
      <c r="AR161" s="66">
        <v>2.8021807839466466</v>
      </c>
      <c r="AT161" s="149">
        <v>40939</v>
      </c>
      <c r="AU161" s="66">
        <v>2.1830000877380371</v>
      </c>
      <c r="AV161" s="66">
        <v>1.7029999494552612</v>
      </c>
      <c r="AW161" s="66">
        <v>1.7029999494552612</v>
      </c>
      <c r="AY161" s="149">
        <v>40939</v>
      </c>
      <c r="AZ161" s="66">
        <v>2.9030001163482666</v>
      </c>
      <c r="BA161" s="66">
        <v>2.371999979019165</v>
      </c>
      <c r="BB161" s="66">
        <v>2.371999979019165</v>
      </c>
      <c r="BD161" s="149">
        <v>40939</v>
      </c>
      <c r="BE161" s="66">
        <v>0.625</v>
      </c>
      <c r="BF161" s="66">
        <v>0.25600001215934753</v>
      </c>
      <c r="BG161" s="66">
        <v>0.25600001215934753</v>
      </c>
      <c r="BI161" s="149">
        <v>40939</v>
      </c>
      <c r="BJ161" s="66">
        <v>1.5420000553131104</v>
      </c>
      <c r="BK161" s="66">
        <v>1.1319999694824219</v>
      </c>
      <c r="BL161" s="66">
        <v>1.1319999694824219</v>
      </c>
      <c r="BN161" s="149">
        <v>40939</v>
      </c>
      <c r="BO161" s="66">
        <v>2.2019999027252197</v>
      </c>
      <c r="BP161" s="66">
        <v>1.7330000400543213</v>
      </c>
      <c r="BQ161" s="66">
        <v>1.7330000400543213</v>
      </c>
      <c r="BS161" s="149">
        <v>40939</v>
      </c>
      <c r="BT161" s="66">
        <v>2.4110000133514404</v>
      </c>
      <c r="BU161" s="66">
        <v>1.8930000066757202</v>
      </c>
      <c r="BV161" s="66">
        <v>1.8930000066757202</v>
      </c>
      <c r="BX161" s="149">
        <v>40939</v>
      </c>
      <c r="BY161" s="66">
        <v>2.4440000057220459</v>
      </c>
      <c r="BZ161" s="66">
        <v>1.8910000324249268</v>
      </c>
      <c r="CA161" s="66">
        <v>1.8910000324249268</v>
      </c>
      <c r="CC161" s="149">
        <v>40939</v>
      </c>
      <c r="CD161" s="66">
        <v>2.6960000991821289</v>
      </c>
      <c r="CE161" s="66">
        <v>2.1700000762939453</v>
      </c>
      <c r="CF161" s="66">
        <v>2.1700000762939453</v>
      </c>
      <c r="CH161" s="149">
        <v>40939</v>
      </c>
      <c r="CI161" s="66">
        <v>4.7849998474121094</v>
      </c>
      <c r="CJ161" s="66">
        <v>4.3070001602172852</v>
      </c>
      <c r="CK161" s="66">
        <v>4.3070001602172852</v>
      </c>
      <c r="CM161" s="149">
        <v>40939</v>
      </c>
      <c r="CN161" s="66">
        <v>2.5989999771118164</v>
      </c>
      <c r="CO161" s="66">
        <v>2.2290000915527344</v>
      </c>
      <c r="CP161" s="66">
        <v>2.2290000915527344</v>
      </c>
      <c r="CR161" s="149">
        <v>40939</v>
      </c>
      <c r="CS161" s="66">
        <v>6.560999870300293</v>
      </c>
      <c r="CT161" s="66">
        <v>6.1999998092651367</v>
      </c>
      <c r="CU161" s="66">
        <v>6.1999998092651367</v>
      </c>
      <c r="CW161" s="149">
        <v>40939</v>
      </c>
      <c r="CX161" s="66">
        <v>0.99900001287460327</v>
      </c>
      <c r="CY161" s="66">
        <v>0.57700002193450928</v>
      </c>
      <c r="CZ161" s="66">
        <v>0.57700002193450928</v>
      </c>
      <c r="DB161" s="149">
        <v>40939</v>
      </c>
      <c r="DC161" s="66">
        <v>1.3830000162124634</v>
      </c>
      <c r="DD161" s="66">
        <v>0.99500000476837158</v>
      </c>
      <c r="DE161" s="66">
        <v>0.99500000476837158</v>
      </c>
      <c r="DG161" s="149">
        <v>40939</v>
      </c>
      <c r="DH161" s="66">
        <v>2.5959999561309814</v>
      </c>
      <c r="DI161" s="66">
        <v>2.2349998950958252</v>
      </c>
      <c r="DJ161" s="66">
        <v>2.2349998950958252</v>
      </c>
      <c r="DL161" s="149">
        <v>40939</v>
      </c>
      <c r="DM161" s="66">
        <v>3.7139999866485596</v>
      </c>
      <c r="DN161" s="66">
        <v>3.3440001010894775</v>
      </c>
      <c r="DO161" s="66">
        <v>3.3440001010894775</v>
      </c>
      <c r="DQ161" s="149">
        <v>40939</v>
      </c>
      <c r="DR161" s="66">
        <v>6.4899997711181641</v>
      </c>
      <c r="DS161" s="66">
        <v>6.1500000953674316</v>
      </c>
      <c r="DT161" s="66">
        <v>6.1500000953674316</v>
      </c>
      <c r="DV161" s="149">
        <v>40939</v>
      </c>
      <c r="DW161" s="66">
        <v>6.1609997749328613</v>
      </c>
      <c r="DX161" s="66">
        <v>5.7399997711181641</v>
      </c>
      <c r="DY161" s="66">
        <v>5.7399997711181641</v>
      </c>
      <c r="EA161" s="149">
        <v>40939</v>
      </c>
      <c r="EB161" s="66">
        <v>8.9460000991821289</v>
      </c>
      <c r="EC161" s="66">
        <v>8.6020002365112305</v>
      </c>
      <c r="ED161" s="66">
        <v>8.6020002365112305</v>
      </c>
      <c r="EF161" s="149">
        <v>40939</v>
      </c>
      <c r="EG161" s="66">
        <v>4.3583035469055176</v>
      </c>
      <c r="EI161" s="149">
        <v>40939</v>
      </c>
      <c r="EJ161" s="66">
        <v>11.239755630493164</v>
      </c>
      <c r="EL161" s="149">
        <v>40939</v>
      </c>
      <c r="EM161" s="66">
        <v>0.81499999761581421</v>
      </c>
      <c r="EO161" s="149">
        <v>40939</v>
      </c>
      <c r="EP161" s="66">
        <v>2.2839999198913574</v>
      </c>
      <c r="ER161" s="149">
        <v>40939</v>
      </c>
      <c r="ES161" s="66">
        <v>2.5529999732971191</v>
      </c>
      <c r="ET161" s="66">
        <v>2.2000000476837158</v>
      </c>
      <c r="EV161" s="149">
        <v>40939</v>
      </c>
      <c r="EW161" s="66">
        <v>4.0390000343322754</v>
      </c>
      <c r="EX161" s="66">
        <v>3.6670000553131104</v>
      </c>
      <c r="EZ161" s="149">
        <v>40939</v>
      </c>
      <c r="FA161" s="66">
        <v>1.9720000028610229</v>
      </c>
      <c r="FB161" s="66">
        <v>1.5369999408721924</v>
      </c>
      <c r="FD161" s="149">
        <v>40939</v>
      </c>
      <c r="FE161" s="66">
        <v>0.36599999666213989</v>
      </c>
      <c r="FF161" s="66">
        <v>0.29600000381469727</v>
      </c>
      <c r="FH161" s="149">
        <v>40939</v>
      </c>
      <c r="FI161" s="66">
        <v>2.3417078175401618</v>
      </c>
      <c r="FJ161" s="66">
        <v>1.7692771804592236</v>
      </c>
      <c r="FL161" s="149">
        <v>40939</v>
      </c>
      <c r="FM161" s="66">
        <v>2.6614520774274815</v>
      </c>
      <c r="FN161" s="66">
        <v>2.1053181170474451</v>
      </c>
      <c r="FP161" s="149">
        <v>40939</v>
      </c>
      <c r="FQ161" s="66">
        <v>3.9958785362863329</v>
      </c>
      <c r="FR161" s="66">
        <v>3.4866568353300393</v>
      </c>
      <c r="FT161" s="149">
        <v>40939</v>
      </c>
      <c r="FU161" s="66">
        <v>1.9578644014606335</v>
      </c>
      <c r="FV161" s="66">
        <v>1.4784409592208221</v>
      </c>
      <c r="FX161" s="149">
        <v>40939</v>
      </c>
      <c r="FY161" s="66">
        <v>2.6042846908498909</v>
      </c>
      <c r="FZ161" s="66">
        <v>2.1449199267456756</v>
      </c>
      <c r="GB161" s="149">
        <v>40939</v>
      </c>
      <c r="GC161" s="66">
        <v>4.9066811644554074</v>
      </c>
      <c r="GD161" s="66">
        <v>4.3763812773127722</v>
      </c>
      <c r="GF161" s="149">
        <v>40939</v>
      </c>
      <c r="GG161" s="66">
        <v>2.1830439567565918</v>
      </c>
      <c r="GI161" s="149">
        <v>40939</v>
      </c>
      <c r="GJ161" s="66">
        <v>1.5353918075561523</v>
      </c>
      <c r="GL161" s="149">
        <v>40939</v>
      </c>
      <c r="GM161" s="66">
        <v>2.7797222137451172</v>
      </c>
      <c r="GO161" s="149">
        <v>40939</v>
      </c>
      <c r="GP161" s="66">
        <v>2.5618195533752441</v>
      </c>
    </row>
    <row r="162" spans="3:198">
      <c r="C162" s="149">
        <v>40968</v>
      </c>
      <c r="D162" s="66">
        <v>1.5287329222986028</v>
      </c>
      <c r="E162" s="66">
        <v>2.0788373692592668</v>
      </c>
      <c r="F162" s="66">
        <v>0.45569236616348285</v>
      </c>
      <c r="H162" s="149">
        <v>40968</v>
      </c>
      <c r="I162" s="66">
        <v>4.5394170926523074</v>
      </c>
      <c r="J162" s="66">
        <v>4.9696701961985594</v>
      </c>
      <c r="K162" s="66">
        <v>1.6138275582260597</v>
      </c>
      <c r="M162" s="81">
        <v>40968</v>
      </c>
      <c r="N162" s="66">
        <v>2.0000000949949026E-3</v>
      </c>
      <c r="P162" s="149">
        <v>40968</v>
      </c>
      <c r="Q162" s="66">
        <v>1.6027104333986175</v>
      </c>
      <c r="R162" s="66">
        <v>2.118547691151293</v>
      </c>
      <c r="U162" s="149">
        <v>40968</v>
      </c>
      <c r="V162" s="66">
        <v>0.6875210176107871</v>
      </c>
      <c r="W162" s="66">
        <v>1.1216155227240638</v>
      </c>
      <c r="X162" s="66">
        <v>-0.2847536583017462</v>
      </c>
      <c r="Z162" s="149">
        <v>40968</v>
      </c>
      <c r="AA162" s="66">
        <v>0.83761335133043924</v>
      </c>
      <c r="AB162" s="66">
        <v>1.3376263571376181</v>
      </c>
      <c r="AC162" s="66">
        <v>0.33845899700856236</v>
      </c>
      <c r="AE162" s="149">
        <v>40968</v>
      </c>
      <c r="AF162" s="66">
        <v>2.1227151232167696</v>
      </c>
      <c r="AG162" s="66">
        <v>2.7224387713704936</v>
      </c>
      <c r="AH162" s="66">
        <v>0.62778078510738544</v>
      </c>
      <c r="AJ162" s="149">
        <v>40968</v>
      </c>
      <c r="AK162" s="66">
        <v>3.0565421313613017</v>
      </c>
      <c r="AL162" s="66">
        <v>3.5493049210756693</v>
      </c>
      <c r="AM162" s="66">
        <v>1.4377528227756342</v>
      </c>
      <c r="AO162" s="149">
        <v>40968</v>
      </c>
      <c r="AP162" s="66">
        <v>6.4216573796430341</v>
      </c>
      <c r="AQ162" s="66">
        <v>6.7844537189880834</v>
      </c>
      <c r="AR162" s="66">
        <v>1.9177864019377777</v>
      </c>
      <c r="AT162" s="149">
        <v>40968</v>
      </c>
      <c r="AU162" s="66">
        <v>0.84899997711181641</v>
      </c>
      <c r="AV162" s="66">
        <v>1.6579999923706055</v>
      </c>
      <c r="AW162" s="66">
        <v>1.6579999923706055</v>
      </c>
      <c r="AY162" s="149">
        <v>40968</v>
      </c>
      <c r="AZ162" s="66">
        <v>2.2790000438690186</v>
      </c>
      <c r="BA162" s="66">
        <v>2.7799999713897705</v>
      </c>
      <c r="BB162" s="66">
        <v>2.7799999713897705</v>
      </c>
      <c r="BD162" s="149">
        <v>40968</v>
      </c>
      <c r="BE162" s="66">
        <v>-0.11299999803304672</v>
      </c>
      <c r="BF162" s="66">
        <v>0.69499999284744263</v>
      </c>
      <c r="BG162" s="66">
        <v>0.69499999284744263</v>
      </c>
      <c r="BI162" s="149">
        <v>40968</v>
      </c>
      <c r="BJ162" s="66">
        <v>0.4050000011920929</v>
      </c>
      <c r="BK162" s="66">
        <v>1.1660000085830688</v>
      </c>
      <c r="BL162" s="66">
        <v>1.1660000085830688</v>
      </c>
      <c r="BN162" s="149">
        <v>40968</v>
      </c>
      <c r="BO162" s="66">
        <v>0.65299999713897705</v>
      </c>
      <c r="BP162" s="66">
        <v>1.4500000476837158</v>
      </c>
      <c r="BQ162" s="66">
        <v>1.4500000476837158</v>
      </c>
      <c r="BS162" s="149">
        <v>40968</v>
      </c>
      <c r="BT162" s="66">
        <v>1.2369999885559082</v>
      </c>
      <c r="BU162" s="66">
        <v>2.0720000267028809</v>
      </c>
      <c r="BV162" s="66">
        <v>2.0720000267028809</v>
      </c>
      <c r="BX162" s="149">
        <v>40968</v>
      </c>
      <c r="BY162" s="66">
        <v>2.0910000801086426</v>
      </c>
      <c r="BZ162" s="66">
        <v>2.6600000858306885</v>
      </c>
      <c r="CA162" s="66">
        <v>2.6600000858306885</v>
      </c>
      <c r="CC162" s="149">
        <v>40968</v>
      </c>
      <c r="CD162" s="66">
        <v>2.0150001049041748</v>
      </c>
      <c r="CE162" s="66">
        <v>2.4709999561309814</v>
      </c>
      <c r="CF162" s="66">
        <v>2.4709999561309814</v>
      </c>
      <c r="CH162" s="149">
        <v>40968</v>
      </c>
      <c r="CI162" s="66">
        <v>3.4860000610351562</v>
      </c>
      <c r="CJ162" s="66">
        <v>3.9059998989105225</v>
      </c>
      <c r="CK162" s="66">
        <v>3.9059998989105225</v>
      </c>
      <c r="CM162" s="149">
        <v>40968</v>
      </c>
      <c r="CN162" s="66">
        <v>1.7289999723434448</v>
      </c>
      <c r="CO162" s="66">
        <v>1.3059999942779541</v>
      </c>
      <c r="CP162" s="66">
        <v>1.3059999942779541</v>
      </c>
      <c r="CR162" s="149">
        <v>40968</v>
      </c>
      <c r="CS162" s="66">
        <v>4.3210000991821289</v>
      </c>
      <c r="CT162" s="66">
        <v>3.9330000877380371</v>
      </c>
      <c r="CU162" s="66">
        <v>3.9330000877380371</v>
      </c>
      <c r="CW162" s="149">
        <v>40968</v>
      </c>
      <c r="CX162" s="66">
        <v>0.59200000762939453</v>
      </c>
      <c r="CY162" s="66">
        <v>0.15299999713897705</v>
      </c>
      <c r="CZ162" s="66">
        <v>0.15299999713897705</v>
      </c>
      <c r="DB162" s="149">
        <v>40968</v>
      </c>
      <c r="DC162" s="66">
        <v>0.96899998188018799</v>
      </c>
      <c r="DD162" s="66">
        <v>0.52600002288818359</v>
      </c>
      <c r="DE162" s="66">
        <v>0.52600002288818359</v>
      </c>
      <c r="DG162" s="149">
        <v>40968</v>
      </c>
      <c r="DH162" s="66">
        <v>1.531999945640564</v>
      </c>
      <c r="DI162" s="66">
        <v>1.1119999885559082</v>
      </c>
      <c r="DJ162" s="66">
        <v>1.1119999885559082</v>
      </c>
      <c r="DL162" s="149">
        <v>40968</v>
      </c>
      <c r="DM162" s="66">
        <v>2.7620000839233398</v>
      </c>
      <c r="DN162" s="66">
        <v>2.3499999046325684</v>
      </c>
      <c r="DO162" s="66">
        <v>2.3499999046325684</v>
      </c>
      <c r="DQ162" s="149">
        <v>40968</v>
      </c>
      <c r="DR162" s="66">
        <v>3.7260000705718994</v>
      </c>
      <c r="DS162" s="66">
        <v>3.3389999866485596</v>
      </c>
      <c r="DT162" s="66">
        <v>3.3389999866485596</v>
      </c>
      <c r="DV162" s="149">
        <v>40968</v>
      </c>
      <c r="DW162" s="66">
        <v>4.7789998054504395</v>
      </c>
      <c r="DX162" s="66">
        <v>4.3819999694824219</v>
      </c>
      <c r="DY162" s="66">
        <v>4.3819999694824219</v>
      </c>
      <c r="EA162" s="149">
        <v>40968</v>
      </c>
      <c r="EB162" s="66">
        <v>8.7460002899169922</v>
      </c>
      <c r="EC162" s="66">
        <v>8.3870000839233398</v>
      </c>
      <c r="ED162" s="66">
        <v>8.3870000839233398</v>
      </c>
      <c r="EF162" s="149">
        <v>40968</v>
      </c>
      <c r="EG162" s="66">
        <v>4.0589451789855957</v>
      </c>
      <c r="EI162" s="149">
        <v>40968</v>
      </c>
      <c r="EJ162" s="66">
        <v>5.8907747268676758</v>
      </c>
      <c r="EL162" s="149">
        <v>40968</v>
      </c>
      <c r="EM162" s="66">
        <v>-1.0829999446868896</v>
      </c>
      <c r="EO162" s="149">
        <v>40968</v>
      </c>
      <c r="EP162" s="66">
        <v>-0.31700000166893005</v>
      </c>
      <c r="ER162" s="149">
        <v>40968</v>
      </c>
      <c r="ES162" s="66">
        <v>0.18600000441074371</v>
      </c>
      <c r="ET162" s="66">
        <v>0.82999998331069946</v>
      </c>
      <c r="EV162" s="149">
        <v>40968</v>
      </c>
      <c r="EW162" s="66">
        <v>2.2939999103546143</v>
      </c>
      <c r="EX162" s="66">
        <v>2.9670000076293945</v>
      </c>
      <c r="EZ162" s="149">
        <v>40968</v>
      </c>
      <c r="FA162" s="66">
        <v>0.9309999942779541</v>
      </c>
      <c r="FB162" s="66">
        <v>1.3070000410079956</v>
      </c>
      <c r="FD162" s="149">
        <v>40968</v>
      </c>
      <c r="FE162" s="66">
        <v>0.17700000107288361</v>
      </c>
      <c r="FF162" s="66">
        <v>0.25099998712539673</v>
      </c>
      <c r="FH162" s="149">
        <v>40968</v>
      </c>
      <c r="FI162" s="66">
        <v>2.1315454002760421</v>
      </c>
      <c r="FJ162" s="66">
        <v>2.7315508632685401</v>
      </c>
      <c r="FL162" s="149">
        <v>40968</v>
      </c>
      <c r="FM162" s="66">
        <v>2.0341408134580377</v>
      </c>
      <c r="FN162" s="66">
        <v>2.5306561221426498</v>
      </c>
      <c r="FP162" s="149">
        <v>40968</v>
      </c>
      <c r="FQ162" s="66">
        <v>4.0089828060720745</v>
      </c>
      <c r="FR162" s="66">
        <v>4.4500380558760044</v>
      </c>
      <c r="FT162" s="149">
        <v>40968</v>
      </c>
      <c r="FU162" s="66">
        <v>1.4142099709561751</v>
      </c>
      <c r="FV162" s="66">
        <v>1.8186126752964218</v>
      </c>
      <c r="FX162" s="149">
        <v>40968</v>
      </c>
      <c r="FY162" s="66">
        <v>1.8829516180250563</v>
      </c>
      <c r="FZ162" s="66">
        <v>2.2559846779859689</v>
      </c>
      <c r="GB162" s="149">
        <v>40968</v>
      </c>
      <c r="GC162" s="66">
        <v>3.0282715765068633</v>
      </c>
      <c r="GD162" s="66">
        <v>3.5009142920887117</v>
      </c>
      <c r="GF162" s="149">
        <v>40968</v>
      </c>
      <c r="GG162" s="66">
        <v>0.77127218246459961</v>
      </c>
      <c r="GI162" s="149">
        <v>40968</v>
      </c>
      <c r="GJ162" s="66">
        <v>0.63138008117675781</v>
      </c>
      <c r="GL162" s="149">
        <v>40968</v>
      </c>
      <c r="GM162" s="66">
        <v>1.2787818908691406</v>
      </c>
      <c r="GO162" s="149">
        <v>40968</v>
      </c>
      <c r="GP162" s="66">
        <v>-1.9990921020507813</v>
      </c>
    </row>
    <row r="163" spans="3:198">
      <c r="C163" s="149">
        <v>40999</v>
      </c>
      <c r="D163" s="66">
        <v>0.59437867416735979</v>
      </c>
      <c r="E163" s="66">
        <v>1.4536434547574306</v>
      </c>
      <c r="F163" s="66">
        <v>0.24161114391596333</v>
      </c>
      <c r="G163">
        <v>0</v>
      </c>
      <c r="H163" s="149">
        <v>40999</v>
      </c>
      <c r="I163" s="66">
        <v>0.11797971761334843</v>
      </c>
      <c r="J163" s="66">
        <v>0.68943515623584517</v>
      </c>
      <c r="K163" s="66">
        <v>-5.662574868395117E-2</v>
      </c>
      <c r="M163" s="81">
        <v>40999</v>
      </c>
      <c r="N163" s="66">
        <v>1.0999999940395355E-2</v>
      </c>
      <c r="P163" s="149">
        <v>40999</v>
      </c>
      <c r="Q163" s="66">
        <v>0.3014990911225115</v>
      </c>
      <c r="R163" s="66">
        <v>1.0779430096171014</v>
      </c>
      <c r="U163" s="149">
        <v>40999</v>
      </c>
      <c r="V163" s="66">
        <v>1.1105141934238043</v>
      </c>
      <c r="W163" s="66">
        <v>1.7231430754443211</v>
      </c>
      <c r="X163" s="66">
        <v>0.35179906088890606</v>
      </c>
      <c r="Z163" s="149">
        <v>40999</v>
      </c>
      <c r="AA163" s="66">
        <v>0.35026405455030435</v>
      </c>
      <c r="AB163" s="66">
        <v>1.1009839633746275</v>
      </c>
      <c r="AC163" s="66">
        <v>0.27001748712648621</v>
      </c>
      <c r="AE163" s="149">
        <v>40999</v>
      </c>
      <c r="AF163" s="66">
        <v>0.70076823594915527</v>
      </c>
      <c r="AG163" s="66">
        <v>1.6597231281564655</v>
      </c>
      <c r="AH163" s="66">
        <v>0.21050046295769384</v>
      </c>
      <c r="AJ163" s="149">
        <v>40999</v>
      </c>
      <c r="AK163" s="66">
        <v>0.52168225486956532</v>
      </c>
      <c r="AL163" s="66">
        <v>1.1929711821403277</v>
      </c>
      <c r="AM163" s="66">
        <v>-1.7606134819089219E-3</v>
      </c>
      <c r="AO163" s="149">
        <v>40999</v>
      </c>
      <c r="AP163" s="66">
        <v>-0.43615726010959549</v>
      </c>
      <c r="AQ163" s="66">
        <v>2.7889400857191007E-2</v>
      </c>
      <c r="AR163" s="66">
        <v>-0.10446050309254336</v>
      </c>
      <c r="AT163" s="149">
        <v>40999</v>
      </c>
      <c r="AU163" s="66">
        <v>-0.5899999737739563</v>
      </c>
      <c r="AV163" s="66">
        <v>0.65200001001358032</v>
      </c>
      <c r="AW163" s="66">
        <v>0.65200001001358032</v>
      </c>
      <c r="AY163" s="149">
        <v>40999</v>
      </c>
      <c r="AZ163" s="66">
        <v>-9.3999996781349182E-2</v>
      </c>
      <c r="BA163" s="66">
        <v>0.55099999904632568</v>
      </c>
      <c r="BB163" s="66">
        <v>0.55099999904632568</v>
      </c>
      <c r="BD163" s="149">
        <v>40999</v>
      </c>
      <c r="BE163" s="66">
        <v>-0.84299999475479126</v>
      </c>
      <c r="BF163" s="66">
        <v>0.3580000102519989</v>
      </c>
      <c r="BG163" s="66">
        <v>0.3580000102519989</v>
      </c>
      <c r="BI163" s="149">
        <v>40999</v>
      </c>
      <c r="BJ163" s="66">
        <v>-0.68400001525878906</v>
      </c>
      <c r="BK163" s="66">
        <v>0.46399998664855957</v>
      </c>
      <c r="BL163" s="66">
        <v>0.46399998664855957</v>
      </c>
      <c r="BN163" s="149">
        <v>40999</v>
      </c>
      <c r="BO163" s="66">
        <v>-0.61599999666213989</v>
      </c>
      <c r="BP163" s="66">
        <v>0.59700000286102295</v>
      </c>
      <c r="BQ163" s="66">
        <v>0.59700000286102295</v>
      </c>
      <c r="BS163" s="149">
        <v>40999</v>
      </c>
      <c r="BT163" s="66">
        <v>-0.52600002288818359</v>
      </c>
      <c r="BU163" s="66">
        <v>0.77899998426437378</v>
      </c>
      <c r="BV163" s="66">
        <v>0.77899998426437378</v>
      </c>
      <c r="BX163" s="149">
        <v>40999</v>
      </c>
      <c r="BY163" s="66">
        <v>-0.44900000095367432</v>
      </c>
      <c r="BZ163" s="66">
        <v>0.3059999942779541</v>
      </c>
      <c r="CA163" s="66">
        <v>0.3059999942779541</v>
      </c>
      <c r="CC163" s="149">
        <v>40999</v>
      </c>
      <c r="CD163" s="66">
        <v>-8.999999612569809E-3</v>
      </c>
      <c r="CE163" s="66">
        <v>0.57599997520446777</v>
      </c>
      <c r="CF163" s="66">
        <v>0.57599997520446777</v>
      </c>
      <c r="CH163" s="149">
        <v>40999</v>
      </c>
      <c r="CI163" s="66">
        <v>0.6600000262260437</v>
      </c>
      <c r="CJ163" s="66">
        <v>1.1549999713897705</v>
      </c>
      <c r="CK163" s="66">
        <v>1.1549999713897705</v>
      </c>
      <c r="CM163" s="149">
        <v>40999</v>
      </c>
      <c r="CN163" s="66">
        <v>0.9089999794960022</v>
      </c>
      <c r="CO163" s="66">
        <v>0.66399997472763062</v>
      </c>
      <c r="CP163" s="66">
        <v>0.66399997472763062</v>
      </c>
      <c r="CR163" s="149">
        <v>40999</v>
      </c>
      <c r="CS163" s="66">
        <v>1.2510000467300415</v>
      </c>
      <c r="CT163" s="66">
        <v>1.0349999666213989</v>
      </c>
      <c r="CU163" s="66">
        <v>1.0349999666213989</v>
      </c>
      <c r="CW163" s="149">
        <v>40999</v>
      </c>
      <c r="CX163" s="66">
        <v>0.45100000500679016</v>
      </c>
      <c r="CY163" s="66">
        <v>0.18799999356269836</v>
      </c>
      <c r="CZ163" s="66">
        <v>0.18799999356269836</v>
      </c>
      <c r="DB163" s="149">
        <v>40999</v>
      </c>
      <c r="DC163" s="66">
        <v>0.81300002336502075</v>
      </c>
      <c r="DD163" s="66">
        <v>0.54900002479553223</v>
      </c>
      <c r="DE163" s="66">
        <v>0.54900002479553223</v>
      </c>
      <c r="DG163" s="149">
        <v>40999</v>
      </c>
      <c r="DH163" s="66">
        <v>1.0149999856948853</v>
      </c>
      <c r="DI163" s="66">
        <v>0.77100002765655518</v>
      </c>
      <c r="DJ163" s="66">
        <v>0.77100002765655518</v>
      </c>
      <c r="DL163" s="149">
        <v>40999</v>
      </c>
      <c r="DM163" s="66">
        <v>0.83300000429153442</v>
      </c>
      <c r="DN163" s="66">
        <v>0.59700000286102295</v>
      </c>
      <c r="DO163" s="66">
        <v>0.59700000286102295</v>
      </c>
      <c r="DQ163" s="149">
        <v>40999</v>
      </c>
      <c r="DR163" s="66">
        <v>0.87300002574920654</v>
      </c>
      <c r="DS163" s="66">
        <v>0.66100001335144043</v>
      </c>
      <c r="DT163" s="66">
        <v>0.66100001335144043</v>
      </c>
      <c r="DV163" s="149">
        <v>40999</v>
      </c>
      <c r="DW163" s="66">
        <v>1.7790000438690186</v>
      </c>
      <c r="DX163" s="66">
        <v>1.5529999732971191</v>
      </c>
      <c r="DY163" s="66">
        <v>1.5529999732971191</v>
      </c>
      <c r="EA163" s="149">
        <v>40999</v>
      </c>
      <c r="EB163" s="66">
        <v>3.0880000591278076</v>
      </c>
      <c r="EC163" s="66">
        <v>2.8650000095367432</v>
      </c>
      <c r="ED163" s="66">
        <v>2.8650000095367432</v>
      </c>
      <c r="EF163" s="149">
        <v>40999</v>
      </c>
      <c r="EG163" s="66">
        <v>3.133237361907959</v>
      </c>
      <c r="EI163" s="149">
        <v>40999</v>
      </c>
      <c r="EJ163" s="66">
        <v>-3.5194158554077148</v>
      </c>
      <c r="EL163" s="149">
        <v>40999</v>
      </c>
      <c r="EM163" s="66">
        <v>-1.9650000333786011</v>
      </c>
      <c r="EO163" s="149">
        <v>40999</v>
      </c>
      <c r="EP163" s="66">
        <v>-1.1710000038146973</v>
      </c>
      <c r="ER163" s="149">
        <v>40999</v>
      </c>
      <c r="ES163" s="66">
        <v>-0.64499998092651367</v>
      </c>
      <c r="ET163" s="66">
        <v>0.38600000739097595</v>
      </c>
      <c r="EV163" s="149">
        <v>40999</v>
      </c>
      <c r="EW163" s="66">
        <v>0.30700001120567322</v>
      </c>
      <c r="EX163" s="66">
        <v>1.2319999933242798</v>
      </c>
      <c r="EZ163" s="149">
        <v>40999</v>
      </c>
      <c r="FA163" s="66">
        <v>0.17399999499320984</v>
      </c>
      <c r="FB163" s="66">
        <v>0.53299999237060547</v>
      </c>
      <c r="FD163" s="149">
        <v>40999</v>
      </c>
      <c r="FE163" s="66">
        <v>0.21699999272823334</v>
      </c>
      <c r="FF163" s="66">
        <v>0.28299999237060547</v>
      </c>
      <c r="FH163" s="149">
        <v>40999</v>
      </c>
      <c r="FI163" s="66">
        <v>-0.71371021494124942</v>
      </c>
      <c r="FJ163" s="66">
        <v>0.11315824181358951</v>
      </c>
      <c r="FL163" s="149">
        <v>40999</v>
      </c>
      <c r="FM163" s="66">
        <v>-0.3737077113640922</v>
      </c>
      <c r="FN163" s="66">
        <v>0.28028610058542752</v>
      </c>
      <c r="FP163" s="149">
        <v>40999</v>
      </c>
      <c r="FQ163" s="66">
        <v>0.3012995516199819</v>
      </c>
      <c r="FR163" s="66">
        <v>0.80979515061724094</v>
      </c>
      <c r="FT163" s="149">
        <v>40999</v>
      </c>
      <c r="FU163" s="66">
        <v>-0.16437322225508577</v>
      </c>
      <c r="FV163" s="66">
        <v>0.33186826039485601</v>
      </c>
      <c r="FX163" s="149">
        <v>40999</v>
      </c>
      <c r="FY163" s="66">
        <v>0.61845067602215986</v>
      </c>
      <c r="FZ163" s="66">
        <v>1.0409529076620083</v>
      </c>
      <c r="GB163" s="149">
        <v>40999</v>
      </c>
      <c r="GC163" s="66">
        <v>1.4964941336629074</v>
      </c>
      <c r="GD163" s="66">
        <v>2.0927271887054752</v>
      </c>
      <c r="GF163" s="149">
        <v>40999</v>
      </c>
      <c r="GG163" s="66">
        <v>0.76806545257568359</v>
      </c>
      <c r="GI163" s="149">
        <v>40999</v>
      </c>
      <c r="GJ163" s="66">
        <v>0.56285858154296875</v>
      </c>
      <c r="GL163" s="149">
        <v>40999</v>
      </c>
      <c r="GM163" s="66">
        <v>0.97284317016601563</v>
      </c>
      <c r="GO163" s="149">
        <v>40999</v>
      </c>
      <c r="GP163" s="66">
        <v>1.137089729309082</v>
      </c>
    </row>
    <row r="164" spans="3:198">
      <c r="C164" s="149">
        <v>41029</v>
      </c>
      <c r="D164" s="66">
        <v>1.0831471938325632</v>
      </c>
      <c r="E164" s="66">
        <v>-0.34880419089120052</v>
      </c>
      <c r="F164" s="66">
        <v>-0.16382405593654378</v>
      </c>
      <c r="G164">
        <v>-8.0000003799796104E-3</v>
      </c>
      <c r="H164" s="149">
        <v>41029</v>
      </c>
      <c r="I164" s="66">
        <v>0.55211167075049605</v>
      </c>
      <c r="J164" s="66">
        <v>-0.48688561329726149</v>
      </c>
      <c r="K164" s="66">
        <v>-0.10251464791779316</v>
      </c>
      <c r="M164" s="81">
        <v>41029</v>
      </c>
      <c r="N164" s="66">
        <v>4.0000001899898052E-3</v>
      </c>
      <c r="P164" s="149">
        <v>41029</v>
      </c>
      <c r="Q164" s="66">
        <v>1.0752589343199399</v>
      </c>
      <c r="R164" s="66">
        <v>-0.24278068219315299</v>
      </c>
      <c r="U164" s="149">
        <v>41029</v>
      </c>
      <c r="V164" s="66">
        <v>1.2179442354757097</v>
      </c>
      <c r="W164" s="66">
        <v>7.8423653393598136E-2</v>
      </c>
      <c r="X164" s="66">
        <v>-1.1686653549429438E-2</v>
      </c>
      <c r="Z164" s="149">
        <v>41029</v>
      </c>
      <c r="AA164" s="66">
        <v>1.2066040744822524</v>
      </c>
      <c r="AB164" s="66">
        <v>-7.1834926687134523E-2</v>
      </c>
      <c r="AC164" s="66">
        <v>-0.22242266210001266</v>
      </c>
      <c r="AE164" s="149">
        <v>41029</v>
      </c>
      <c r="AF164" s="66">
        <v>0.98574392305673442</v>
      </c>
      <c r="AG164" s="66">
        <v>-0.58129068029078457</v>
      </c>
      <c r="AH164" s="66">
        <v>-0.14177560058601749</v>
      </c>
      <c r="AJ164" s="149">
        <v>41029</v>
      </c>
      <c r="AK164" s="66">
        <v>0.73911009369380665</v>
      </c>
      <c r="AL164" s="66">
        <v>-0.43971524068614909</v>
      </c>
      <c r="AM164" s="66">
        <v>-3.3923092232597332E-3</v>
      </c>
      <c r="AO164" s="149">
        <v>41029</v>
      </c>
      <c r="AP164" s="66">
        <v>0.37122650745232988</v>
      </c>
      <c r="AQ164" s="66">
        <v>-0.52484711817955243</v>
      </c>
      <c r="AR164" s="66">
        <v>-0.24896651093672523</v>
      </c>
      <c r="AT164" s="149">
        <v>41029</v>
      </c>
      <c r="AU164" s="66">
        <v>1.2760000228881836</v>
      </c>
      <c r="AV164" s="66">
        <v>-0.49799999594688416</v>
      </c>
      <c r="AW164" s="66">
        <v>-0.49799999594688416</v>
      </c>
      <c r="AY164" s="149">
        <v>41029</v>
      </c>
      <c r="AZ164" s="66">
        <v>1.0219999551773071</v>
      </c>
      <c r="BA164" s="66">
        <v>-0.125</v>
      </c>
      <c r="BB164" s="66">
        <v>-0.125</v>
      </c>
      <c r="BD164" s="149">
        <v>41029</v>
      </c>
      <c r="BE164" s="66">
        <v>1.1189999580383301</v>
      </c>
      <c r="BF164" s="66">
        <v>-0.4309999942779541</v>
      </c>
      <c r="BG164" s="66">
        <v>-0.4309999942779541</v>
      </c>
      <c r="BI164" s="149">
        <v>41029</v>
      </c>
      <c r="BJ164" s="66">
        <v>1.2330000400543213</v>
      </c>
      <c r="BK164" s="66">
        <v>-0.38100001215934753</v>
      </c>
      <c r="BL164" s="66">
        <v>-0.38100001215934753</v>
      </c>
      <c r="BN164" s="149">
        <v>41029</v>
      </c>
      <c r="BO164" s="66">
        <v>1.2619999647140503</v>
      </c>
      <c r="BP164" s="66">
        <v>-0.46299999952316284</v>
      </c>
      <c r="BQ164" s="66">
        <v>-0.46299999952316284</v>
      </c>
      <c r="BS164" s="149">
        <v>41029</v>
      </c>
      <c r="BT164" s="66">
        <v>1.309999942779541</v>
      </c>
      <c r="BU164" s="66">
        <v>-0.57300001382827759</v>
      </c>
      <c r="BV164" s="66">
        <v>-0.57300001382827759</v>
      </c>
      <c r="BX164" s="149">
        <v>41029</v>
      </c>
      <c r="BY164" s="66">
        <v>1.090999960899353</v>
      </c>
      <c r="BZ164" s="66">
        <v>-0.22400000691413879</v>
      </c>
      <c r="CA164" s="66">
        <v>-0.22400000691413879</v>
      </c>
      <c r="CC164" s="149">
        <v>41029</v>
      </c>
      <c r="CD164" s="66">
        <v>0.98500001430511475</v>
      </c>
      <c r="CE164" s="66">
        <v>-6.7000001668930054E-2</v>
      </c>
      <c r="CF164" s="66">
        <v>-6.7000001668930054E-2</v>
      </c>
      <c r="CH164" s="149">
        <v>41029</v>
      </c>
      <c r="CI164" s="66">
        <v>0.92000001668930054</v>
      </c>
      <c r="CJ164" s="66">
        <v>8.0000003799796104E-3</v>
      </c>
      <c r="CK164" s="66">
        <v>8.0000003799796104E-3</v>
      </c>
      <c r="CM164" s="149">
        <v>41029</v>
      </c>
      <c r="CN164" s="66">
        <v>0.23100000619888306</v>
      </c>
      <c r="CO164" s="66">
        <v>-0.19599999487400055</v>
      </c>
      <c r="CP164" s="66">
        <v>-0.19599999487400055</v>
      </c>
      <c r="CR164" s="149">
        <v>41029</v>
      </c>
      <c r="CS164" s="66">
        <v>-0.56499999761581421</v>
      </c>
      <c r="CT164" s="66">
        <v>-0.92900002002716064</v>
      </c>
      <c r="CU164" s="66">
        <v>-0.92900002002716064</v>
      </c>
      <c r="CW164" s="149">
        <v>41029</v>
      </c>
      <c r="CX164" s="66">
        <v>0.60799998044967651</v>
      </c>
      <c r="CY164" s="66">
        <v>0.1379999965429306</v>
      </c>
      <c r="CZ164" s="66">
        <v>0.1379999965429306</v>
      </c>
      <c r="DB164" s="149">
        <v>41029</v>
      </c>
      <c r="DC164" s="66">
        <v>0.75700002908706665</v>
      </c>
      <c r="DD164" s="66">
        <v>0.29100000858306885</v>
      </c>
      <c r="DE164" s="66">
        <v>0.29100000858306885</v>
      </c>
      <c r="DG164" s="149">
        <v>41029</v>
      </c>
      <c r="DH164" s="66">
        <v>0.28200000524520874</v>
      </c>
      <c r="DI164" s="66">
        <v>-0.14000000059604645</v>
      </c>
      <c r="DJ164" s="66">
        <v>-0.14000000059604645</v>
      </c>
      <c r="DL164" s="149">
        <v>41029</v>
      </c>
      <c r="DM164" s="66">
        <v>-0.18999999761581421</v>
      </c>
      <c r="DN164" s="66">
        <v>-0.60100001096725464</v>
      </c>
      <c r="DO164" s="66">
        <v>-0.60100001096725464</v>
      </c>
      <c r="DQ164" s="149">
        <v>41029</v>
      </c>
      <c r="DR164" s="66">
        <v>-0.73299998044967651</v>
      </c>
      <c r="DS164" s="66">
        <v>-1.090999960899353</v>
      </c>
      <c r="DT164" s="66">
        <v>-1.090999960899353</v>
      </c>
      <c r="DV164" s="149">
        <v>41029</v>
      </c>
      <c r="DW164" s="66">
        <v>-0.44600000977516174</v>
      </c>
      <c r="DX164" s="66">
        <v>-0.82499998807907104</v>
      </c>
      <c r="DY164" s="66">
        <v>-0.82499998807907104</v>
      </c>
      <c r="EA164" s="149">
        <v>41029</v>
      </c>
      <c r="EB164" s="66">
        <v>0.87699997425079346</v>
      </c>
      <c r="EC164" s="66">
        <v>0.50400000810623169</v>
      </c>
      <c r="ED164" s="66">
        <v>0.50400000810623169</v>
      </c>
      <c r="EF164" s="149">
        <v>41029</v>
      </c>
      <c r="EG164" s="66">
        <v>-0.74974298477172852</v>
      </c>
      <c r="EI164" s="149">
        <v>41029</v>
      </c>
      <c r="EJ164" s="66">
        <v>-1.4815807342529297</v>
      </c>
      <c r="EL164" s="149">
        <v>41029</v>
      </c>
      <c r="EM164" s="66">
        <v>2.8849999904632568</v>
      </c>
      <c r="EO164" s="149">
        <v>41029</v>
      </c>
      <c r="EP164" s="66">
        <v>2.1689999103546143</v>
      </c>
      <c r="ER164" s="149">
        <v>41029</v>
      </c>
      <c r="ES164" s="66">
        <v>1.1069999933242798</v>
      </c>
      <c r="ET164" s="66">
        <v>-0.375</v>
      </c>
      <c r="EV164" s="149">
        <v>41029</v>
      </c>
      <c r="EW164" s="66">
        <v>0.53799998760223389</v>
      </c>
      <c r="EX164" s="66">
        <v>-0.86000001430511475</v>
      </c>
      <c r="EZ164" s="149">
        <v>41029</v>
      </c>
      <c r="FA164" s="66">
        <v>0.3919999897480011</v>
      </c>
      <c r="FB164" s="66">
        <v>-0.31000000238418579</v>
      </c>
      <c r="FD164" s="149">
        <v>41029</v>
      </c>
      <c r="FE164" s="66">
        <v>0.2460000067949295</v>
      </c>
      <c r="FF164" s="66">
        <v>7.9000003635883331E-2</v>
      </c>
      <c r="FH164" s="149">
        <v>41029</v>
      </c>
      <c r="FI164" s="66">
        <v>1.2097535196616422</v>
      </c>
      <c r="FJ164" s="66">
        <v>-0.19043034354329005</v>
      </c>
      <c r="FL164" s="149">
        <v>41029</v>
      </c>
      <c r="FM164" s="66">
        <v>1.0978335832601696</v>
      </c>
      <c r="FN164" s="66">
        <v>-6.2818967375864454E-2</v>
      </c>
      <c r="FP164" s="149">
        <v>41029</v>
      </c>
      <c r="FQ164" s="66">
        <v>1.048278313600244</v>
      </c>
      <c r="FR164" s="66">
        <v>9.7106263338837609E-2</v>
      </c>
      <c r="FT164" s="149">
        <v>41029</v>
      </c>
      <c r="FU164" s="66">
        <v>1.0145998141125256</v>
      </c>
      <c r="FV164" s="66">
        <v>6.9784112950143556E-2</v>
      </c>
      <c r="FX164" s="149">
        <v>41029</v>
      </c>
      <c r="FY164" s="66">
        <v>0.97340130514930134</v>
      </c>
      <c r="FZ164" s="66">
        <v>0.20641425412493331</v>
      </c>
      <c r="GB164" s="149">
        <v>41029</v>
      </c>
      <c r="GC164" s="66">
        <v>0.11394375284833824</v>
      </c>
      <c r="GD164" s="66">
        <v>-0.96003853242231063</v>
      </c>
      <c r="GF164" s="149">
        <v>41029</v>
      </c>
      <c r="GG164" s="66">
        <v>0.7384181022644043</v>
      </c>
      <c r="GI164" s="149">
        <v>41029</v>
      </c>
      <c r="GJ164" s="66">
        <v>0.65896511077880859</v>
      </c>
      <c r="GL164" s="149">
        <v>41029</v>
      </c>
      <c r="GM164" s="66">
        <v>0.76719522476196289</v>
      </c>
      <c r="GO164" s="149">
        <v>41029</v>
      </c>
      <c r="GP164" s="66">
        <v>0.3790736198425293</v>
      </c>
    </row>
    <row r="165" spans="3:198">
      <c r="C165" s="149">
        <v>41090</v>
      </c>
      <c r="D165" s="66">
        <v>1.5638432574506653</v>
      </c>
      <c r="E165" s="66">
        <v>1.969055380266812</v>
      </c>
      <c r="F165" s="66">
        <v>-0.30622720914863921</v>
      </c>
      <c r="H165" s="149">
        <v>41090</v>
      </c>
      <c r="I165" s="66">
        <v>2.2208005905997839</v>
      </c>
      <c r="J165" s="66">
        <v>2.4615905877821658</v>
      </c>
      <c r="K165" s="66">
        <v>-1.0366416764831743</v>
      </c>
      <c r="M165" s="81">
        <v>41060</v>
      </c>
      <c r="N165" s="66">
        <v>1.3000000268220901E-2</v>
      </c>
      <c r="P165" s="149">
        <v>41090</v>
      </c>
      <c r="Q165" s="66">
        <v>2.2475043435669497</v>
      </c>
      <c r="R165" s="66">
        <v>2.6079855007431867</v>
      </c>
      <c r="U165" s="149">
        <v>41060</v>
      </c>
      <c r="Z165" s="149">
        <v>41060</v>
      </c>
      <c r="AE165" s="149">
        <v>41060</v>
      </c>
      <c r="AJ165" s="149">
        <v>41060</v>
      </c>
      <c r="AO165" s="149">
        <v>41060</v>
      </c>
      <c r="AT165" s="149">
        <v>41060</v>
      </c>
      <c r="AU165" s="66">
        <v>0.57899999618530273</v>
      </c>
      <c r="AV165" s="66">
        <v>-1.6460000276565552</v>
      </c>
      <c r="AW165" s="66">
        <v>-1.6460000276565552</v>
      </c>
      <c r="AY165" s="149">
        <v>41060</v>
      </c>
      <c r="AZ165" s="66">
        <v>-1.2070000171661377</v>
      </c>
      <c r="BA165" s="66">
        <v>-2.2760000228881836</v>
      </c>
      <c r="BB165" s="66">
        <v>-2.2760000228881836</v>
      </c>
      <c r="BD165" s="149">
        <v>41060</v>
      </c>
      <c r="BE165" s="66">
        <v>1.371999979019165</v>
      </c>
      <c r="BF165" s="66">
        <v>-0.67599999904632568</v>
      </c>
      <c r="BG165" s="66">
        <v>-0.67599999904632568</v>
      </c>
      <c r="BI165" s="149">
        <v>41060</v>
      </c>
      <c r="BJ165" s="66">
        <v>0.9649999737739563</v>
      </c>
      <c r="BK165" s="66">
        <v>-1.0900000333786011</v>
      </c>
      <c r="BL165" s="66">
        <v>-1.0900000333786011</v>
      </c>
      <c r="BN165" s="149">
        <v>41060</v>
      </c>
      <c r="BO165" s="66">
        <v>0.64099997282028198</v>
      </c>
      <c r="BP165" s="66">
        <v>-1.5260000228881836</v>
      </c>
      <c r="BQ165" s="66">
        <v>-1.5260000228881836</v>
      </c>
      <c r="BS165" s="149">
        <v>41060</v>
      </c>
      <c r="BT165" s="66">
        <v>0.37200000882148743</v>
      </c>
      <c r="BU165" s="66">
        <v>-1.9720000028610229</v>
      </c>
      <c r="BV165" s="66">
        <v>-1.9720000028610229</v>
      </c>
      <c r="BX165" s="149">
        <v>41060</v>
      </c>
      <c r="BY165" s="66">
        <v>-0.56400001049041748</v>
      </c>
      <c r="BZ165" s="66">
        <v>-1.8880000114440918</v>
      </c>
      <c r="CA165" s="66">
        <v>-1.8880000114440918</v>
      </c>
      <c r="CC165" s="149">
        <v>41060</v>
      </c>
      <c r="CD165" s="66">
        <v>-1.4259999990463257</v>
      </c>
      <c r="CE165" s="66">
        <v>-2.3450000286102295</v>
      </c>
      <c r="CF165" s="66">
        <v>-2.3450000286102295</v>
      </c>
      <c r="CH165" s="149">
        <v>41060</v>
      </c>
      <c r="CI165" s="66">
        <v>-2.4679999351501465</v>
      </c>
      <c r="CJ165" s="66">
        <v>-3.1979999542236328</v>
      </c>
      <c r="CK165" s="66">
        <v>-3.1979999542236328</v>
      </c>
      <c r="CM165" s="149">
        <v>41060</v>
      </c>
      <c r="CN165" s="66">
        <v>0.21500000357627869</v>
      </c>
      <c r="CO165" s="66">
        <v>-1.437000036239624</v>
      </c>
      <c r="CP165" s="66">
        <v>-1.437000036239624</v>
      </c>
      <c r="CR165" s="149">
        <v>41060</v>
      </c>
      <c r="CS165" s="66">
        <v>-2.1640000343322754</v>
      </c>
      <c r="CT165" s="66">
        <v>-3.502000093460083</v>
      </c>
      <c r="CU165" s="66">
        <v>-3.502000093460083</v>
      </c>
      <c r="CW165" s="149">
        <v>41060</v>
      </c>
      <c r="CX165" s="66">
        <v>1.5659999847412109</v>
      </c>
      <c r="CY165" s="66">
        <v>-0.23000000417232513</v>
      </c>
      <c r="CZ165" s="66">
        <v>-0.23000000417232513</v>
      </c>
      <c r="DB165" s="149">
        <v>41060</v>
      </c>
      <c r="DC165" s="66">
        <v>1.2569999694824219</v>
      </c>
      <c r="DD165" s="66">
        <v>-0.55900001525878906</v>
      </c>
      <c r="DE165" s="66">
        <v>-0.55900001525878906</v>
      </c>
      <c r="DG165" s="149">
        <v>41060</v>
      </c>
      <c r="DH165" s="66">
        <v>0.26199999451637268</v>
      </c>
      <c r="DI165" s="66">
        <v>-1.3760000467300415</v>
      </c>
      <c r="DJ165" s="66">
        <v>-1.3760000467300415</v>
      </c>
      <c r="DL165" s="149">
        <v>41060</v>
      </c>
      <c r="DM165" s="66">
        <v>-0.60900002717971802</v>
      </c>
      <c r="DN165" s="66">
        <v>-2.1779999732971191</v>
      </c>
      <c r="DO165" s="66">
        <v>-2.1779999732971191</v>
      </c>
      <c r="DQ165" s="149">
        <v>41060</v>
      </c>
      <c r="DR165" s="66">
        <v>-1.4980000257492065</v>
      </c>
      <c r="DS165" s="66">
        <v>-2.8350000381469727</v>
      </c>
      <c r="DT165" s="66">
        <v>-2.8350000381469727</v>
      </c>
      <c r="DV165" s="149">
        <v>41060</v>
      </c>
      <c r="DW165" s="66">
        <v>-3.8570001125335693</v>
      </c>
      <c r="DX165" s="66">
        <v>-5.1970000267028809</v>
      </c>
      <c r="DY165" s="66">
        <v>-5.1970000267028809</v>
      </c>
      <c r="EA165" s="149">
        <v>41060</v>
      </c>
      <c r="EB165" s="66">
        <v>-2.5669999122619629</v>
      </c>
      <c r="EC165" s="66">
        <v>-3.9000000953674316</v>
      </c>
      <c r="ED165" s="66">
        <v>-3.9000000953674316</v>
      </c>
      <c r="EF165" s="149">
        <v>41060</v>
      </c>
      <c r="EG165" s="66">
        <v>-6.2650737762451172</v>
      </c>
      <c r="EI165" s="149">
        <v>41060</v>
      </c>
      <c r="EJ165" s="66">
        <v>-11.668390274047852</v>
      </c>
      <c r="EL165" s="149">
        <v>41060</v>
      </c>
      <c r="EM165" s="66">
        <v>3.4590001106262207</v>
      </c>
      <c r="EO165" s="149">
        <v>41060</v>
      </c>
      <c r="EP165" s="66">
        <v>1.7869999408721924</v>
      </c>
      <c r="ER165" s="149">
        <v>41060</v>
      </c>
      <c r="ES165" s="66">
        <v>0.92599999904632568</v>
      </c>
      <c r="ET165" s="66">
        <v>-1</v>
      </c>
      <c r="EV165" s="149">
        <v>41060</v>
      </c>
      <c r="EW165" s="66">
        <v>-0.30300000309944153</v>
      </c>
      <c r="EX165" s="66">
        <v>-2.187999963760376</v>
      </c>
      <c r="EZ165" s="149">
        <v>41060</v>
      </c>
      <c r="FA165" s="66">
        <v>-0.23000000417232513</v>
      </c>
      <c r="FB165" s="66">
        <v>-0.66600000858306885</v>
      </c>
      <c r="FD165" s="149">
        <v>41060</v>
      </c>
      <c r="FE165" s="66">
        <v>0.2460000067949295</v>
      </c>
      <c r="FF165" s="66">
        <v>0.11500000208616257</v>
      </c>
      <c r="FH165" s="149">
        <v>41060</v>
      </c>
      <c r="FI165" s="66">
        <v>-0.44025246773677967</v>
      </c>
      <c r="FJ165" s="66">
        <v>-1.8490759492591251</v>
      </c>
      <c r="FL165" s="149">
        <v>41060</v>
      </c>
      <c r="FM165" s="66">
        <v>-1.2964557113126287</v>
      </c>
      <c r="FN165" s="66">
        <v>-2.356638118973672</v>
      </c>
      <c r="FP165" s="149">
        <v>41060</v>
      </c>
      <c r="FQ165" s="66">
        <v>-2.51826808563826</v>
      </c>
      <c r="FR165" s="66">
        <v>-3.2813417136403351</v>
      </c>
      <c r="FT165" s="149">
        <v>41060</v>
      </c>
      <c r="FU165" s="66">
        <v>-0.51152807233530562</v>
      </c>
      <c r="FV165" s="66">
        <v>-1.3406964466594073</v>
      </c>
      <c r="FX165" s="149">
        <v>41060</v>
      </c>
      <c r="FY165" s="66">
        <v>-1.2440195443813462</v>
      </c>
      <c r="FZ165" s="66">
        <v>-1.8003664197123523</v>
      </c>
      <c r="GB165" s="149">
        <v>41060</v>
      </c>
      <c r="GC165" s="66">
        <v>-2.7595899326781104</v>
      </c>
      <c r="GD165" s="66">
        <v>-3.6374069421562929</v>
      </c>
      <c r="GF165" s="149">
        <v>41060</v>
      </c>
      <c r="GG165" s="66">
        <v>-0.67555904388427734</v>
      </c>
      <c r="GI165" s="149">
        <v>41060</v>
      </c>
      <c r="GJ165" s="280"/>
      <c r="GL165" s="149">
        <v>41060</v>
      </c>
      <c r="GM165" s="280"/>
      <c r="GO165" s="149">
        <v>41060</v>
      </c>
      <c r="GP165" s="280"/>
    </row>
    <row r="166" spans="3:198">
      <c r="C166" s="149">
        <v>41121</v>
      </c>
      <c r="D166" s="66">
        <v>2.5875860844057579</v>
      </c>
      <c r="E166" s="66">
        <v>1.5086676477381693</v>
      </c>
      <c r="F166" s="66">
        <v>-0.11231156902711706</v>
      </c>
      <c r="H166" s="149">
        <v>41121</v>
      </c>
      <c r="I166" s="66">
        <v>2.9499570243702626</v>
      </c>
      <c r="J166" s="66">
        <v>2.2342212612559846</v>
      </c>
      <c r="K166" s="66">
        <v>0.32771744225591981</v>
      </c>
      <c r="M166" s="81">
        <v>41090</v>
      </c>
      <c r="N166" s="66">
        <v>8.999999612569809E-3</v>
      </c>
      <c r="P166" s="149">
        <v>41121</v>
      </c>
      <c r="Q166" s="66">
        <v>2.6790129976315504</v>
      </c>
      <c r="R166" s="66">
        <v>1.6977656079186891</v>
      </c>
      <c r="U166" s="149">
        <v>41090</v>
      </c>
      <c r="V166" s="66">
        <v>1.5508845401809705</v>
      </c>
      <c r="W166" s="66">
        <v>1.9466563623097946</v>
      </c>
      <c r="X166" s="66">
        <v>9.9390545248113985E-2</v>
      </c>
      <c r="Z166" s="149">
        <v>41090</v>
      </c>
      <c r="AA166" s="66">
        <v>1.142411803303121</v>
      </c>
      <c r="AB166" s="66">
        <v>1.5381339568348134</v>
      </c>
      <c r="AC166" s="66">
        <v>-2.4314606348485691E-2</v>
      </c>
      <c r="AE166" s="149">
        <v>41090</v>
      </c>
      <c r="AF166" s="66">
        <v>1.8526387585445312</v>
      </c>
      <c r="AG166" s="66">
        <v>2.265415965288593</v>
      </c>
      <c r="AH166" s="66">
        <v>-0.54548817163066843</v>
      </c>
      <c r="AJ166" s="149">
        <v>41090</v>
      </c>
      <c r="AK166" s="66">
        <v>2.5730674745814257</v>
      </c>
      <c r="AL166" s="66">
        <v>2.8256361752975354</v>
      </c>
      <c r="AM166" s="66">
        <v>-0.12283584361328323</v>
      </c>
      <c r="AO166" s="149">
        <v>41090</v>
      </c>
      <c r="AP166" s="66">
        <v>1.7840853042969453</v>
      </c>
      <c r="AQ166" s="66">
        <v>2.0136982643088319</v>
      </c>
      <c r="AR166" s="66">
        <v>-2.2457863066544643</v>
      </c>
      <c r="AT166" s="149">
        <v>41090</v>
      </c>
      <c r="AU166" s="66">
        <v>0.49900001287460327</v>
      </c>
      <c r="AV166" s="66">
        <v>0.94199997186660767</v>
      </c>
      <c r="AW166" s="66">
        <v>0.94199997186660767</v>
      </c>
      <c r="AY166" s="149">
        <v>41090</v>
      </c>
      <c r="AZ166" s="66">
        <v>2.0339999198913574</v>
      </c>
      <c r="BA166" s="66">
        <v>2.2599999904632568</v>
      </c>
      <c r="BB166" s="66">
        <v>2.2599999904632568</v>
      </c>
      <c r="BD166" s="149">
        <v>41090</v>
      </c>
      <c r="BE166" s="66">
        <v>8.6000002920627594E-2</v>
      </c>
      <c r="BF166" s="66">
        <v>0.51200002431869507</v>
      </c>
      <c r="BG166" s="66">
        <v>0.51200002431869507</v>
      </c>
      <c r="BI166" s="149">
        <v>41090</v>
      </c>
      <c r="BJ166" s="66">
        <v>0.40000000596046448</v>
      </c>
      <c r="BK166" s="66">
        <v>0.82099997997283936</v>
      </c>
      <c r="BL166" s="66">
        <v>0.82099997997283936</v>
      </c>
      <c r="BN166" s="149">
        <v>41090</v>
      </c>
      <c r="BO166" s="66">
        <v>0.69300001859664917</v>
      </c>
      <c r="BP166" s="66">
        <v>1.1299999952316284</v>
      </c>
      <c r="BQ166" s="66">
        <v>1.1299999952316284</v>
      </c>
      <c r="BS166" s="149">
        <v>41090</v>
      </c>
      <c r="BT166" s="66">
        <v>0.33100000023841858</v>
      </c>
      <c r="BU166" s="66">
        <v>0.78700000047683716</v>
      </c>
      <c r="BV166" s="66">
        <v>0.78700000047683716</v>
      </c>
      <c r="BX166" s="149">
        <v>41090</v>
      </c>
      <c r="BY166" s="66">
        <v>1.8229999542236328</v>
      </c>
      <c r="BZ166" s="66">
        <v>2.0920000076293945</v>
      </c>
      <c r="CA166" s="66">
        <v>2.0920000076293945</v>
      </c>
      <c r="CC166" s="149">
        <v>41090</v>
      </c>
      <c r="CD166" s="66">
        <v>2.0529999732971191</v>
      </c>
      <c r="CE166" s="66">
        <v>2.2569999694824219</v>
      </c>
      <c r="CF166" s="66">
        <v>2.2569999694824219</v>
      </c>
      <c r="CH166" s="149">
        <v>41090</v>
      </c>
      <c r="CI166" s="66">
        <v>2.5559999942779541</v>
      </c>
      <c r="CJ166" s="66">
        <v>2.7249999046325684</v>
      </c>
      <c r="CK166" s="66">
        <v>2.7249999046325684</v>
      </c>
      <c r="CM166" s="149">
        <v>41090</v>
      </c>
      <c r="CN166" s="66">
        <v>-0.2460000067949295</v>
      </c>
      <c r="CO166" s="66">
        <v>0.72399997711181641</v>
      </c>
      <c r="CP166" s="66">
        <v>0.72399997711181641</v>
      </c>
      <c r="CR166" s="149">
        <v>41090</v>
      </c>
      <c r="CS166" s="66">
        <v>1.9780000448226929</v>
      </c>
      <c r="CT166" s="66">
        <v>2.7630000114440918</v>
      </c>
      <c r="CU166" s="66">
        <v>2.7630000114440918</v>
      </c>
      <c r="CW166" s="149">
        <v>41090</v>
      </c>
      <c r="CX166" s="66">
        <v>-0.45699998736381531</v>
      </c>
      <c r="CY166" s="66">
        <v>0.57499998807907104</v>
      </c>
      <c r="CZ166" s="66">
        <v>0.57499998807907104</v>
      </c>
      <c r="DB166" s="149">
        <v>41090</v>
      </c>
      <c r="DC166" s="66">
        <v>-0.51599997282028198</v>
      </c>
      <c r="DD166" s="66">
        <v>0.56199997663497925</v>
      </c>
      <c r="DE166" s="66">
        <v>0.56199997663497925</v>
      </c>
      <c r="DG166" s="149">
        <v>41090</v>
      </c>
      <c r="DH166" s="66">
        <v>-0.14699999988079071</v>
      </c>
      <c r="DI166" s="66">
        <v>0.81800001859664917</v>
      </c>
      <c r="DJ166" s="66">
        <v>0.81800001859664917</v>
      </c>
      <c r="DL166" s="149">
        <v>41090</v>
      </c>
      <c r="DM166" s="66">
        <v>-0.24300000071525574</v>
      </c>
      <c r="DN166" s="66">
        <v>0.66900002956390381</v>
      </c>
      <c r="DO166" s="66">
        <v>0.66900002956390381</v>
      </c>
      <c r="DQ166" s="149">
        <v>41090</v>
      </c>
      <c r="DR166" s="66">
        <v>1.8229999542236328</v>
      </c>
      <c r="DS166" s="66">
        <v>2.622999906539917</v>
      </c>
      <c r="DT166" s="66">
        <v>2.622999906539917</v>
      </c>
      <c r="DV166" s="149">
        <v>41090</v>
      </c>
      <c r="DW166" s="66">
        <v>2.4179999828338623</v>
      </c>
      <c r="DX166" s="66">
        <v>3.1789999008178711</v>
      </c>
      <c r="DY166" s="66">
        <v>3.1789999008178711</v>
      </c>
      <c r="EA166" s="149">
        <v>41090</v>
      </c>
      <c r="EB166" s="66">
        <v>2.0490000247955322</v>
      </c>
      <c r="EC166" s="66">
        <v>2.7569999694824219</v>
      </c>
      <c r="ED166" s="66">
        <v>2.7569999694824219</v>
      </c>
      <c r="EF166" s="149">
        <v>41090</v>
      </c>
      <c r="EG166" s="66">
        <v>3.9554953575134277</v>
      </c>
      <c r="EI166" s="149">
        <v>41090</v>
      </c>
      <c r="EJ166" s="66">
        <v>3.4260153770446777</v>
      </c>
      <c r="EL166" s="149">
        <v>41090</v>
      </c>
      <c r="EM166" s="66">
        <v>-0.59700000286102295</v>
      </c>
      <c r="EO166" s="149">
        <v>41090</v>
      </c>
      <c r="EP166" s="66">
        <v>-0.58499997854232788</v>
      </c>
      <c r="ER166" s="149">
        <v>41090</v>
      </c>
      <c r="ES166" s="66">
        <v>-6.5999999642372131E-2</v>
      </c>
      <c r="ET166" s="66">
        <v>0.29699999094009399</v>
      </c>
      <c r="EV166" s="149">
        <v>41090</v>
      </c>
      <c r="EW166" s="66">
        <v>2.2179999351501465</v>
      </c>
      <c r="EX166" s="66">
        <v>2.5999999046325684</v>
      </c>
      <c r="EZ166" s="149">
        <v>41090</v>
      </c>
      <c r="FA166" s="66">
        <v>1.0149999856948853</v>
      </c>
      <c r="FB166" s="66">
        <v>1.1319999694824219</v>
      </c>
      <c r="FD166" s="149">
        <v>41090</v>
      </c>
      <c r="FE166" s="66">
        <v>0.20999999344348907</v>
      </c>
      <c r="FF166" s="66">
        <v>0.2370000034570694</v>
      </c>
      <c r="FH166" s="149">
        <v>41090</v>
      </c>
      <c r="FI166" s="66">
        <v>1.8612386583983505</v>
      </c>
      <c r="FJ166" s="66">
        <v>2.1442233062711584</v>
      </c>
      <c r="FL166" s="149">
        <v>41090</v>
      </c>
      <c r="FM166" s="66">
        <v>2.1814017586636494</v>
      </c>
      <c r="FN166" s="66">
        <v>2.4101965118609563</v>
      </c>
      <c r="FP166" s="149">
        <v>41090</v>
      </c>
      <c r="FQ166" s="66">
        <v>2.9369468587016674</v>
      </c>
      <c r="FR166" s="66">
        <v>3.1090056088635629</v>
      </c>
      <c r="FT166" s="149">
        <v>41090</v>
      </c>
      <c r="FU166" s="66">
        <v>1.8066344069496101</v>
      </c>
      <c r="FV166" s="66">
        <v>1.9871459423130107</v>
      </c>
      <c r="FX166" s="149">
        <v>41090</v>
      </c>
      <c r="FY166" s="66">
        <v>1.9855788113547019</v>
      </c>
      <c r="FZ166" s="66">
        <v>2.1290804173855338</v>
      </c>
      <c r="GB166" s="149">
        <v>41090</v>
      </c>
      <c r="GC166" s="66">
        <v>2.1442442282226502</v>
      </c>
      <c r="GD166" s="66">
        <v>2.3386308464363776</v>
      </c>
      <c r="GF166" s="149">
        <v>41090</v>
      </c>
      <c r="GG166" s="66">
        <v>0.69041252136230469</v>
      </c>
      <c r="GI166" s="149">
        <v>41090</v>
      </c>
      <c r="GJ166" s="280"/>
      <c r="GL166" s="149">
        <v>41090</v>
      </c>
      <c r="GM166" s="280"/>
      <c r="GO166" s="149">
        <v>41090</v>
      </c>
      <c r="GP166" s="280"/>
    </row>
    <row r="167" spans="3:198">
      <c r="C167" s="149">
        <v>41152</v>
      </c>
      <c r="D167" s="66">
        <v>0.82138271786641104</v>
      </c>
      <c r="E167" s="66">
        <v>0.88783870062544801</v>
      </c>
      <c r="F167" s="66">
        <v>0.54314020278698627</v>
      </c>
      <c r="H167" s="149">
        <v>41152</v>
      </c>
      <c r="I167" s="66">
        <v>2.0637229732076876</v>
      </c>
      <c r="J167" s="66">
        <v>2.0385533742633677</v>
      </c>
      <c r="K167" s="66">
        <v>0.5928597371742802</v>
      </c>
      <c r="M167" s="81">
        <v>41121</v>
      </c>
      <c r="N167" s="66">
        <v>8.999999612569809E-3</v>
      </c>
      <c r="P167" s="149">
        <v>41152</v>
      </c>
      <c r="Q167" s="66">
        <v>0.58589069709704988</v>
      </c>
      <c r="R167" s="66">
        <v>0.62871096471037058</v>
      </c>
      <c r="U167" s="149">
        <v>41121</v>
      </c>
      <c r="V167" s="66">
        <v>1.7724651796656985</v>
      </c>
      <c r="W167" s="66">
        <v>0.77122411413477621</v>
      </c>
      <c r="X167" s="66">
        <v>0.21313690227949966</v>
      </c>
      <c r="Z167" s="149">
        <v>41121</v>
      </c>
      <c r="AA167" s="66">
        <v>2.0930114869406085</v>
      </c>
      <c r="AB167" s="66">
        <v>1.0584246101732691</v>
      </c>
      <c r="AC167" s="66">
        <v>0.21692893004205302</v>
      </c>
      <c r="AE167" s="149">
        <v>41121</v>
      </c>
      <c r="AF167" s="66">
        <v>3.0163725117038247</v>
      </c>
      <c r="AG167" s="66">
        <v>1.89849312346806</v>
      </c>
      <c r="AH167" s="66">
        <v>-0.37297747996180997</v>
      </c>
      <c r="AJ167" s="149">
        <v>41121</v>
      </c>
      <c r="AK167" s="66">
        <v>2.7673747551853625</v>
      </c>
      <c r="AL167" s="66">
        <v>2.0014369426334699</v>
      </c>
      <c r="AM167" s="66">
        <v>-3.7693274218899619E-2</v>
      </c>
      <c r="AO167" s="149">
        <v>41121</v>
      </c>
      <c r="AP167" s="66">
        <v>3.1269031078742415</v>
      </c>
      <c r="AQ167" s="66">
        <v>2.4566059525986574</v>
      </c>
      <c r="AR167" s="66">
        <v>0.62430853409188425</v>
      </c>
      <c r="AT167" s="149">
        <v>41121</v>
      </c>
      <c r="AU167" s="66">
        <v>2.8069999217987061</v>
      </c>
      <c r="AV167" s="66">
        <v>1.6239999532699585</v>
      </c>
      <c r="AW167" s="66">
        <v>1.6239999532699585</v>
      </c>
      <c r="AY167" s="149">
        <v>41121</v>
      </c>
      <c r="AZ167" s="66">
        <v>1.9160000085830688</v>
      </c>
      <c r="BA167" s="66">
        <v>1.2339999675750732</v>
      </c>
      <c r="BB167" s="66">
        <v>1.2339999675750732</v>
      </c>
      <c r="BD167" s="149">
        <v>41121</v>
      </c>
      <c r="BE167" s="66">
        <v>1.9340000152587891</v>
      </c>
      <c r="BF167" s="66">
        <v>0.78600001335144043</v>
      </c>
      <c r="BG167" s="66">
        <v>0.78600001335144043</v>
      </c>
      <c r="BI167" s="149">
        <v>41121</v>
      </c>
      <c r="BJ167" s="66">
        <v>2.6500000953674316</v>
      </c>
      <c r="BK167" s="66">
        <v>1.5089999437332153</v>
      </c>
      <c r="BL167" s="66">
        <v>1.5089999437332153</v>
      </c>
      <c r="BN167" s="149">
        <v>41121</v>
      </c>
      <c r="BO167" s="66">
        <v>2.749000072479248</v>
      </c>
      <c r="BP167" s="66">
        <v>1.5750000476837158</v>
      </c>
      <c r="BQ167" s="66">
        <v>1.5750000476837158</v>
      </c>
      <c r="BS167" s="149">
        <v>41121</v>
      </c>
      <c r="BT167" s="66">
        <v>2.937000036239624</v>
      </c>
      <c r="BU167" s="66">
        <v>1.7309999465942383</v>
      </c>
      <c r="BV167" s="66">
        <v>1.7309999465942383</v>
      </c>
      <c r="BX167" s="149">
        <v>41121</v>
      </c>
      <c r="BY167" s="66">
        <v>2.1070001125335693</v>
      </c>
      <c r="BZ167" s="66">
        <v>1.3389999866485596</v>
      </c>
      <c r="CA167" s="66">
        <v>1.3389999866485596</v>
      </c>
      <c r="CC167" s="149">
        <v>41121</v>
      </c>
      <c r="CD167" s="66">
        <v>1.8739999532699585</v>
      </c>
      <c r="CE167" s="66">
        <v>1.2369999885559082</v>
      </c>
      <c r="CF167" s="66">
        <v>1.2369999885559082</v>
      </c>
      <c r="CH167" s="149">
        <v>41121</v>
      </c>
      <c r="CI167" s="66">
        <v>1.5069999694824219</v>
      </c>
      <c r="CJ167" s="66">
        <v>0.94099998474121094</v>
      </c>
      <c r="CK167" s="66">
        <v>0.94099998474121094</v>
      </c>
      <c r="CM167" s="149">
        <v>41121</v>
      </c>
      <c r="CN167" s="66">
        <v>2.3239998817443848</v>
      </c>
      <c r="CO167" s="66">
        <v>0.51700001955032349</v>
      </c>
      <c r="CP167" s="66">
        <v>0.51700001955032349</v>
      </c>
      <c r="CR167" s="149">
        <v>41121</v>
      </c>
      <c r="CS167" s="66">
        <v>2.1029999256134033</v>
      </c>
      <c r="CT167" s="66">
        <v>0.60100001096725464</v>
      </c>
      <c r="CU167" s="66">
        <v>0.60100001096725464</v>
      </c>
      <c r="CW167" s="149">
        <v>41121</v>
      </c>
      <c r="CX167" s="66">
        <v>1.75</v>
      </c>
      <c r="CY167" s="66">
        <v>-0.19300000369548798</v>
      </c>
      <c r="CZ167" s="66">
        <v>-0.19300000369548798</v>
      </c>
      <c r="DB167" s="149">
        <v>41121</v>
      </c>
      <c r="DC167" s="66">
        <v>2.0669999122619629</v>
      </c>
      <c r="DD167" s="66">
        <v>0.11100000143051147</v>
      </c>
      <c r="DE167" s="66">
        <v>0.11100000143051147</v>
      </c>
      <c r="DG167" s="149">
        <v>41121</v>
      </c>
      <c r="DH167" s="66">
        <v>2.2160000801086426</v>
      </c>
      <c r="DI167" s="66">
        <v>0.38600000739097595</v>
      </c>
      <c r="DJ167" s="66">
        <v>0.38600000739097595</v>
      </c>
      <c r="DL167" s="149">
        <v>41121</v>
      </c>
      <c r="DM167" s="66">
        <v>2.6670000553131104</v>
      </c>
      <c r="DN167" s="66">
        <v>0.97200000286102295</v>
      </c>
      <c r="DO167" s="66">
        <v>0.97200000286102295</v>
      </c>
      <c r="DQ167" s="149">
        <v>41121</v>
      </c>
      <c r="DR167" s="66">
        <v>2.187999963760376</v>
      </c>
      <c r="DS167" s="66">
        <v>0.67400002479553223</v>
      </c>
      <c r="DT167" s="66">
        <v>0.67400002479553223</v>
      </c>
      <c r="DV167" s="149">
        <v>41121</v>
      </c>
      <c r="DW167" s="66">
        <v>1.9040000438690186</v>
      </c>
      <c r="DX167" s="66">
        <v>0.42100000381469727</v>
      </c>
      <c r="DY167" s="66">
        <v>0.42100000381469727</v>
      </c>
      <c r="EA167" s="149">
        <v>41121</v>
      </c>
      <c r="EB167" s="66">
        <v>1.8170000314712524</v>
      </c>
      <c r="EC167" s="66">
        <v>0.38199999928474426</v>
      </c>
      <c r="ED167" s="66">
        <v>0.38199999928474426</v>
      </c>
      <c r="EF167" s="149">
        <v>41121</v>
      </c>
      <c r="EG167" s="66">
        <v>1.2597560882568359</v>
      </c>
      <c r="EI167" s="149">
        <v>41121</v>
      </c>
      <c r="EJ167" s="66">
        <v>1.6151905059814453</v>
      </c>
      <c r="EL167" s="149">
        <v>41121</v>
      </c>
      <c r="EM167" s="66">
        <v>1.6610000133514404</v>
      </c>
      <c r="EO167" s="149">
        <v>41121</v>
      </c>
      <c r="EP167" s="66">
        <v>1.9409999847412109</v>
      </c>
      <c r="ER167" s="149">
        <v>41121</v>
      </c>
      <c r="ES167" s="66">
        <v>1.6069999933242798</v>
      </c>
      <c r="ET167" s="66">
        <v>0.6809999942779541</v>
      </c>
      <c r="EV167" s="149">
        <v>41121</v>
      </c>
      <c r="EW167" s="66">
        <v>1.6950000524520874</v>
      </c>
      <c r="EX167" s="66">
        <v>0.79600000381469727</v>
      </c>
      <c r="EZ167" s="149">
        <v>41121</v>
      </c>
      <c r="FA167" s="66">
        <v>1.3049999475479126</v>
      </c>
      <c r="FB167" s="66">
        <v>0.83799999952316284</v>
      </c>
      <c r="FD167" s="149">
        <v>41121</v>
      </c>
      <c r="FE167" s="66">
        <v>0.34999999403953552</v>
      </c>
      <c r="FF167" s="66">
        <v>0.22699999809265137</v>
      </c>
      <c r="FH167" s="149">
        <v>41121</v>
      </c>
      <c r="FI167" s="66">
        <v>2.1691276670155086</v>
      </c>
      <c r="FJ167" s="66">
        <v>1.3543146250486195</v>
      </c>
      <c r="FL167" s="149">
        <v>41121</v>
      </c>
      <c r="FM167" s="66">
        <v>2.0085116122367426</v>
      </c>
      <c r="FN167" s="66">
        <v>1.3179262919774437</v>
      </c>
      <c r="FP167" s="149">
        <v>41121</v>
      </c>
      <c r="FQ167" s="66">
        <v>1.5443175776633344</v>
      </c>
      <c r="FR167" s="66">
        <v>0.95947807067931934</v>
      </c>
      <c r="FT167" s="149">
        <v>41121</v>
      </c>
      <c r="FU167" s="66">
        <v>1.9331500473716172</v>
      </c>
      <c r="FV167" s="66">
        <v>1.3780059948737891</v>
      </c>
      <c r="FX167" s="149">
        <v>41121</v>
      </c>
      <c r="FY167" s="66">
        <v>1.4370123453402877</v>
      </c>
      <c r="FZ167" s="66">
        <v>0.93660604955365856</v>
      </c>
      <c r="GB167" s="149">
        <v>41121</v>
      </c>
      <c r="GC167" s="66">
        <v>1.5753210599492571</v>
      </c>
      <c r="GD167" s="66">
        <v>0.93638758239278319</v>
      </c>
      <c r="GF167" s="149">
        <v>41121</v>
      </c>
      <c r="GG167" s="66">
        <v>1.1574864387512207</v>
      </c>
      <c r="GI167" s="149">
        <v>41121</v>
      </c>
      <c r="GJ167" s="280"/>
      <c r="GL167" s="149">
        <v>41121</v>
      </c>
      <c r="GM167" s="280"/>
      <c r="GO167" s="149">
        <v>41121</v>
      </c>
      <c r="GP167" s="280"/>
    </row>
    <row r="168" spans="3:198">
      <c r="C168" s="149">
        <v>41182</v>
      </c>
      <c r="D168" s="66">
        <v>0.92087189550101911</v>
      </c>
      <c r="E168" s="66">
        <v>1.1602423974883784</v>
      </c>
      <c r="F168" s="66">
        <v>0.15679997833423578</v>
      </c>
      <c r="H168" s="149">
        <v>41182</v>
      </c>
      <c r="I168" s="66">
        <v>2.3805813161126594</v>
      </c>
      <c r="J168" s="66">
        <v>2.4536719646563445</v>
      </c>
      <c r="K168" s="66">
        <v>0.30432290679260027</v>
      </c>
      <c r="M168" s="81">
        <v>41152</v>
      </c>
      <c r="N168" s="66">
        <v>1.3000000268220901E-2</v>
      </c>
      <c r="P168" s="149">
        <v>41182</v>
      </c>
      <c r="Q168" s="66">
        <v>1.0966590630716588</v>
      </c>
      <c r="R168" s="66">
        <v>1.2938842280897578</v>
      </c>
      <c r="U168" s="149">
        <v>41152</v>
      </c>
      <c r="V168" s="66">
        <v>0.64029453093172595</v>
      </c>
      <c r="W168" s="66">
        <v>0.68768041962866699</v>
      </c>
      <c r="X168" s="66">
        <v>-3.4680583094934186E-2</v>
      </c>
      <c r="Z168" s="149">
        <v>41152</v>
      </c>
      <c r="AA168" s="66">
        <v>0.76411940501443154</v>
      </c>
      <c r="AB168" s="66">
        <v>0.82296032074121828</v>
      </c>
      <c r="AC168" s="66">
        <v>0.55048347491610616</v>
      </c>
      <c r="AE168" s="149">
        <v>41152</v>
      </c>
      <c r="AF168" s="66">
        <v>0.87867654607625556</v>
      </c>
      <c r="AG168" s="66">
        <v>0.95221218640376781</v>
      </c>
      <c r="AH168" s="66">
        <v>0.60049129929647194</v>
      </c>
      <c r="AJ168" s="149">
        <v>41152</v>
      </c>
      <c r="AK168" s="66">
        <v>1.1633603970193689</v>
      </c>
      <c r="AL168" s="66">
        <v>1.1408728477936574</v>
      </c>
      <c r="AM168" s="66">
        <v>0.4242845961554399</v>
      </c>
      <c r="AO168" s="149">
        <v>41152</v>
      </c>
      <c r="AP168" s="66">
        <v>3.4381501801246941</v>
      </c>
      <c r="AQ168" s="66">
        <v>3.4094807863819705</v>
      </c>
      <c r="AR168" s="66">
        <v>1.0319748749645377</v>
      </c>
      <c r="AT168" s="149">
        <v>41152</v>
      </c>
      <c r="AU168" s="66">
        <v>0.40000000596046448</v>
      </c>
      <c r="AV168" s="66">
        <v>0.5559999942779541</v>
      </c>
      <c r="AW168" s="66">
        <v>0.5559999942779541</v>
      </c>
      <c r="AY168" s="149">
        <v>41152</v>
      </c>
      <c r="AZ168" s="66">
        <v>1.2059999704360962</v>
      </c>
      <c r="BA168" s="66">
        <v>1.1859999895095825</v>
      </c>
      <c r="BB168" s="66">
        <v>1.1859999895095825</v>
      </c>
      <c r="BD168" s="149">
        <v>41152</v>
      </c>
      <c r="BE168" s="66">
        <v>-0.12800000607967377</v>
      </c>
      <c r="BF168" s="66">
        <v>5.9000000357627869E-2</v>
      </c>
      <c r="BG168" s="66">
        <v>5.9000000357627869E-2</v>
      </c>
      <c r="BI168" s="149">
        <v>41152</v>
      </c>
      <c r="BJ168" s="66">
        <v>6.8999998271465302E-2</v>
      </c>
      <c r="BK168" s="66">
        <v>0.23000000417232513</v>
      </c>
      <c r="BL168" s="66">
        <v>0.23000000417232513</v>
      </c>
      <c r="BN168" s="149">
        <v>41152</v>
      </c>
      <c r="BO168" s="66">
        <v>0.32899999618530273</v>
      </c>
      <c r="BP168" s="66">
        <v>0.4869999885559082</v>
      </c>
      <c r="BQ168" s="66">
        <v>0.4869999885559082</v>
      </c>
      <c r="BS168" s="149">
        <v>41152</v>
      </c>
      <c r="BT168" s="66">
        <v>0.57800000905990601</v>
      </c>
      <c r="BU168" s="66">
        <v>0.73000001907348633</v>
      </c>
      <c r="BV168" s="66">
        <v>0.73000001907348633</v>
      </c>
      <c r="BX168" s="149">
        <v>41152</v>
      </c>
      <c r="BY168" s="66">
        <v>1.1009999513626099</v>
      </c>
      <c r="BZ168" s="66">
        <v>1.1009999513626099</v>
      </c>
      <c r="CA168" s="66">
        <v>1.1009999513626099</v>
      </c>
      <c r="CC168" s="149">
        <v>41152</v>
      </c>
      <c r="CD168" s="66">
        <v>1.1519999504089355</v>
      </c>
      <c r="CE168" s="66">
        <v>1.1210000514984131</v>
      </c>
      <c r="CF168" s="66">
        <v>1.1210000514984131</v>
      </c>
      <c r="CH168" s="149">
        <v>41152</v>
      </c>
      <c r="CI168" s="66">
        <v>1.6200000047683716</v>
      </c>
      <c r="CJ168" s="66">
        <v>1.5750000476837158</v>
      </c>
      <c r="CK168" s="66">
        <v>1.5750000476837158</v>
      </c>
      <c r="CM168" s="149">
        <v>41152</v>
      </c>
      <c r="CN168" s="66">
        <v>1.0809999704360962</v>
      </c>
      <c r="CO168" s="66">
        <v>1.2029999494552612</v>
      </c>
      <c r="CP168" s="66">
        <v>1.2029999494552612</v>
      </c>
      <c r="CR168" s="149">
        <v>41152</v>
      </c>
      <c r="CS168" s="66">
        <v>2.5320000648498535</v>
      </c>
      <c r="CT168" s="66">
        <v>2.625</v>
      </c>
      <c r="CU168" s="66">
        <v>2.625</v>
      </c>
      <c r="CW168" s="149">
        <v>41152</v>
      </c>
      <c r="CX168" s="66">
        <v>0.69099998474121094</v>
      </c>
      <c r="CY168" s="66">
        <v>0.82599997520446777</v>
      </c>
      <c r="CZ168" s="66">
        <v>0.82599997520446777</v>
      </c>
      <c r="DB168" s="149">
        <v>41152</v>
      </c>
      <c r="DC168" s="66">
        <v>0.71899998188018799</v>
      </c>
      <c r="DD168" s="66">
        <v>0.85100001096725464</v>
      </c>
      <c r="DE168" s="66">
        <v>0.85100001096725464</v>
      </c>
      <c r="DG168" s="149">
        <v>41152</v>
      </c>
      <c r="DH168" s="66">
        <v>0.87599998712539673</v>
      </c>
      <c r="DI168" s="66">
        <v>1</v>
      </c>
      <c r="DJ168" s="66">
        <v>1</v>
      </c>
      <c r="DL168" s="149">
        <v>41152</v>
      </c>
      <c r="DM168" s="66">
        <v>1.5470000505447388</v>
      </c>
      <c r="DN168" s="66">
        <v>1.6610000133514404</v>
      </c>
      <c r="DO168" s="66">
        <v>1.6610000133514404</v>
      </c>
      <c r="DQ168" s="149">
        <v>41152</v>
      </c>
      <c r="DR168" s="66">
        <v>2.1649999618530273</v>
      </c>
      <c r="DS168" s="66">
        <v>2.2609999179840088</v>
      </c>
      <c r="DT168" s="66">
        <v>2.2609999179840088</v>
      </c>
      <c r="DV168" s="149">
        <v>41152</v>
      </c>
      <c r="DW168" s="66">
        <v>3.4089999198913574</v>
      </c>
      <c r="DX168" s="66">
        <v>3.4939999580383301</v>
      </c>
      <c r="DY168" s="66">
        <v>3.4939999580383301</v>
      </c>
      <c r="EA168" s="149">
        <v>41152</v>
      </c>
      <c r="EB168" s="66">
        <v>3.6559998989105225</v>
      </c>
      <c r="EC168" s="66">
        <v>3.7390000820159912</v>
      </c>
      <c r="ED168" s="66">
        <v>3.7390000820159912</v>
      </c>
      <c r="EF168" s="149">
        <v>41152</v>
      </c>
      <c r="EG168" s="66">
        <v>1.9763350486755371</v>
      </c>
      <c r="EI168" s="149">
        <v>41152</v>
      </c>
      <c r="EJ168" s="66">
        <v>-0.54173469543457031</v>
      </c>
      <c r="EL168" s="149">
        <v>41152</v>
      </c>
      <c r="EM168" s="66">
        <v>-0.19599999487400055</v>
      </c>
      <c r="EO168" s="149">
        <v>41152</v>
      </c>
      <c r="EP168" s="66">
        <v>-0.19099999964237213</v>
      </c>
      <c r="ER168" s="149">
        <v>41152</v>
      </c>
      <c r="ES168" s="66">
        <v>0.21799999475479126</v>
      </c>
      <c r="ET168" s="66">
        <v>0.33799999952316284</v>
      </c>
      <c r="EV168" s="149">
        <v>41152</v>
      </c>
      <c r="EW168" s="66">
        <v>0.9649999737739563</v>
      </c>
      <c r="EX168" s="66">
        <v>1.0670000314712524</v>
      </c>
      <c r="EZ168" s="149">
        <v>41152</v>
      </c>
      <c r="FA168" s="66">
        <v>0.80099999904632568</v>
      </c>
      <c r="FB168" s="66">
        <v>0.74400001764297485</v>
      </c>
      <c r="FD168" s="149">
        <v>41152</v>
      </c>
      <c r="FE168" s="66">
        <v>0.32400000095367432</v>
      </c>
      <c r="FF168" s="66">
        <v>0.31299999356269836</v>
      </c>
      <c r="FH168" s="149">
        <v>41152</v>
      </c>
      <c r="FI168" s="66">
        <v>1.0879991587675937</v>
      </c>
      <c r="FJ168" s="66">
        <v>1.0900403341345937</v>
      </c>
      <c r="FL168" s="149">
        <v>41152</v>
      </c>
      <c r="FM168" s="66">
        <v>1.0857965757861288</v>
      </c>
      <c r="FN168" s="66">
        <v>1.0630083229898164</v>
      </c>
      <c r="FP168" s="149">
        <v>41152</v>
      </c>
      <c r="FQ168" s="66">
        <v>1.8084889310936225</v>
      </c>
      <c r="FR168" s="66">
        <v>1.7648398592540575</v>
      </c>
      <c r="FT168" s="149">
        <v>41152</v>
      </c>
      <c r="FU168" s="66">
        <v>0.70844476496639053</v>
      </c>
      <c r="FV168" s="66">
        <v>0.67554418824170415</v>
      </c>
      <c r="FX168" s="149">
        <v>41152</v>
      </c>
      <c r="FY168" s="66">
        <v>0.89596144081686702</v>
      </c>
      <c r="FZ168" s="66">
        <v>0.84707960077692657</v>
      </c>
      <c r="GB168" s="149">
        <v>41152</v>
      </c>
      <c r="GC168" s="66">
        <v>1.424875610145623</v>
      </c>
      <c r="GD168" s="66">
        <v>1.3797078677665975</v>
      </c>
      <c r="GF168" s="149">
        <v>41152</v>
      </c>
      <c r="GG168" s="66">
        <v>1.1239886283874512</v>
      </c>
      <c r="GI168" s="149">
        <v>41152</v>
      </c>
      <c r="GL168" s="149">
        <v>41152</v>
      </c>
      <c r="GO168" s="149">
        <v>41152</v>
      </c>
    </row>
    <row r="169" spans="3:198">
      <c r="C169" s="149">
        <v>41213</v>
      </c>
      <c r="D169" s="66">
        <v>1.2881577926508996</v>
      </c>
      <c r="E169" s="66">
        <v>1.4493037493252028</v>
      </c>
      <c r="F169" s="66">
        <v>0.81642095044986474</v>
      </c>
      <c r="H169" s="149">
        <v>41213</v>
      </c>
      <c r="I169" s="66">
        <v>1.4866475035687705</v>
      </c>
      <c r="J169" s="66">
        <v>1.641343012660893</v>
      </c>
      <c r="K169" s="66">
        <v>1.0606462207886957</v>
      </c>
      <c r="M169" s="81">
        <v>41182</v>
      </c>
      <c r="N169" s="66">
        <v>1.2000000104308128E-2</v>
      </c>
      <c r="P169" s="149">
        <v>41213</v>
      </c>
      <c r="Q169" s="66">
        <v>0.46034604770007659</v>
      </c>
      <c r="R169" s="66">
        <v>0.61988547055741094</v>
      </c>
      <c r="U169" s="149">
        <v>41182</v>
      </c>
      <c r="V169" s="66">
        <v>0.51840569828931582</v>
      </c>
      <c r="W169" s="66">
        <v>0.74694394289898236</v>
      </c>
      <c r="X169" s="66">
        <v>0.39740288962613579</v>
      </c>
      <c r="Z169" s="149">
        <v>41182</v>
      </c>
      <c r="AA169" s="66">
        <v>0.73668224663299109</v>
      </c>
      <c r="AB169" s="66">
        <v>0.9447463445380847</v>
      </c>
      <c r="AC169" s="66">
        <v>0.29979734976419548</v>
      </c>
      <c r="AE169" s="149">
        <v>41182</v>
      </c>
      <c r="AF169" s="66">
        <v>1.0851932311086083</v>
      </c>
      <c r="AG169" s="66">
        <v>1.3458503117190792</v>
      </c>
      <c r="AH169" s="66">
        <v>3.7518155990266235E-2</v>
      </c>
      <c r="AJ169" s="149">
        <v>41182</v>
      </c>
      <c r="AK169" s="66">
        <v>2.2218182211443485</v>
      </c>
      <c r="AL169" s="66">
        <v>2.3145835832510562</v>
      </c>
      <c r="AM169" s="66">
        <v>0.96886941272126359</v>
      </c>
      <c r="AO169" s="149">
        <v>41182</v>
      </c>
      <c r="AP169" s="66">
        <v>2.8746257453491046</v>
      </c>
      <c r="AQ169" s="66">
        <v>2.930946324206769</v>
      </c>
      <c r="AR169" s="66">
        <v>-0.20770388529735362</v>
      </c>
      <c r="AT169" s="149">
        <v>41182</v>
      </c>
      <c r="AU169" s="66">
        <v>0.73900002241134644</v>
      </c>
      <c r="AV169" s="66">
        <v>1.1840000152587891</v>
      </c>
      <c r="AW169" s="66">
        <v>1.1840000152587891</v>
      </c>
      <c r="AY169" s="149">
        <v>41182</v>
      </c>
      <c r="AZ169" s="66">
        <v>1.4240000247955322</v>
      </c>
      <c r="BA169" s="66">
        <v>1.5249999761581421</v>
      </c>
      <c r="BB169" s="66">
        <v>1.5249999761581421</v>
      </c>
      <c r="BD169" s="149">
        <v>41182</v>
      </c>
      <c r="BE169" s="66">
        <v>0.14800000190734863</v>
      </c>
      <c r="BF169" s="66">
        <v>0.61799997091293335</v>
      </c>
      <c r="BG169" s="66">
        <v>0.61799997091293335</v>
      </c>
      <c r="BI169" s="149">
        <v>41182</v>
      </c>
      <c r="BJ169" s="66">
        <v>-1.2000000104308128E-2</v>
      </c>
      <c r="BK169" s="66">
        <v>0.42800000309944153</v>
      </c>
      <c r="BL169" s="66">
        <v>0.42800000309944153</v>
      </c>
      <c r="BN169" s="149">
        <v>41182</v>
      </c>
      <c r="BO169" s="66">
        <v>0.68999999761581421</v>
      </c>
      <c r="BP169" s="66">
        <v>1.1399999856948853</v>
      </c>
      <c r="BQ169" s="66">
        <v>1.1399999856948853</v>
      </c>
      <c r="BS169" s="149">
        <v>41182</v>
      </c>
      <c r="BT169" s="66">
        <v>1.0110000371932983</v>
      </c>
      <c r="BU169" s="66">
        <v>1.4520000219345093</v>
      </c>
      <c r="BV169" s="66">
        <v>1.4520000219345093</v>
      </c>
      <c r="BX169" s="149">
        <v>41182</v>
      </c>
      <c r="BY169" s="66">
        <v>1.2120000123977661</v>
      </c>
      <c r="BZ169" s="66">
        <v>1.3530000448226929</v>
      </c>
      <c r="CA169" s="66">
        <v>1.3530000448226929</v>
      </c>
      <c r="CC169" s="149">
        <v>41182</v>
      </c>
      <c r="CD169" s="66">
        <v>1.3519999980926514</v>
      </c>
      <c r="CE169" s="66">
        <v>1.4320000410079956</v>
      </c>
      <c r="CF169" s="66">
        <v>1.4320000410079956</v>
      </c>
      <c r="CH169" s="149">
        <v>41182</v>
      </c>
      <c r="CI169" s="66">
        <v>2.1710000038146973</v>
      </c>
      <c r="CJ169" s="66">
        <v>2.2170000076293945</v>
      </c>
      <c r="CK169" s="66">
        <v>2.2170000076293945</v>
      </c>
      <c r="CM169" s="149">
        <v>41182</v>
      </c>
      <c r="CN169" s="66">
        <v>0.70200002193450928</v>
      </c>
      <c r="CO169" s="66">
        <v>0.75499999523162842</v>
      </c>
      <c r="CP169" s="66">
        <v>0.75499999523162842</v>
      </c>
      <c r="CR169" s="149">
        <v>41182</v>
      </c>
      <c r="CS169" s="66">
        <v>2.2579998970031738</v>
      </c>
      <c r="CT169" s="66">
        <v>2.2920000553131104</v>
      </c>
      <c r="CU169" s="66">
        <v>2.2920000553131104</v>
      </c>
      <c r="CW169" s="149">
        <v>41182</v>
      </c>
      <c r="CX169" s="66">
        <v>3.7999998778104782E-2</v>
      </c>
      <c r="CY169" s="66">
        <v>9.2000000178813934E-2</v>
      </c>
      <c r="CZ169" s="66">
        <v>9.2000000178813934E-2</v>
      </c>
      <c r="DB169" s="149">
        <v>41182</v>
      </c>
      <c r="DC169" s="66">
        <v>5.9000000357627869E-2</v>
      </c>
      <c r="DD169" s="66">
        <v>0.11800000071525574</v>
      </c>
      <c r="DE169" s="66">
        <v>0.11800000071525574</v>
      </c>
      <c r="DG169" s="149">
        <v>41182</v>
      </c>
      <c r="DH169" s="66">
        <v>0.48899999260902405</v>
      </c>
      <c r="DI169" s="66">
        <v>0.54500001668930054</v>
      </c>
      <c r="DJ169" s="66">
        <v>0.54500001668930054</v>
      </c>
      <c r="DL169" s="149">
        <v>41182</v>
      </c>
      <c r="DM169" s="66">
        <v>1.3329999446868896</v>
      </c>
      <c r="DN169" s="66">
        <v>1.3799999952316284</v>
      </c>
      <c r="DO169" s="66">
        <v>1.3799999952316284</v>
      </c>
      <c r="DQ169" s="149">
        <v>41182</v>
      </c>
      <c r="DR169" s="66">
        <v>1.9129999876022339</v>
      </c>
      <c r="DS169" s="66">
        <v>1.9509999752044678</v>
      </c>
      <c r="DT169" s="66">
        <v>1.9509999752044678</v>
      </c>
      <c r="DV169" s="149">
        <v>41182</v>
      </c>
      <c r="DW169" s="66">
        <v>2.9260001182556152</v>
      </c>
      <c r="DX169" s="66">
        <v>2.9460000991821289</v>
      </c>
      <c r="DY169" s="66">
        <v>2.9460000991821289</v>
      </c>
      <c r="EA169" s="149">
        <v>41182</v>
      </c>
      <c r="EB169" s="66">
        <v>4.2680001258850098</v>
      </c>
      <c r="EC169" s="66">
        <v>4.2859997749328613</v>
      </c>
      <c r="ED169" s="66">
        <v>4.2859997749328613</v>
      </c>
      <c r="EF169" s="149">
        <v>41182</v>
      </c>
      <c r="EG169" s="66">
        <v>2.4236202239990234</v>
      </c>
      <c r="EI169" s="149">
        <v>41182</v>
      </c>
      <c r="EJ169" s="66">
        <v>5.8406233787536621</v>
      </c>
      <c r="EL169" s="149">
        <v>41182</v>
      </c>
      <c r="EM169" s="66">
        <v>-0.53600001335144043</v>
      </c>
      <c r="EO169" s="149">
        <v>41182</v>
      </c>
      <c r="EP169" s="66">
        <v>0.47400000691413879</v>
      </c>
      <c r="ER169" s="149">
        <v>41182</v>
      </c>
      <c r="ES169" s="66">
        <v>0.67100000381469727</v>
      </c>
      <c r="ET169" s="66">
        <v>1.0130000114440918</v>
      </c>
      <c r="EV169" s="149">
        <v>41182</v>
      </c>
      <c r="EW169" s="66">
        <v>0.58099997043609619</v>
      </c>
      <c r="EX169" s="66">
        <v>0.89099997282028198</v>
      </c>
      <c r="EZ169" s="149">
        <v>41182</v>
      </c>
      <c r="FA169" s="66">
        <v>1.0119999647140503</v>
      </c>
      <c r="FB169" s="66">
        <v>1.034000039100647</v>
      </c>
      <c r="FD169" s="149">
        <v>41182</v>
      </c>
      <c r="FE169" s="66">
        <v>0.33199998736381531</v>
      </c>
      <c r="FF169" s="66">
        <v>0.33899998664855957</v>
      </c>
      <c r="FH169" s="149">
        <v>41182</v>
      </c>
      <c r="FI169" s="66">
        <v>1.1768411217756212</v>
      </c>
      <c r="FJ169" s="66">
        <v>1.3264808247130477</v>
      </c>
      <c r="FL169" s="149">
        <v>41182</v>
      </c>
      <c r="FM169" s="66">
        <v>1.2330828762714172</v>
      </c>
      <c r="FN169" s="66">
        <v>1.3320808100655499</v>
      </c>
      <c r="FP169" s="149">
        <v>41182</v>
      </c>
      <c r="FQ169" s="66">
        <v>2.0083279250640338</v>
      </c>
      <c r="FR169" s="66">
        <v>2.0578257751981663</v>
      </c>
      <c r="FT169" s="149">
        <v>41182</v>
      </c>
      <c r="FU169" s="66">
        <v>0.61796689319708753</v>
      </c>
      <c r="FV169" s="66">
        <v>0.67089949508479485</v>
      </c>
      <c r="FX169" s="149">
        <v>41182</v>
      </c>
      <c r="FY169" s="66">
        <v>1.4787973496570197</v>
      </c>
      <c r="FZ169" s="66">
        <v>1.5097168797848488</v>
      </c>
      <c r="GB169" s="149">
        <v>41182</v>
      </c>
      <c r="GC169" s="66">
        <v>2.7484663193948884</v>
      </c>
      <c r="GD169" s="66">
        <v>2.8015314281626402</v>
      </c>
      <c r="GF169" s="149">
        <v>41182</v>
      </c>
      <c r="GG169" s="66">
        <v>1.1085033416748047</v>
      </c>
      <c r="GI169" s="149">
        <v>41182</v>
      </c>
      <c r="GL169" s="149">
        <v>41182</v>
      </c>
      <c r="GO169" s="149">
        <v>41182</v>
      </c>
    </row>
    <row r="170" spans="3:198">
      <c r="C170" s="149">
        <v>41243</v>
      </c>
      <c r="D170" s="66">
        <v>0.29020347862736068</v>
      </c>
      <c r="E170" s="66">
        <v>-0.34102170567672313</v>
      </c>
      <c r="F170" s="66">
        <v>-0.73227547532049542</v>
      </c>
      <c r="H170" s="149">
        <v>41243</v>
      </c>
      <c r="I170" s="66">
        <v>1.4091704093272543</v>
      </c>
      <c r="J170" s="66">
        <v>0.9699140333654489</v>
      </c>
      <c r="K170" s="66">
        <v>0.45482926593678963</v>
      </c>
      <c r="M170" s="81">
        <v>41213</v>
      </c>
      <c r="N170" s="66">
        <v>8.999999612569809E-3</v>
      </c>
      <c r="P170" s="149">
        <v>41243</v>
      </c>
      <c r="Q170" s="66">
        <v>1.0053445917121548</v>
      </c>
      <c r="R170" s="66">
        <v>0.42239309089136867</v>
      </c>
      <c r="U170" s="149">
        <v>41213</v>
      </c>
      <c r="V170" s="66">
        <v>1.0557394742001296</v>
      </c>
      <c r="W170" s="66">
        <v>1.1998719527929651</v>
      </c>
      <c r="X170" s="66">
        <v>0.28686742612302396</v>
      </c>
      <c r="Z170" s="149">
        <v>41213</v>
      </c>
      <c r="AA170" s="66">
        <v>1.0105318762090789</v>
      </c>
      <c r="AB170" s="66">
        <v>1.1574081464984085</v>
      </c>
      <c r="AC170" s="66">
        <v>0.50282935225809444</v>
      </c>
      <c r="AE170" s="149">
        <v>41213</v>
      </c>
      <c r="AF170" s="66">
        <v>1.4833344476654429</v>
      </c>
      <c r="AG170" s="66">
        <v>1.6553207009423321</v>
      </c>
      <c r="AH170" s="66">
        <v>1.079481537438723</v>
      </c>
      <c r="AJ170" s="149">
        <v>41213</v>
      </c>
      <c r="AK170" s="66">
        <v>2.0501361335440897</v>
      </c>
      <c r="AL170" s="66">
        <v>2.2227557414342463</v>
      </c>
      <c r="AM170" s="66">
        <v>1.4632628604676281</v>
      </c>
      <c r="AO170" s="149">
        <v>41213</v>
      </c>
      <c r="AP170" s="66">
        <v>0.92748235964202952</v>
      </c>
      <c r="AQ170" s="66">
        <v>1.0648722554628949</v>
      </c>
      <c r="AR170" s="66">
        <v>0.65858721064043924</v>
      </c>
      <c r="AT170" s="149">
        <v>41213</v>
      </c>
      <c r="AU170" s="66">
        <v>1.3159999847412109</v>
      </c>
      <c r="AV170" s="66">
        <v>1.4759999513626099</v>
      </c>
      <c r="AW170" s="66">
        <v>1.4759999513626099</v>
      </c>
      <c r="AY170" s="149">
        <v>41213</v>
      </c>
      <c r="AZ170" s="66">
        <v>0.82499998807907104</v>
      </c>
      <c r="BA170" s="66">
        <v>0.9869999885559082</v>
      </c>
      <c r="BB170" s="66">
        <v>0.9869999885559082</v>
      </c>
      <c r="BD170" s="149">
        <v>41213</v>
      </c>
      <c r="BE170" s="66">
        <v>0.20999999344348907</v>
      </c>
      <c r="BF170" s="66">
        <v>0.335999995470047</v>
      </c>
      <c r="BG170" s="66">
        <v>0.335999995470047</v>
      </c>
      <c r="BI170" s="149">
        <v>41213</v>
      </c>
      <c r="BJ170" s="66">
        <v>0.91399997472763062</v>
      </c>
      <c r="BK170" s="66">
        <v>1.062000036239624</v>
      </c>
      <c r="BL170" s="66">
        <v>1.062000036239624</v>
      </c>
      <c r="BN170" s="149">
        <v>41213</v>
      </c>
      <c r="BO170" s="66">
        <v>1.062999963760376</v>
      </c>
      <c r="BP170" s="66">
        <v>1.2200000286102295</v>
      </c>
      <c r="BQ170" s="66">
        <v>1.2200000286102295</v>
      </c>
      <c r="BS170" s="149">
        <v>41213</v>
      </c>
      <c r="BT170" s="66">
        <v>1.7079999446868896</v>
      </c>
      <c r="BU170" s="66">
        <v>1.875</v>
      </c>
      <c r="BV170" s="66">
        <v>1.875</v>
      </c>
      <c r="BX170" s="149">
        <v>41213</v>
      </c>
      <c r="BY170" s="66">
        <v>0.95300000905990601</v>
      </c>
      <c r="BZ170" s="66">
        <v>1.1189999580383301</v>
      </c>
      <c r="CA170" s="66">
        <v>1.1189999580383301</v>
      </c>
      <c r="CC170" s="149">
        <v>41213</v>
      </c>
      <c r="CD170" s="66">
        <v>0.93900001049041748</v>
      </c>
      <c r="CE170" s="66">
        <v>1.1009999513626099</v>
      </c>
      <c r="CF170" s="66">
        <v>1.1009999513626099</v>
      </c>
      <c r="CH170" s="149">
        <v>41213</v>
      </c>
      <c r="CI170" s="66">
        <v>0.19699999690055847</v>
      </c>
      <c r="CJ170" s="66">
        <v>0.34999999403953552</v>
      </c>
      <c r="CK170" s="66">
        <v>0.34999999403953552</v>
      </c>
      <c r="CM170" s="149">
        <v>41213</v>
      </c>
      <c r="CN170" s="66">
        <v>1.0470000505447388</v>
      </c>
      <c r="CO170" s="66">
        <v>1.0210000276565552</v>
      </c>
      <c r="CP170" s="66">
        <v>1.0210000276565552</v>
      </c>
      <c r="CR170" s="149">
        <v>41213</v>
      </c>
      <c r="CS170" s="66">
        <v>2.1040000915527344</v>
      </c>
      <c r="CT170" s="66">
        <v>2.0769999027252197</v>
      </c>
      <c r="CU170" s="66">
        <v>2.0769999027252197</v>
      </c>
      <c r="CW170" s="149">
        <v>41213</v>
      </c>
      <c r="CX170" s="66">
        <v>0.18799999356269836</v>
      </c>
      <c r="CY170" s="66">
        <v>0.15999999642372131</v>
      </c>
      <c r="CZ170" s="66">
        <v>0.15999999642372131</v>
      </c>
      <c r="DB170" s="149">
        <v>41213</v>
      </c>
      <c r="DC170" s="66">
        <v>0.45100000500679016</v>
      </c>
      <c r="DD170" s="66">
        <v>0.42399999499320984</v>
      </c>
      <c r="DE170" s="66">
        <v>0.42399999499320984</v>
      </c>
      <c r="DG170" s="149">
        <v>41213</v>
      </c>
      <c r="DH170" s="66">
        <v>0.82899999618530273</v>
      </c>
      <c r="DI170" s="66">
        <v>0.80400002002716064</v>
      </c>
      <c r="DJ170" s="66">
        <v>0.80400002002716064</v>
      </c>
      <c r="DL170" s="149">
        <v>41213</v>
      </c>
      <c r="DM170" s="66">
        <v>1.6660000085830688</v>
      </c>
      <c r="DN170" s="66">
        <v>1.6399999856948853</v>
      </c>
      <c r="DO170" s="66">
        <v>1.6399999856948853</v>
      </c>
      <c r="DQ170" s="149">
        <v>41213</v>
      </c>
      <c r="DR170" s="66">
        <v>1.9830000400543213</v>
      </c>
      <c r="DS170" s="66">
        <v>1.9570000171661377</v>
      </c>
      <c r="DT170" s="66">
        <v>1.9570000171661377</v>
      </c>
      <c r="DV170" s="149">
        <v>41213</v>
      </c>
      <c r="DW170" s="66">
        <v>2.4419999122619629</v>
      </c>
      <c r="DX170" s="66">
        <v>2.4149999618530273</v>
      </c>
      <c r="DY170" s="66">
        <v>2.4149999618530273</v>
      </c>
      <c r="EA170" s="149">
        <v>41213</v>
      </c>
      <c r="EB170" s="66">
        <v>2.3090000152587891</v>
      </c>
      <c r="EC170" s="66">
        <v>2.2809998989105225</v>
      </c>
      <c r="ED170" s="66">
        <v>2.2809998989105225</v>
      </c>
      <c r="EF170" s="149">
        <v>41213</v>
      </c>
      <c r="EG170" s="66">
        <v>-1.9789397716522217</v>
      </c>
      <c r="EI170" s="149">
        <v>41213</v>
      </c>
      <c r="EJ170" s="66">
        <v>-0.73105096817016602</v>
      </c>
      <c r="EL170" s="149">
        <v>41213</v>
      </c>
      <c r="EM170" s="66">
        <v>-0.28499999642372131</v>
      </c>
      <c r="EO170" s="149">
        <v>41213</v>
      </c>
      <c r="EP170" s="66">
        <v>0.91299998760223389</v>
      </c>
      <c r="ER170" s="149">
        <v>41213</v>
      </c>
      <c r="ES170" s="66">
        <v>0.29800000786781311</v>
      </c>
      <c r="ET170" s="66">
        <v>0.40200001001358032</v>
      </c>
      <c r="EV170" s="149">
        <v>41213</v>
      </c>
      <c r="EW170" s="66">
        <v>1.0290000438690186</v>
      </c>
      <c r="EX170" s="66">
        <v>1.1820000410079956</v>
      </c>
      <c r="EZ170" s="149">
        <v>41213</v>
      </c>
      <c r="FA170" s="66">
        <v>0.67599999904632568</v>
      </c>
      <c r="FB170" s="66">
        <v>0.81400001049041748</v>
      </c>
      <c r="FD170" s="149">
        <v>41213</v>
      </c>
      <c r="FE170" s="66">
        <v>0.17499999701976776</v>
      </c>
      <c r="FF170" s="66">
        <v>0.20900000631809235</v>
      </c>
      <c r="FH170" s="149">
        <v>41213</v>
      </c>
      <c r="FI170" s="66">
        <v>0.77427951476853329</v>
      </c>
      <c r="FJ170" s="66">
        <v>0.95148659219252085</v>
      </c>
      <c r="FL170" s="149">
        <v>41213</v>
      </c>
      <c r="FM170" s="66">
        <v>1.0555535311433981</v>
      </c>
      <c r="FN170" s="66">
        <v>1.2213670585809593</v>
      </c>
      <c r="FP170" s="149">
        <v>41213</v>
      </c>
      <c r="FQ170" s="66">
        <v>-4.8467843140279888E-2</v>
      </c>
      <c r="FR170" s="66">
        <v>0.10988834849914429</v>
      </c>
      <c r="FT170" s="149">
        <v>41213</v>
      </c>
      <c r="FU170" s="66">
        <v>0.64628729379233429</v>
      </c>
      <c r="FV170" s="66">
        <v>0.78096570691664957</v>
      </c>
      <c r="FX170" s="149">
        <v>41213</v>
      </c>
      <c r="FY170" s="66">
        <v>0.56211021275992534</v>
      </c>
      <c r="FZ170" s="66">
        <v>0.71492544619180598</v>
      </c>
      <c r="GB170" s="149">
        <v>41213</v>
      </c>
      <c r="GC170" s="66">
        <v>0.25810425674149517</v>
      </c>
      <c r="GD170" s="66">
        <v>0.42281566758187183</v>
      </c>
      <c r="GF170" s="149">
        <v>41213</v>
      </c>
      <c r="GG170" s="66">
        <v>0.31622648239135742</v>
      </c>
      <c r="GI170" s="149">
        <v>41213</v>
      </c>
      <c r="GL170" s="149">
        <v>41213</v>
      </c>
      <c r="GO170" s="149">
        <v>41213</v>
      </c>
    </row>
    <row r="171" spans="3:198">
      <c r="C171" s="149">
        <v>41274</v>
      </c>
      <c r="D171" s="66">
        <v>0.51957032005198267</v>
      </c>
      <c r="E171" s="66">
        <v>0.91798509856277566</v>
      </c>
      <c r="F171" s="66">
        <v>0.2022120180814308</v>
      </c>
      <c r="H171" s="149">
        <v>41274</v>
      </c>
      <c r="I171" s="66">
        <v>2.4322902879080535</v>
      </c>
      <c r="J171" s="66">
        <v>2.6559166615137983</v>
      </c>
      <c r="K171" s="66">
        <v>0.91792549380827759</v>
      </c>
      <c r="M171" s="81">
        <v>41243</v>
      </c>
      <c r="N171" s="66">
        <v>1.6000000759959221E-2</v>
      </c>
      <c r="P171" s="149">
        <v>41274</v>
      </c>
      <c r="Q171" s="66">
        <v>0.62412145677933162</v>
      </c>
      <c r="R171" s="66">
        <v>0.97774229067475993</v>
      </c>
      <c r="U171" s="149">
        <v>41243</v>
      </c>
      <c r="V171" s="66">
        <v>0.36611107624820621</v>
      </c>
      <c r="W171" s="66">
        <v>-0.17393956630396154</v>
      </c>
      <c r="X171" s="66">
        <v>-0.37701964776684499</v>
      </c>
      <c r="Z171" s="149">
        <v>41243</v>
      </c>
      <c r="AA171" s="66">
        <v>0.31894553388523694</v>
      </c>
      <c r="AB171" s="66">
        <v>-0.28181775722616514</v>
      </c>
      <c r="AC171" s="66">
        <v>-0.40742588339723512</v>
      </c>
      <c r="AE171" s="149">
        <v>41243</v>
      </c>
      <c r="AF171" s="66">
        <v>0.26304460341318497</v>
      </c>
      <c r="AG171" s="66">
        <v>-0.39861419998973496</v>
      </c>
      <c r="AH171" s="66">
        <v>-0.96191368074922778</v>
      </c>
      <c r="AJ171" s="149">
        <v>41243</v>
      </c>
      <c r="AK171" s="66">
        <v>0.76386943478700198</v>
      </c>
      <c r="AL171" s="66">
        <v>0.25370677114319912</v>
      </c>
      <c r="AM171" s="66">
        <v>-0.13112975014235576</v>
      </c>
      <c r="AO171" s="149">
        <v>41243</v>
      </c>
      <c r="AP171" s="66">
        <v>2.3645379865200029</v>
      </c>
      <c r="AQ171" s="66">
        <v>1.9925073932795461</v>
      </c>
      <c r="AR171" s="66">
        <v>1.2472794911841281</v>
      </c>
      <c r="AT171" s="149">
        <v>41243</v>
      </c>
      <c r="AU171" s="66">
        <v>-8.2000002264976501E-2</v>
      </c>
      <c r="AV171" s="66">
        <v>-0.7720000147819519</v>
      </c>
      <c r="AW171" s="66">
        <v>-0.7720000147819519</v>
      </c>
      <c r="AY171" s="149">
        <v>41243</v>
      </c>
      <c r="AZ171" s="66">
        <v>0.74199998378753662</v>
      </c>
      <c r="BA171" s="66">
        <v>0.2800000011920929</v>
      </c>
      <c r="BB171" s="66">
        <v>0.2800000011920929</v>
      </c>
      <c r="BD171" s="149">
        <v>41243</v>
      </c>
      <c r="BE171" s="66">
        <v>-6.4999997615814209E-2</v>
      </c>
      <c r="BF171" s="66">
        <v>-0.64099997282028198</v>
      </c>
      <c r="BG171" s="66">
        <v>-0.64099997282028198</v>
      </c>
      <c r="BI171" s="149">
        <v>41243</v>
      </c>
      <c r="BJ171" s="66">
        <v>1.7000000923871994E-2</v>
      </c>
      <c r="BK171" s="66">
        <v>-0.62099999189376831</v>
      </c>
      <c r="BL171" s="66">
        <v>-0.62099999189376831</v>
      </c>
      <c r="BN171" s="149">
        <v>41243</v>
      </c>
      <c r="BO171" s="66">
        <v>-4.3999999761581421E-2</v>
      </c>
      <c r="BP171" s="66">
        <v>-0.72000002861022949</v>
      </c>
      <c r="BQ171" s="66">
        <v>-0.72000002861022949</v>
      </c>
      <c r="BS171" s="149">
        <v>41243</v>
      </c>
      <c r="BT171" s="66">
        <v>-0.14599999785423279</v>
      </c>
      <c r="BU171" s="66">
        <v>-0.86599999666213989</v>
      </c>
      <c r="BV171" s="66">
        <v>-0.86599999666213989</v>
      </c>
      <c r="BX171" s="149">
        <v>41243</v>
      </c>
      <c r="BY171" s="66">
        <v>0.60100001096725464</v>
      </c>
      <c r="BZ171" s="66">
        <v>9.2000000178813934E-2</v>
      </c>
      <c r="CA171" s="66">
        <v>9.2000000178813934E-2</v>
      </c>
      <c r="CC171" s="149">
        <v>41243</v>
      </c>
      <c r="CD171" s="66">
        <v>0.89999997615814209</v>
      </c>
      <c r="CE171" s="66">
        <v>0.44999998807907104</v>
      </c>
      <c r="CF171" s="66">
        <v>0.44999998807907104</v>
      </c>
      <c r="CH171" s="149">
        <v>41243</v>
      </c>
      <c r="CI171" s="66">
        <v>0.68999999761581421</v>
      </c>
      <c r="CJ171" s="66">
        <v>0.31200000643730164</v>
      </c>
      <c r="CK171" s="66">
        <v>0.31200000643730164</v>
      </c>
      <c r="CM171" s="149">
        <v>41243</v>
      </c>
      <c r="CN171" s="66">
        <v>0.89099997282028198</v>
      </c>
      <c r="CO171" s="66">
        <v>0.31099998950958252</v>
      </c>
      <c r="CP171" s="66">
        <v>0.31099998950958252</v>
      </c>
      <c r="CR171" s="149">
        <v>41243</v>
      </c>
      <c r="CS171" s="66">
        <v>1.8600000143051147</v>
      </c>
      <c r="CT171" s="66">
        <v>1.4390000104904175</v>
      </c>
      <c r="CU171" s="66">
        <v>1.4390000104904175</v>
      </c>
      <c r="CW171" s="149">
        <v>41243</v>
      </c>
      <c r="CX171" s="66">
        <v>0.70800000429153442</v>
      </c>
      <c r="CY171" s="66">
        <v>9.0999998152256012E-2</v>
      </c>
      <c r="CZ171" s="66">
        <v>9.0999998152256012E-2</v>
      </c>
      <c r="DB171" s="149">
        <v>41243</v>
      </c>
      <c r="DC171" s="66">
        <v>0.72500002384185791</v>
      </c>
      <c r="DD171" s="66">
        <v>0.12200000137090683</v>
      </c>
      <c r="DE171" s="66">
        <v>0.12200000137090683</v>
      </c>
      <c r="DG171" s="149">
        <v>41243</v>
      </c>
      <c r="DH171" s="66">
        <v>0.70499998331069946</v>
      </c>
      <c r="DI171" s="66">
        <v>0.10999999940395355</v>
      </c>
      <c r="DJ171" s="66">
        <v>0.10999999940395355</v>
      </c>
      <c r="DL171" s="149">
        <v>41243</v>
      </c>
      <c r="DM171" s="66">
        <v>1.2079999446868896</v>
      </c>
      <c r="DN171" s="66">
        <v>0.6600000262260437</v>
      </c>
      <c r="DO171" s="66">
        <v>0.6600000262260437</v>
      </c>
      <c r="DQ171" s="149">
        <v>41243</v>
      </c>
      <c r="DR171" s="66">
        <v>1.7960000038146973</v>
      </c>
      <c r="DS171" s="66">
        <v>1.3769999742507935</v>
      </c>
      <c r="DT171" s="66">
        <v>1.3769999742507935</v>
      </c>
      <c r="DV171" s="149">
        <v>41243</v>
      </c>
      <c r="DW171" s="66">
        <v>2.2569999694824219</v>
      </c>
      <c r="DX171" s="66">
        <v>1.8279999494552612</v>
      </c>
      <c r="DY171" s="66">
        <v>1.8279999494552612</v>
      </c>
      <c r="EA171" s="149">
        <v>41243</v>
      </c>
      <c r="EB171" s="66">
        <v>1.3049999475479126</v>
      </c>
      <c r="EC171" s="66">
        <v>0.87800002098083496</v>
      </c>
      <c r="ED171" s="66">
        <v>0.87800002098083496</v>
      </c>
      <c r="EF171" s="149">
        <v>41243</v>
      </c>
      <c r="EG171" s="66">
        <v>0.28467178344726563</v>
      </c>
      <c r="EI171" s="149">
        <v>41243</v>
      </c>
      <c r="EJ171" s="66">
        <v>1.1744856834411621</v>
      </c>
      <c r="EL171" s="149">
        <v>41243</v>
      </c>
      <c r="EM171" s="66">
        <v>1.1690000295639038</v>
      </c>
      <c r="EO171" s="149">
        <v>41243</v>
      </c>
      <c r="EP171" s="66">
        <v>0.51599997282028198</v>
      </c>
      <c r="ER171" s="149">
        <v>41243</v>
      </c>
      <c r="ES171" s="66">
        <v>1.8320000171661377</v>
      </c>
      <c r="ET171" s="66">
        <v>1.2879999876022339</v>
      </c>
      <c r="EV171" s="149">
        <v>41243</v>
      </c>
      <c r="EW171" s="66">
        <v>-0.26800000667572021</v>
      </c>
      <c r="EX171" s="66">
        <v>-0.78100001811981201</v>
      </c>
      <c r="EZ171" s="149">
        <v>41243</v>
      </c>
      <c r="FA171" s="66">
        <v>0.3449999988079071</v>
      </c>
      <c r="FB171" s="66">
        <v>4.3000001460313797E-2</v>
      </c>
      <c r="FD171" s="149">
        <v>41243</v>
      </c>
      <c r="FE171" s="66">
        <v>0.21799999475479126</v>
      </c>
      <c r="FF171" s="66">
        <v>0.11699999868869781</v>
      </c>
      <c r="FH171" s="149">
        <v>41243</v>
      </c>
      <c r="FI171" s="66">
        <v>0.48897508168448295</v>
      </c>
      <c r="FJ171" s="66">
        <v>-5.7934562988826571E-2</v>
      </c>
      <c r="FL171" s="149">
        <v>41243</v>
      </c>
      <c r="FM171" s="66">
        <v>0.86229213367298252</v>
      </c>
      <c r="FN171" s="66">
        <v>0.37892887547978726</v>
      </c>
      <c r="FP171" s="149">
        <v>41243</v>
      </c>
      <c r="FQ171" s="66">
        <v>0.82136325948243227</v>
      </c>
      <c r="FR171" s="66">
        <v>0.43365243415869464</v>
      </c>
      <c r="FT171" s="149">
        <v>41243</v>
      </c>
      <c r="FU171" s="66">
        <v>0.84305002905775661</v>
      </c>
      <c r="FV171" s="66">
        <v>0.46643546211678133</v>
      </c>
      <c r="FX171" s="149">
        <v>41243</v>
      </c>
      <c r="FY171" s="66">
        <v>0.73981065331083662</v>
      </c>
      <c r="FZ171" s="66">
        <v>0.36910949433784734</v>
      </c>
      <c r="GB171" s="149">
        <v>41243</v>
      </c>
      <c r="GC171" s="66">
        <v>0.41698111847499469</v>
      </c>
      <c r="GD171" s="66">
        <v>1.1103169153015225E-2</v>
      </c>
      <c r="GF171" s="149">
        <v>41243</v>
      </c>
      <c r="GG171" s="66">
        <v>0.31056404113769531</v>
      </c>
      <c r="GI171" s="149">
        <v>41243</v>
      </c>
      <c r="GL171" s="149">
        <v>41243</v>
      </c>
      <c r="GO171" s="149">
        <v>41243</v>
      </c>
    </row>
    <row r="172" spans="3:198">
      <c r="C172" s="149">
        <v>41305</v>
      </c>
      <c r="D172" s="66">
        <v>-0.56263731283065677</v>
      </c>
      <c r="E172" s="66">
        <v>0.42433011482976368</v>
      </c>
      <c r="F172" s="66">
        <v>0.73831665099378829</v>
      </c>
      <c r="H172" s="149">
        <v>41305</v>
      </c>
      <c r="I172" s="66">
        <v>1.1192443889586037</v>
      </c>
      <c r="J172" s="66">
        <v>1.6781364289834555</v>
      </c>
      <c r="K172" s="66">
        <v>1.5677529523842513</v>
      </c>
      <c r="M172" s="81">
        <v>41274</v>
      </c>
      <c r="N172" s="66">
        <v>1.4999999664723873E-2</v>
      </c>
      <c r="P172" s="149">
        <v>41305</v>
      </c>
      <c r="Q172" s="66">
        <v>-1.0773981305159619</v>
      </c>
      <c r="R172" s="66">
        <v>-0.20269449119547489</v>
      </c>
      <c r="U172" s="149">
        <v>41274</v>
      </c>
      <c r="V172" s="66">
        <v>0.15922948773190845</v>
      </c>
      <c r="W172" s="66">
        <v>0.45759533481936987</v>
      </c>
      <c r="X172" s="66">
        <v>-0.11862194544507476</v>
      </c>
      <c r="Z172" s="149">
        <v>41274</v>
      </c>
      <c r="AA172" s="66">
        <v>0.15059769654022287</v>
      </c>
      <c r="AB172" s="66">
        <v>0.48332914471305916</v>
      </c>
      <c r="AC172" s="66">
        <v>2.3306069016124677E-2</v>
      </c>
      <c r="AE172" s="149">
        <v>41274</v>
      </c>
      <c r="AF172" s="66">
        <v>0.77096631850208575</v>
      </c>
      <c r="AG172" s="66">
        <v>1.2195968863274498</v>
      </c>
      <c r="AH172" s="66">
        <v>0.34634129485736953</v>
      </c>
      <c r="AJ172" s="149">
        <v>41274</v>
      </c>
      <c r="AK172" s="66">
        <v>1.5186528520815112</v>
      </c>
      <c r="AL172" s="66">
        <v>1.8135224970471227</v>
      </c>
      <c r="AM172" s="66">
        <v>1.0017869537329107</v>
      </c>
      <c r="AO172" s="149">
        <v>41274</v>
      </c>
      <c r="AP172" s="66">
        <v>2.8242370773538656</v>
      </c>
      <c r="AQ172" s="66">
        <v>2.9822376581664085</v>
      </c>
      <c r="AR172" s="66">
        <v>0.50087010737442561</v>
      </c>
      <c r="AT172" s="149">
        <v>41274</v>
      </c>
      <c r="AU172" s="66">
        <v>-1.8999999389052391E-2</v>
      </c>
      <c r="AV172" s="66">
        <v>0.6029999852180481</v>
      </c>
      <c r="AW172" s="66">
        <v>0.6029999852180481</v>
      </c>
      <c r="AY172" s="149">
        <v>41274</v>
      </c>
      <c r="AZ172" s="66">
        <v>1.5859999656677246</v>
      </c>
      <c r="BA172" s="66">
        <v>1.8730000257492065</v>
      </c>
      <c r="BB172" s="66">
        <v>1.8730000257492065</v>
      </c>
      <c r="BD172" s="149">
        <v>41274</v>
      </c>
      <c r="BE172" s="66">
        <v>-0.40700000524520874</v>
      </c>
      <c r="BF172" s="66">
        <v>0.125</v>
      </c>
      <c r="BG172" s="66">
        <v>0.125</v>
      </c>
      <c r="BI172" s="149">
        <v>41274</v>
      </c>
      <c r="BJ172" s="66">
        <v>-0.25400000810623169</v>
      </c>
      <c r="BK172" s="66">
        <v>0.3190000057220459</v>
      </c>
      <c r="BL172" s="66">
        <v>0.3190000057220459</v>
      </c>
      <c r="BN172" s="149">
        <v>41274</v>
      </c>
      <c r="BO172" s="66">
        <v>-0.1679999977350235</v>
      </c>
      <c r="BP172" s="66">
        <v>0.44600000977516174</v>
      </c>
      <c r="BQ172" s="66">
        <v>0.44600000977516174</v>
      </c>
      <c r="BS172" s="149">
        <v>41274</v>
      </c>
      <c r="BT172" s="66">
        <v>0.19900000095367432</v>
      </c>
      <c r="BU172" s="66">
        <v>0.84500002861022949</v>
      </c>
      <c r="BV172" s="66">
        <v>0.84500002861022949</v>
      </c>
      <c r="BX172" s="149">
        <v>41274</v>
      </c>
      <c r="BY172" s="66">
        <v>1.1319999694824219</v>
      </c>
      <c r="BZ172" s="66">
        <v>1.4720000028610229</v>
      </c>
      <c r="CA172" s="66">
        <v>1.4720000028610229</v>
      </c>
      <c r="CC172" s="149">
        <v>41274</v>
      </c>
      <c r="CD172" s="66">
        <v>1.6080000400543213</v>
      </c>
      <c r="CE172" s="66">
        <v>1.8799999952316284</v>
      </c>
      <c r="CF172" s="66">
        <v>1.8799999952316284</v>
      </c>
      <c r="CH172" s="149">
        <v>41274</v>
      </c>
      <c r="CI172" s="66">
        <v>2.6530001163482666</v>
      </c>
      <c r="CJ172" s="66">
        <v>2.8480000495910645</v>
      </c>
      <c r="CK172" s="66">
        <v>2.8480000495910645</v>
      </c>
      <c r="CM172" s="149">
        <v>41274</v>
      </c>
      <c r="CN172" s="66">
        <v>0.86500000953674316</v>
      </c>
      <c r="CO172" s="66">
        <v>0.53200000524520874</v>
      </c>
      <c r="CP172" s="66">
        <v>0.53200000524520874</v>
      </c>
      <c r="CR172" s="149">
        <v>41274</v>
      </c>
      <c r="CS172" s="66">
        <v>2.3220000267028809</v>
      </c>
      <c r="CT172" s="66">
        <v>2.0720000267028809</v>
      </c>
      <c r="CU172" s="66">
        <v>2.0720000267028809</v>
      </c>
      <c r="CW172" s="149">
        <v>41274</v>
      </c>
      <c r="CX172" s="66">
        <v>0.54900002479553223</v>
      </c>
      <c r="CY172" s="66">
        <v>0.20299999415874481</v>
      </c>
      <c r="CZ172" s="66">
        <v>0.20299999415874481</v>
      </c>
      <c r="DB172" s="149">
        <v>41274</v>
      </c>
      <c r="DC172" s="66">
        <v>0.50800001621246338</v>
      </c>
      <c r="DD172" s="66">
        <v>0.16899999976158142</v>
      </c>
      <c r="DE172" s="66">
        <v>0.16899999976158142</v>
      </c>
      <c r="DG172" s="149">
        <v>41274</v>
      </c>
      <c r="DH172" s="66">
        <v>0.75400000810623169</v>
      </c>
      <c r="DI172" s="66">
        <v>0.41100001335144043</v>
      </c>
      <c r="DJ172" s="66">
        <v>0.41100001335144043</v>
      </c>
      <c r="DL172" s="149">
        <v>41274</v>
      </c>
      <c r="DM172" s="66">
        <v>1.1749999523162842</v>
      </c>
      <c r="DN172" s="66">
        <v>0.85799998044967651</v>
      </c>
      <c r="DO172" s="66">
        <v>0.85799998044967651</v>
      </c>
      <c r="DQ172" s="149">
        <v>41274</v>
      </c>
      <c r="DR172" s="66">
        <v>1.9720000028610229</v>
      </c>
      <c r="DS172" s="66">
        <v>1.7209999561309814</v>
      </c>
      <c r="DT172" s="66">
        <v>1.7209999561309814</v>
      </c>
      <c r="DV172" s="149">
        <v>41274</v>
      </c>
      <c r="DW172" s="66">
        <v>2.8880000114440918</v>
      </c>
      <c r="DX172" s="66">
        <v>2.6440000534057617</v>
      </c>
      <c r="DY172" s="66">
        <v>2.6440000534057617</v>
      </c>
      <c r="EA172" s="149">
        <v>41274</v>
      </c>
      <c r="EB172" s="66">
        <v>4.1469998359680176</v>
      </c>
      <c r="EC172" s="66">
        <v>3.8849999904632568</v>
      </c>
      <c r="ED172" s="66">
        <v>3.8849999904632568</v>
      </c>
      <c r="EF172" s="149">
        <v>41274</v>
      </c>
      <c r="EG172" s="66">
        <v>0.70682764053344727</v>
      </c>
      <c r="EI172" s="149">
        <v>41274</v>
      </c>
      <c r="EJ172" s="66">
        <v>4.8400163650512695</v>
      </c>
      <c r="EL172" s="149">
        <v>41274</v>
      </c>
      <c r="EM172" s="66">
        <v>-1.0770000219345093</v>
      </c>
      <c r="EO172" s="149">
        <v>41274</v>
      </c>
      <c r="EP172" s="66">
        <v>-0.64200001955032349</v>
      </c>
      <c r="ER172" s="149">
        <v>41274</v>
      </c>
      <c r="ES172" s="66">
        <v>-1.593000054359436</v>
      </c>
      <c r="ET172" s="66">
        <v>-1.1050000190734863</v>
      </c>
      <c r="EV172" s="149">
        <v>41274</v>
      </c>
      <c r="EW172" s="66">
        <v>-6.4000003039836884E-2</v>
      </c>
      <c r="EX172" s="66">
        <v>0.41699999570846558</v>
      </c>
      <c r="EZ172" s="149">
        <v>41274</v>
      </c>
      <c r="FA172" s="66">
        <v>0.33899998664855957</v>
      </c>
      <c r="FB172" s="66">
        <v>0.45899999141693115</v>
      </c>
      <c r="FD172" s="149">
        <v>41274</v>
      </c>
      <c r="FE172" s="66">
        <v>0.13400000333786011</v>
      </c>
      <c r="FF172" s="66">
        <v>0.16099999845027924</v>
      </c>
      <c r="FH172" s="149">
        <v>41274</v>
      </c>
      <c r="FI172" s="66">
        <v>1.0350846947305294</v>
      </c>
      <c r="FJ172" s="66">
        <v>1.4047467536963059</v>
      </c>
      <c r="FL172" s="149">
        <v>41274</v>
      </c>
      <c r="FM172" s="66">
        <v>1.7144703424480607</v>
      </c>
      <c r="FN172" s="66">
        <v>2.0287812073684317</v>
      </c>
      <c r="FP172" s="149">
        <v>41274</v>
      </c>
      <c r="FQ172" s="66">
        <v>2.5863359358018245</v>
      </c>
      <c r="FR172" s="66">
        <v>2.7875338325553978</v>
      </c>
      <c r="FT172" s="149">
        <v>41274</v>
      </c>
      <c r="FU172" s="66">
        <v>0.70653247523598062</v>
      </c>
      <c r="FV172" s="66">
        <v>0.90786651623691428</v>
      </c>
      <c r="FX172" s="149">
        <v>41274</v>
      </c>
      <c r="FY172" s="66">
        <v>1.2960850818363836</v>
      </c>
      <c r="FZ172" s="66">
        <v>1.4736410514391214</v>
      </c>
      <c r="GB172" s="149">
        <v>41274</v>
      </c>
      <c r="GC172" s="66">
        <v>3.5066965139346054</v>
      </c>
      <c r="GD172" s="66">
        <v>3.717142757368002</v>
      </c>
      <c r="GF172" s="149">
        <v>41274</v>
      </c>
      <c r="GG172" s="66">
        <v>0.78622102737426758</v>
      </c>
      <c r="GI172" s="149">
        <v>41274</v>
      </c>
      <c r="GL172" s="149">
        <v>41274</v>
      </c>
      <c r="GO172" s="149">
        <v>41274</v>
      </c>
    </row>
    <row r="173" spans="3:198">
      <c r="C173" s="149">
        <v>41333</v>
      </c>
      <c r="D173" s="66">
        <v>0.30565023514644563</v>
      </c>
      <c r="E173" s="66">
        <v>-0.3945889308305387</v>
      </c>
      <c r="F173" s="66">
        <v>0.28794100873853584</v>
      </c>
      <c r="H173" s="149">
        <v>41333</v>
      </c>
      <c r="I173" s="66">
        <v>0.93765392838695139</v>
      </c>
      <c r="J173" s="66">
        <v>0.43048053109729933</v>
      </c>
      <c r="K173" s="66">
        <v>1.2875485008832175</v>
      </c>
      <c r="M173" s="81">
        <v>41305</v>
      </c>
      <c r="N173" s="66">
        <v>0</v>
      </c>
      <c r="P173" s="149">
        <v>41333</v>
      </c>
      <c r="Q173" s="66">
        <v>-8.3516318608368612E-2</v>
      </c>
      <c r="R173" s="66">
        <v>-0.73059175853676439</v>
      </c>
      <c r="U173" s="149">
        <v>41305</v>
      </c>
      <c r="V173" s="66">
        <v>-0.27392560305964481</v>
      </c>
      <c r="W173" s="66">
        <v>0.54879455152875034</v>
      </c>
      <c r="X173" s="66">
        <v>9.0399304885181941E-2</v>
      </c>
      <c r="Z173" s="149">
        <v>41305</v>
      </c>
      <c r="AA173" s="66">
        <v>-0.73639692314412541</v>
      </c>
      <c r="AB173" s="66">
        <v>0.18895599794829046</v>
      </c>
      <c r="AC173" s="66">
        <v>-8.3098117409704755E-2</v>
      </c>
      <c r="AE173" s="149">
        <v>41305</v>
      </c>
      <c r="AF173" s="66">
        <v>-0.51534545487974603</v>
      </c>
      <c r="AG173" s="66">
        <v>0.53172860405674693</v>
      </c>
      <c r="AH173" s="66">
        <v>1.2890325814864025</v>
      </c>
      <c r="AJ173" s="149">
        <v>41305</v>
      </c>
      <c r="AK173" s="66">
        <v>0.5642988453683504</v>
      </c>
      <c r="AL173" s="66">
        <v>1.2607546316746614</v>
      </c>
      <c r="AM173" s="66">
        <v>1.5646441979901846</v>
      </c>
      <c r="AO173" s="149">
        <v>41305</v>
      </c>
      <c r="AP173" s="66">
        <v>1.4329559133289322</v>
      </c>
      <c r="AQ173" s="66">
        <v>1.8494615936633736</v>
      </c>
      <c r="AR173" s="66">
        <v>1.1185231104166933</v>
      </c>
      <c r="AT173" s="149">
        <v>41305</v>
      </c>
      <c r="AU173" s="66">
        <v>-0.71799999475479126</v>
      </c>
      <c r="AV173" s="66">
        <v>0.460999995470047</v>
      </c>
      <c r="AW173" s="66">
        <v>0.460999995470047</v>
      </c>
      <c r="AY173" s="149">
        <v>41305</v>
      </c>
      <c r="AZ173" s="66">
        <v>1.3760000467300415</v>
      </c>
      <c r="BA173" s="66">
        <v>1.9700000286102295</v>
      </c>
      <c r="BB173" s="66">
        <v>1.9700000286102295</v>
      </c>
      <c r="BD173" s="149">
        <v>41305</v>
      </c>
      <c r="BE173" s="66">
        <v>-1.4529999494552612</v>
      </c>
      <c r="BF173" s="66">
        <v>0</v>
      </c>
      <c r="BG173" s="66">
        <v>0</v>
      </c>
      <c r="BI173" s="149">
        <v>41305</v>
      </c>
      <c r="BJ173" s="66">
        <v>-0.85199999809265137</v>
      </c>
      <c r="BK173" s="66">
        <v>0.23199999332427979</v>
      </c>
      <c r="BL173" s="66">
        <v>0.23199999332427979</v>
      </c>
      <c r="BN173" s="149">
        <v>41305</v>
      </c>
      <c r="BO173" s="66">
        <v>-0.8529999852180481</v>
      </c>
      <c r="BP173" s="66">
        <v>0.30799999833106995</v>
      </c>
      <c r="BQ173" s="66">
        <v>0.30799999833106995</v>
      </c>
      <c r="BS173" s="149">
        <v>41305</v>
      </c>
      <c r="BT173" s="66">
        <v>-0.53799998760223389</v>
      </c>
      <c r="BU173" s="66">
        <v>0.67599999904632568</v>
      </c>
      <c r="BV173" s="66">
        <v>0.67599999904632568</v>
      </c>
      <c r="BX173" s="149">
        <v>41305</v>
      </c>
      <c r="BY173" s="66">
        <v>0.86500000953674316</v>
      </c>
      <c r="BZ173" s="66">
        <v>1.5679999589920044</v>
      </c>
      <c r="CA173" s="66">
        <v>1.5679999589920044</v>
      </c>
      <c r="CC173" s="149">
        <v>41305</v>
      </c>
      <c r="CD173" s="66">
        <v>1.2259999513626099</v>
      </c>
      <c r="CE173" s="66">
        <v>1.7829999923706055</v>
      </c>
      <c r="CF173" s="66">
        <v>1.7829999923706055</v>
      </c>
      <c r="CH173" s="149">
        <v>41305</v>
      </c>
      <c r="CI173" s="66">
        <v>3.0179998874664307</v>
      </c>
      <c r="CJ173" s="66">
        <v>3.4389998912811279</v>
      </c>
      <c r="CK173" s="66">
        <v>3.4389998912811279</v>
      </c>
      <c r="CM173" s="149">
        <v>41305</v>
      </c>
      <c r="CN173" s="66">
        <v>-1.1649999618530273</v>
      </c>
      <c r="CO173" s="66">
        <v>6.7000001668930054E-2</v>
      </c>
      <c r="CP173" s="66">
        <v>6.7000001668930054E-2</v>
      </c>
      <c r="CR173" s="149">
        <v>41305</v>
      </c>
      <c r="CS173" s="66">
        <v>0.25600001215934753</v>
      </c>
      <c r="CT173" s="66">
        <v>1.2079999446868896</v>
      </c>
      <c r="CU173" s="66">
        <v>1.2079999446868896</v>
      </c>
      <c r="CW173" s="149">
        <v>41305</v>
      </c>
      <c r="CX173" s="66">
        <v>-0.67500001192092896</v>
      </c>
      <c r="CY173" s="66">
        <v>0.21199999749660492</v>
      </c>
      <c r="CZ173" s="66">
        <v>0.21199999749660492</v>
      </c>
      <c r="DB173" s="149">
        <v>41305</v>
      </c>
      <c r="DC173" s="66">
        <v>-1.3650000095367432</v>
      </c>
      <c r="DD173" s="66">
        <v>-0.1120000034570694</v>
      </c>
      <c r="DE173" s="66">
        <v>-0.1120000034570694</v>
      </c>
      <c r="DG173" s="149">
        <v>41305</v>
      </c>
      <c r="DH173" s="66">
        <v>-1.2690000534057617</v>
      </c>
      <c r="DI173" s="66">
        <v>-1.4999999664723873E-2</v>
      </c>
      <c r="DJ173" s="66">
        <v>-1.4999999664723873E-2</v>
      </c>
      <c r="DL173" s="149">
        <v>41305</v>
      </c>
      <c r="DM173" s="66">
        <v>-0.96299999952316284</v>
      </c>
      <c r="DN173" s="66">
        <v>0.23600000143051147</v>
      </c>
      <c r="DO173" s="66">
        <v>0.23600000143051147</v>
      </c>
      <c r="DQ173" s="149">
        <v>41305</v>
      </c>
      <c r="DR173" s="66">
        <v>1.7999999225139618E-2</v>
      </c>
      <c r="DS173" s="66">
        <v>0.98100000619888306</v>
      </c>
      <c r="DT173" s="66">
        <v>0.98100000619888306</v>
      </c>
      <c r="DV173" s="149">
        <v>41305</v>
      </c>
      <c r="DW173" s="66">
        <v>0.56499999761581421</v>
      </c>
      <c r="DX173" s="66">
        <v>1.468000054359436</v>
      </c>
      <c r="DY173" s="66">
        <v>1.468000054359436</v>
      </c>
      <c r="EA173" s="149">
        <v>41305</v>
      </c>
      <c r="EB173" s="66">
        <v>1.5579999685287476</v>
      </c>
      <c r="EC173" s="66">
        <v>2.5390000343322754</v>
      </c>
      <c r="ED173" s="66">
        <v>2.5390000343322754</v>
      </c>
      <c r="EF173" s="149">
        <v>41305</v>
      </c>
      <c r="EG173" s="66">
        <v>5.0428152084350586</v>
      </c>
      <c r="EI173" s="149">
        <v>41305</v>
      </c>
      <c r="EJ173" s="66">
        <v>1.2550234794616699</v>
      </c>
      <c r="EL173" s="149">
        <v>41305</v>
      </c>
      <c r="EM173" s="66">
        <v>-1.9869999885559082</v>
      </c>
      <c r="EO173" s="149">
        <v>41305</v>
      </c>
      <c r="EP173" s="66">
        <v>-0.90700000524520874</v>
      </c>
      <c r="ER173" s="149">
        <v>41305</v>
      </c>
      <c r="ES173" s="66">
        <v>0.67900002002716064</v>
      </c>
      <c r="ET173" s="66">
        <v>1.6430000066757202</v>
      </c>
      <c r="EV173" s="149">
        <v>41305</v>
      </c>
      <c r="EW173" s="66">
        <v>1.2079999446868896</v>
      </c>
      <c r="EX173" s="66">
        <v>2.2239999771118164</v>
      </c>
      <c r="EZ173" s="149">
        <v>41305</v>
      </c>
      <c r="FA173" s="66">
        <v>-9.7000002861022949E-2</v>
      </c>
      <c r="FB173" s="66">
        <v>0.18700000643730164</v>
      </c>
      <c r="FD173" s="149">
        <v>41305</v>
      </c>
      <c r="FE173" s="66">
        <v>0.16200000047683716</v>
      </c>
      <c r="FF173" s="66">
        <v>0.23199999332427979</v>
      </c>
      <c r="FH173" s="149">
        <v>41305</v>
      </c>
      <c r="FI173" s="66">
        <v>0.61519186873286746</v>
      </c>
      <c r="FJ173" s="66">
        <v>1.3690012113094689</v>
      </c>
      <c r="FL173" s="149">
        <v>41305</v>
      </c>
      <c r="FM173" s="66">
        <v>1.0137699579113277</v>
      </c>
      <c r="FN173" s="66">
        <v>1.6390592644994213</v>
      </c>
      <c r="FP173" s="149">
        <v>41305</v>
      </c>
      <c r="FQ173" s="66">
        <v>3.1271537390480608</v>
      </c>
      <c r="FR173" s="66">
        <v>3.5716482445400297</v>
      </c>
      <c r="FT173" s="149">
        <v>41305</v>
      </c>
      <c r="FU173" s="66">
        <v>0.33972040510193863</v>
      </c>
      <c r="FV173" s="66">
        <v>0.79557441782250193</v>
      </c>
      <c r="FX173" s="149">
        <v>41305</v>
      </c>
      <c r="FY173" s="66">
        <v>1.5062588252385376</v>
      </c>
      <c r="FZ173" s="66">
        <v>1.9153693317541045</v>
      </c>
      <c r="GB173" s="149">
        <v>41305</v>
      </c>
      <c r="GC173" s="66">
        <v>2.5847805607311223</v>
      </c>
      <c r="GD173" s="66">
        <v>3.0028835618458078</v>
      </c>
      <c r="GF173" s="149">
        <v>41305</v>
      </c>
      <c r="GG173" s="66">
        <v>1.064002513885498</v>
      </c>
      <c r="GI173" s="149">
        <v>41305</v>
      </c>
      <c r="GL173" s="149">
        <v>41305</v>
      </c>
      <c r="GO173" s="149">
        <v>41305</v>
      </c>
    </row>
    <row r="174" spans="3:198">
      <c r="C174" s="149">
        <v>41364</v>
      </c>
      <c r="D174" s="66">
        <v>2.5859467170932574E-2</v>
      </c>
      <c r="E174" s="66">
        <v>-0.19744601073223866</v>
      </c>
      <c r="F174" s="66">
        <v>0.23376940996501611</v>
      </c>
      <c r="H174" s="149">
        <v>41364</v>
      </c>
      <c r="I174" s="66">
        <v>-0.15336080103410227</v>
      </c>
      <c r="J174" s="66">
        <v>-0.30612667335793536</v>
      </c>
      <c r="K174" s="66">
        <v>0.56143463157600726</v>
      </c>
      <c r="M174" s="81">
        <v>41333</v>
      </c>
      <c r="N174" s="66">
        <v>0</v>
      </c>
      <c r="P174" s="149">
        <v>41364</v>
      </c>
      <c r="Q174" s="66">
        <v>-0.35101718772021784</v>
      </c>
      <c r="R174" s="66">
        <v>-0.55440746028519894</v>
      </c>
      <c r="U174" s="149">
        <v>41333</v>
      </c>
      <c r="V174" s="66">
        <v>0.49925692097455199</v>
      </c>
      <c r="W174" s="66">
        <v>-0.14609668651441113</v>
      </c>
      <c r="X174" s="66">
        <v>1.5697293146471961E-4</v>
      </c>
      <c r="Z174" s="149">
        <v>41333</v>
      </c>
      <c r="AA174" s="66">
        <v>0.57447418100397618</v>
      </c>
      <c r="AB174" s="66">
        <v>-9.0909578461780355E-2</v>
      </c>
      <c r="AC174" s="66">
        <v>0.26403196605262214</v>
      </c>
      <c r="AE174" s="149">
        <v>41333</v>
      </c>
      <c r="AF174" s="66">
        <v>0.13191951006770103</v>
      </c>
      <c r="AG174" s="66">
        <v>-0.59552682850371574</v>
      </c>
      <c r="AH174" s="66">
        <v>0.34592165222559873</v>
      </c>
      <c r="AJ174" s="149">
        <v>41333</v>
      </c>
      <c r="AK174" s="66">
        <v>0.57400594209673095</v>
      </c>
      <c r="AL174" s="66">
        <v>-2.5696820349067298E-2</v>
      </c>
      <c r="AM174" s="66">
        <v>0.89369491581221161</v>
      </c>
      <c r="AO174" s="149">
        <v>41333</v>
      </c>
      <c r="AP174" s="66">
        <v>1.6074340357025403</v>
      </c>
      <c r="AQ174" s="66">
        <v>1.1913872171164477</v>
      </c>
      <c r="AR174" s="66">
        <v>1.8312975994573935</v>
      </c>
      <c r="AT174" s="149">
        <v>41333</v>
      </c>
      <c r="AU174" s="66">
        <v>0.7070000171661377</v>
      </c>
      <c r="AV174" s="66">
        <v>1.2000000104308128E-2</v>
      </c>
      <c r="AW174" s="66">
        <v>1.2000000104308128E-2</v>
      </c>
      <c r="AY174" s="149">
        <v>41333</v>
      </c>
      <c r="AZ174" s="66">
        <v>0.46299999952316284</v>
      </c>
      <c r="BA174" s="66">
        <v>-3.7999998778104782E-2</v>
      </c>
      <c r="BB174" s="66">
        <v>-3.7999998778104782E-2</v>
      </c>
      <c r="BD174" s="149">
        <v>41333</v>
      </c>
      <c r="BE174" s="66">
        <v>0.86900001764297485</v>
      </c>
      <c r="BF174" s="66">
        <v>0.15999999642372131</v>
      </c>
      <c r="BG174" s="66">
        <v>0.15999999642372131</v>
      </c>
      <c r="BI174" s="149">
        <v>41333</v>
      </c>
      <c r="BJ174" s="66">
        <v>0.7160000205039978</v>
      </c>
      <c r="BK174" s="66">
        <v>7.8000001609325409E-2</v>
      </c>
      <c r="BL174" s="66">
        <v>7.8000001609325409E-2</v>
      </c>
      <c r="BN174" s="149">
        <v>41333</v>
      </c>
      <c r="BO174" s="66">
        <v>0.72699999809265137</v>
      </c>
      <c r="BP174" s="66">
        <v>4.8999998718500137E-2</v>
      </c>
      <c r="BQ174" s="66">
        <v>4.8999998718500137E-2</v>
      </c>
      <c r="BS174" s="149">
        <v>41333</v>
      </c>
      <c r="BT174" s="66">
        <v>0.68300002813339233</v>
      </c>
      <c r="BU174" s="66">
        <v>-4.1999999433755875E-2</v>
      </c>
      <c r="BV174" s="66">
        <v>-4.1999999433755875E-2</v>
      </c>
      <c r="BX174" s="149">
        <v>41333</v>
      </c>
      <c r="BY174" s="66">
        <v>0.36399999260902405</v>
      </c>
      <c r="BZ174" s="66">
        <v>-0.19300000369548798</v>
      </c>
      <c r="CA174" s="66">
        <v>-0.19300000369548798</v>
      </c>
      <c r="CC174" s="149">
        <v>41333</v>
      </c>
      <c r="CD174" s="66">
        <v>0.52899998426437378</v>
      </c>
      <c r="CE174" s="66">
        <v>4.6000000089406967E-2</v>
      </c>
      <c r="CF174" s="66">
        <v>4.6000000089406967E-2</v>
      </c>
      <c r="CH174" s="149">
        <v>41333</v>
      </c>
      <c r="CI174" s="66">
        <v>0.54600000381469727</v>
      </c>
      <c r="CJ174" s="66">
        <v>0.14399999380111694</v>
      </c>
      <c r="CK174" s="66">
        <v>0.14399999380111694</v>
      </c>
      <c r="CM174" s="149">
        <v>41333</v>
      </c>
      <c r="CN174" s="66">
        <v>1.3200000524520874</v>
      </c>
      <c r="CO174" s="66">
        <v>0.38400000333786011</v>
      </c>
      <c r="CP174" s="66">
        <v>0.38400000333786011</v>
      </c>
      <c r="CR174" s="149">
        <v>41333</v>
      </c>
      <c r="CS174" s="66">
        <v>0.54900002479553223</v>
      </c>
      <c r="CT174" s="66">
        <v>-0.20100000500679016</v>
      </c>
      <c r="CU174" s="66">
        <v>-0.20100000500679016</v>
      </c>
      <c r="CW174" s="149">
        <v>41333</v>
      </c>
      <c r="CX174" s="66">
        <v>1.2630000114440918</v>
      </c>
      <c r="CY174" s="66">
        <v>0.41699999570846558</v>
      </c>
      <c r="CZ174" s="66">
        <v>0.41699999570846558</v>
      </c>
      <c r="DB174" s="149">
        <v>41333</v>
      </c>
      <c r="DC174" s="66">
        <v>1.284000039100647</v>
      </c>
      <c r="DD174" s="66">
        <v>0.32899999618530273</v>
      </c>
      <c r="DE174" s="66">
        <v>0.32899999618530273</v>
      </c>
      <c r="DG174" s="149">
        <v>41333</v>
      </c>
      <c r="DH174" s="66">
        <v>1.4249999523162842</v>
      </c>
      <c r="DI174" s="66">
        <v>0.47299998998641968</v>
      </c>
      <c r="DJ174" s="66">
        <v>0.47299998998641968</v>
      </c>
      <c r="DL174" s="149">
        <v>41333</v>
      </c>
      <c r="DM174" s="66">
        <v>1.2039999961853027</v>
      </c>
      <c r="DN174" s="66">
        <v>0.29199999570846558</v>
      </c>
      <c r="DO174" s="66">
        <v>0.29199999570846558</v>
      </c>
      <c r="DQ174" s="149">
        <v>41333</v>
      </c>
      <c r="DR174" s="66">
        <v>0.87900000810623169</v>
      </c>
      <c r="DS174" s="66">
        <v>0.13400000333786011</v>
      </c>
      <c r="DT174" s="66">
        <v>0.13400000333786011</v>
      </c>
      <c r="DV174" s="149">
        <v>41333</v>
      </c>
      <c r="DW174" s="66">
        <v>-0.5130000114440918</v>
      </c>
      <c r="DX174" s="66">
        <v>-1.2730000019073486</v>
      </c>
      <c r="DY174" s="66">
        <v>-1.2730000019073486</v>
      </c>
      <c r="EA174" s="149">
        <v>41333</v>
      </c>
      <c r="EB174" s="66">
        <v>0.44699999690055847</v>
      </c>
      <c r="EC174" s="66">
        <v>-0.31099998950958252</v>
      </c>
      <c r="ED174" s="66">
        <v>-0.31099998950958252</v>
      </c>
      <c r="EF174" s="149">
        <v>41333</v>
      </c>
      <c r="EG174" s="66">
        <v>1.1060595512390137</v>
      </c>
      <c r="EI174" s="149">
        <v>41333</v>
      </c>
      <c r="EJ174" s="66">
        <v>-1.3461053371429443</v>
      </c>
      <c r="EL174" s="149">
        <v>41333</v>
      </c>
      <c r="EM174" s="66">
        <v>1.2389999628067017</v>
      </c>
      <c r="EO174" s="149">
        <v>41333</v>
      </c>
      <c r="EP174" s="66">
        <v>0.11500000208616257</v>
      </c>
      <c r="ER174" s="149">
        <v>41333</v>
      </c>
      <c r="ES174" s="66">
        <v>0.42800000309944153</v>
      </c>
      <c r="ET174" s="66">
        <v>-0.12300000339746475</v>
      </c>
      <c r="EV174" s="149">
        <v>41333</v>
      </c>
      <c r="EW174" s="66">
        <v>0.83700001239776611</v>
      </c>
      <c r="EX174" s="66">
        <v>0.31999999284744263</v>
      </c>
      <c r="EZ174" s="149">
        <v>41333</v>
      </c>
      <c r="FA174" s="66">
        <v>0.14300000667572021</v>
      </c>
      <c r="FB174" s="66">
        <v>-0.17800000309944153</v>
      </c>
      <c r="FD174" s="149">
        <v>41333</v>
      </c>
      <c r="FE174" s="66">
        <v>0.18899999558925629</v>
      </c>
      <c r="FF174" s="66">
        <v>9.7000002861022949E-2</v>
      </c>
      <c r="FH174" s="149">
        <v>41333</v>
      </c>
      <c r="FI174" s="66">
        <v>0.11875168329583446</v>
      </c>
      <c r="FJ174" s="66">
        <v>-0.48019529795308014</v>
      </c>
      <c r="FL174" s="149">
        <v>41333</v>
      </c>
      <c r="FM174" s="66">
        <v>0.33353165837005028</v>
      </c>
      <c r="FN174" s="66">
        <v>-0.18182818804913228</v>
      </c>
      <c r="FP174" s="149">
        <v>41333</v>
      </c>
      <c r="FQ174" s="66">
        <v>0.76571188245420718</v>
      </c>
      <c r="FR174" s="66">
        <v>0.35167416533312207</v>
      </c>
      <c r="FT174" s="149">
        <v>41333</v>
      </c>
      <c r="FU174" s="66">
        <v>0.5540058814554264</v>
      </c>
      <c r="FV174" s="66">
        <v>0.1495713983624512</v>
      </c>
      <c r="FX174" s="149">
        <v>41333</v>
      </c>
      <c r="FY174" s="66">
        <v>0.903970837809149</v>
      </c>
      <c r="FZ174" s="66">
        <v>0.49665349259769193</v>
      </c>
      <c r="GB174" s="149">
        <v>41333</v>
      </c>
      <c r="GC174" s="66">
        <v>-0.3835614390280192</v>
      </c>
      <c r="GD174" s="66">
        <v>-0.78287719706198322</v>
      </c>
      <c r="GF174" s="149">
        <v>41333</v>
      </c>
      <c r="GG174" s="66">
        <v>0.20960569381713867</v>
      </c>
      <c r="GI174" s="149">
        <v>41333</v>
      </c>
      <c r="GL174" s="149">
        <v>41333</v>
      </c>
      <c r="GO174" s="149">
        <v>41333</v>
      </c>
    </row>
    <row r="175" spans="3:198">
      <c r="C175" s="149">
        <v>41394</v>
      </c>
      <c r="D175" s="66">
        <v>1.4876810864337642</v>
      </c>
      <c r="E175" s="66">
        <v>0.54768345127824214</v>
      </c>
      <c r="F175" s="66">
        <v>-0.41978628870205881</v>
      </c>
      <c r="H175" s="149">
        <v>41394</v>
      </c>
      <c r="I175" s="66">
        <v>0.62478928275974654</v>
      </c>
      <c r="J175" s="66">
        <v>4.5628688026313556E-2</v>
      </c>
      <c r="K175" s="66">
        <v>-1.2277732186879255</v>
      </c>
      <c r="M175" s="81">
        <v>41364</v>
      </c>
      <c r="N175" s="66">
        <v>1.6000000759959221E-2</v>
      </c>
      <c r="P175" s="149">
        <v>41394</v>
      </c>
      <c r="Q175" s="66">
        <v>1.8919188843987129</v>
      </c>
      <c r="R175" s="66">
        <v>1.0541065563704708</v>
      </c>
      <c r="U175" s="149">
        <v>41364</v>
      </c>
      <c r="V175" s="66">
        <v>0.17693527362505082</v>
      </c>
      <c r="W175" s="66">
        <v>-5.8569161977629791E-2</v>
      </c>
      <c r="X175" s="66">
        <v>0.1891569922259651</v>
      </c>
      <c r="Z175" s="149">
        <v>41364</v>
      </c>
      <c r="AA175" s="66">
        <v>4.547771864403246E-2</v>
      </c>
      <c r="AB175" s="66">
        <v>-0.17249290023986233</v>
      </c>
      <c r="AC175" s="66">
        <v>-1.9639718468879155E-2</v>
      </c>
      <c r="AE175" s="149">
        <v>41364</v>
      </c>
      <c r="AF175" s="66">
        <v>-8.1691363706061018E-3</v>
      </c>
      <c r="AG175" s="66">
        <v>-0.23243262979689736</v>
      </c>
      <c r="AH175" s="66">
        <v>0.37643845177218277</v>
      </c>
      <c r="AJ175" s="149">
        <v>41364</v>
      </c>
      <c r="AK175" s="66">
        <v>-3.2351623155773626E-2</v>
      </c>
      <c r="AL175" s="66">
        <v>-0.21817420292268774</v>
      </c>
      <c r="AM175" s="66">
        <v>0.40218247160411458</v>
      </c>
      <c r="AO175" s="149">
        <v>41364</v>
      </c>
      <c r="AP175" s="66">
        <v>-0.50661946518655143</v>
      </c>
      <c r="AQ175" s="66">
        <v>-0.6249486051837041</v>
      </c>
      <c r="AR175" s="66">
        <v>0.54538873340883487</v>
      </c>
      <c r="AT175" s="149">
        <v>41364</v>
      </c>
      <c r="AU175" s="66">
        <v>6.5999999642372131E-2</v>
      </c>
      <c r="AV175" s="66">
        <v>-8.2000002264976501E-2</v>
      </c>
      <c r="AW175" s="66">
        <v>-8.2000002264976501E-2</v>
      </c>
      <c r="AY175" s="149">
        <v>41364</v>
      </c>
      <c r="AZ175" s="66">
        <v>1.031000018119812</v>
      </c>
      <c r="BA175" s="66">
        <v>0.88400000333786011</v>
      </c>
      <c r="BB175" s="66">
        <v>0.88400000333786011</v>
      </c>
      <c r="BD175" s="149">
        <v>41364</v>
      </c>
      <c r="BE175" s="66">
        <v>-0.10199999809265137</v>
      </c>
      <c r="BF175" s="66">
        <v>-0.19499999284744263</v>
      </c>
      <c r="BG175" s="66">
        <v>-0.19499999284744263</v>
      </c>
      <c r="BI175" s="149">
        <v>41364</v>
      </c>
      <c r="BJ175" s="66">
        <v>5.7000000029802322E-2</v>
      </c>
      <c r="BK175" s="66">
        <v>-7.1999996900558472E-2</v>
      </c>
      <c r="BL175" s="66">
        <v>-7.1999996900558472E-2</v>
      </c>
      <c r="BN175" s="149">
        <v>41364</v>
      </c>
      <c r="BO175" s="66">
        <v>-6.4000003039836884E-2</v>
      </c>
      <c r="BP175" s="66">
        <v>-0.20100000500679016</v>
      </c>
      <c r="BQ175" s="66">
        <v>-0.20100000500679016</v>
      </c>
      <c r="BS175" s="149">
        <v>41364</v>
      </c>
      <c r="BT175" s="66">
        <v>0.20200000703334808</v>
      </c>
      <c r="BU175" s="66">
        <v>3.7000000476837158E-2</v>
      </c>
      <c r="BV175" s="66">
        <v>3.7000000476837158E-2</v>
      </c>
      <c r="BX175" s="149">
        <v>41364</v>
      </c>
      <c r="BY175" s="66">
        <v>0.67699998617172241</v>
      </c>
      <c r="BZ175" s="66">
        <v>0.50999999046325684</v>
      </c>
      <c r="CA175" s="66">
        <v>0.50999999046325684</v>
      </c>
      <c r="CC175" s="149">
        <v>41364</v>
      </c>
      <c r="CD175" s="66">
        <v>1.093000054359436</v>
      </c>
      <c r="CE175" s="66">
        <v>0.95300000905990601</v>
      </c>
      <c r="CF175" s="66">
        <v>0.95300000905990601</v>
      </c>
      <c r="CH175" s="149">
        <v>41364</v>
      </c>
      <c r="CI175" s="66">
        <v>1.7489999532699585</v>
      </c>
      <c r="CJ175" s="66">
        <v>1.6390000581741333</v>
      </c>
      <c r="CK175" s="66">
        <v>1.6390000581741333</v>
      </c>
      <c r="CM175" s="149">
        <v>41364</v>
      </c>
      <c r="CN175" s="66">
        <v>0.50099998712539673</v>
      </c>
      <c r="CO175" s="66">
        <v>-7.1999996900558472E-2</v>
      </c>
      <c r="CP175" s="66">
        <v>-7.1999996900558472E-2</v>
      </c>
      <c r="CR175" s="149">
        <v>41364</v>
      </c>
      <c r="CS175" s="66">
        <v>0.67400002479553223</v>
      </c>
      <c r="CT175" s="66">
        <v>0.31299999356269836</v>
      </c>
      <c r="CU175" s="66">
        <v>0.31299999356269836</v>
      </c>
      <c r="CW175" s="149">
        <v>41364</v>
      </c>
      <c r="CX175" s="66">
        <v>0.31700000166893005</v>
      </c>
      <c r="CY175" s="66">
        <v>-6.4999997615814209E-2</v>
      </c>
      <c r="CZ175" s="66">
        <v>-6.4999997615814209E-2</v>
      </c>
      <c r="DB175" s="149">
        <v>41364</v>
      </c>
      <c r="DC175" s="66">
        <v>0.53299999237060547</v>
      </c>
      <c r="DD175" s="66">
        <v>-7.5999997556209564E-2</v>
      </c>
      <c r="DE175" s="66">
        <v>-7.5999997556209564E-2</v>
      </c>
      <c r="DG175" s="149">
        <v>41364</v>
      </c>
      <c r="DH175" s="66">
        <v>0.43500000238418579</v>
      </c>
      <c r="DI175" s="66">
        <v>-0.15800000727176666</v>
      </c>
      <c r="DJ175" s="66">
        <v>-0.15800000727176666</v>
      </c>
      <c r="DL175" s="149">
        <v>41364</v>
      </c>
      <c r="DM175" s="66">
        <v>0.57599997520446777</v>
      </c>
      <c r="DN175" s="66">
        <v>3.7999998778104782E-2</v>
      </c>
      <c r="DO175" s="66">
        <v>3.7999998778104782E-2</v>
      </c>
      <c r="DQ175" s="149">
        <v>41364</v>
      </c>
      <c r="DR175" s="66">
        <v>0.65200001001358032</v>
      </c>
      <c r="DS175" s="66">
        <v>0.29199999570846558</v>
      </c>
      <c r="DT175" s="66">
        <v>0.29199999570846558</v>
      </c>
      <c r="DV175" s="149">
        <v>41364</v>
      </c>
      <c r="DW175" s="66">
        <v>0.62300002574920654</v>
      </c>
      <c r="DX175" s="66">
        <v>0.24400000274181366</v>
      </c>
      <c r="DY175" s="66">
        <v>0.24400000274181366</v>
      </c>
      <c r="EA175" s="149">
        <v>41364</v>
      </c>
      <c r="EB175" s="66">
        <v>1.0019999742507935</v>
      </c>
      <c r="EC175" s="66">
        <v>0.67699998617172241</v>
      </c>
      <c r="ED175" s="66">
        <v>0.67699998617172241</v>
      </c>
      <c r="EF175" s="149">
        <v>41364</v>
      </c>
      <c r="EG175" s="66">
        <v>3.5987734794616699</v>
      </c>
      <c r="EI175" s="149">
        <v>41364</v>
      </c>
      <c r="EJ175" s="66">
        <v>-1.8698632717132568</v>
      </c>
      <c r="EL175" s="149">
        <v>41364</v>
      </c>
      <c r="EM175" s="66">
        <v>0.43200001120567322</v>
      </c>
      <c r="EO175" s="149">
        <v>41364</v>
      </c>
      <c r="EP175" s="66">
        <v>0.1940000057220459</v>
      </c>
      <c r="ER175" s="149">
        <v>41364</v>
      </c>
      <c r="ES175" s="66">
        <v>-0.58499997854232788</v>
      </c>
      <c r="ET175" s="66">
        <v>-0.72000002861022949</v>
      </c>
      <c r="EV175" s="149">
        <v>41364</v>
      </c>
      <c r="EW175" s="66">
        <v>0.73600000143051147</v>
      </c>
      <c r="EX175" s="66">
        <v>0.61799997091293335</v>
      </c>
      <c r="EZ175" s="149">
        <v>41364</v>
      </c>
      <c r="FA175" s="66">
        <v>0.22200000286102295</v>
      </c>
      <c r="FB175" s="66">
        <v>0.22300000488758087</v>
      </c>
      <c r="FD175" s="149">
        <v>41364</v>
      </c>
      <c r="FE175" s="66">
        <v>0.17499999701976776</v>
      </c>
      <c r="FF175" s="66">
        <v>0.14599999785423279</v>
      </c>
      <c r="FH175" s="149">
        <v>41364</v>
      </c>
      <c r="FI175" s="66">
        <v>0.6826576375789476</v>
      </c>
      <c r="FJ175" s="66">
        <v>0.50085745096708401</v>
      </c>
      <c r="FL175" s="149">
        <v>41364</v>
      </c>
      <c r="FM175" s="66">
        <v>1.0981178509312099</v>
      </c>
      <c r="FN175" s="66">
        <v>0.94494356071397079</v>
      </c>
      <c r="FP175" s="149">
        <v>41364</v>
      </c>
      <c r="FQ175" s="66">
        <v>1.7629264835646303</v>
      </c>
      <c r="FR175" s="66">
        <v>1.6489068816808146</v>
      </c>
      <c r="FT175" s="149">
        <v>41364</v>
      </c>
      <c r="FU175" s="66">
        <v>0.5630005518355985</v>
      </c>
      <c r="FV175" s="66">
        <v>0.42563494497622351</v>
      </c>
      <c r="FX175" s="149">
        <v>41364</v>
      </c>
      <c r="FY175" s="66">
        <v>1.1802494434240607</v>
      </c>
      <c r="FZ175" s="66">
        <v>1.0682513323531138</v>
      </c>
      <c r="GB175" s="149">
        <v>41364</v>
      </c>
      <c r="GC175" s="66">
        <v>1.7888995633219589</v>
      </c>
      <c r="GD175" s="66">
        <v>1.6774650267626239</v>
      </c>
      <c r="GF175" s="149">
        <v>41364</v>
      </c>
      <c r="GG175" s="66">
        <v>0.82411766052246094</v>
      </c>
      <c r="GI175" s="149">
        <v>41364</v>
      </c>
      <c r="GL175" s="149">
        <v>41364</v>
      </c>
      <c r="GO175" s="149">
        <v>41364</v>
      </c>
    </row>
    <row r="176" spans="3:198">
      <c r="C176" s="149">
        <v>41425</v>
      </c>
      <c r="D176" s="66">
        <v>-2.2315605682339252</v>
      </c>
      <c r="E176" s="66">
        <v>-0.3288739584132912</v>
      </c>
      <c r="F176" s="66">
        <v>0.51631256004883519</v>
      </c>
      <c r="H176" s="149">
        <v>41425</v>
      </c>
      <c r="I176" s="66">
        <v>-1.2071839406945999</v>
      </c>
      <c r="J176" s="66">
        <v>5.918946432909946E-2</v>
      </c>
      <c r="K176" s="66">
        <v>0.72832578578122864</v>
      </c>
      <c r="M176" s="81">
        <v>41394</v>
      </c>
      <c r="N176" s="66">
        <v>1.0999999940395355E-2</v>
      </c>
      <c r="P176" s="149">
        <v>41425</v>
      </c>
      <c r="Q176" s="66">
        <v>-2.5214935550066944</v>
      </c>
      <c r="R176" s="66">
        <v>-0.79612698625567446</v>
      </c>
      <c r="U176" s="149">
        <v>41394</v>
      </c>
      <c r="V176" s="66">
        <v>0.83782963353764262</v>
      </c>
      <c r="W176" s="66">
        <v>4.4812995384660256E-2</v>
      </c>
      <c r="X176" s="66">
        <v>-0.1124567695466856</v>
      </c>
      <c r="Z176" s="149">
        <v>41394</v>
      </c>
      <c r="AA176" s="66">
        <v>1.0446553111856229</v>
      </c>
      <c r="AB176" s="66">
        <v>0.16763045972467103</v>
      </c>
      <c r="AC176" s="66">
        <v>-0.18769669693407237</v>
      </c>
      <c r="AE176" s="149">
        <v>41394</v>
      </c>
      <c r="AF176" s="66">
        <v>1.8238082609345641</v>
      </c>
      <c r="AG176" s="66">
        <v>0.82764561625279232</v>
      </c>
      <c r="AH176" s="66">
        <v>-0.59078929590519513</v>
      </c>
      <c r="AJ176" s="149">
        <v>41394</v>
      </c>
      <c r="AK176" s="66">
        <v>1.0486715962131685</v>
      </c>
      <c r="AL176" s="66">
        <v>0.33152761794963115</v>
      </c>
      <c r="AM176" s="66">
        <v>-1.1395857700314769</v>
      </c>
      <c r="AO176" s="149">
        <v>41394</v>
      </c>
      <c r="AP176" s="66">
        <v>0.26445627731242388</v>
      </c>
      <c r="AQ176" s="66">
        <v>-0.18208464896803689</v>
      </c>
      <c r="AR176" s="66">
        <v>-1.0225956555518032</v>
      </c>
      <c r="AT176" s="149">
        <v>41394</v>
      </c>
      <c r="AU176" s="66">
        <v>1.7000000476837158</v>
      </c>
      <c r="AV176" s="66">
        <v>0.41800001263618469</v>
      </c>
      <c r="AW176" s="66">
        <v>0.41800001263618469</v>
      </c>
      <c r="AY176" s="149">
        <v>41394</v>
      </c>
      <c r="AZ176" s="66">
        <v>1.8569999933242798</v>
      </c>
      <c r="BA176" s="66">
        <v>1.2250000238418579</v>
      </c>
      <c r="BB176" s="66">
        <v>1.2250000238418579</v>
      </c>
      <c r="BD176" s="149">
        <v>41394</v>
      </c>
      <c r="BE176" s="66">
        <v>1.4769999980926514</v>
      </c>
      <c r="BF176" s="66">
        <v>-9.0000003576278687E-2</v>
      </c>
      <c r="BG176" s="66">
        <v>-9.0000003576278687E-2</v>
      </c>
      <c r="BI176" s="149">
        <v>41394</v>
      </c>
      <c r="BJ176" s="66">
        <v>1.3990000486373901</v>
      </c>
      <c r="BK176" s="66">
        <v>0.17900000512599945</v>
      </c>
      <c r="BL176" s="66">
        <v>0.17900000512599945</v>
      </c>
      <c r="BN176" s="149">
        <v>41394</v>
      </c>
      <c r="BO176" s="66">
        <v>1.6540000438690186</v>
      </c>
      <c r="BP176" s="66">
        <v>0.37000000476837158</v>
      </c>
      <c r="BQ176" s="66">
        <v>0.37000000476837158</v>
      </c>
      <c r="BS176" s="149">
        <v>41394</v>
      </c>
      <c r="BT176" s="66">
        <v>1.8259999752044678</v>
      </c>
      <c r="BU176" s="66">
        <v>0.53600001335144043</v>
      </c>
      <c r="BV176" s="66">
        <v>0.53600001335144043</v>
      </c>
      <c r="BX176" s="149">
        <v>41394</v>
      </c>
      <c r="BY176" s="66">
        <v>1.9019999504089355</v>
      </c>
      <c r="BZ176" s="66">
        <v>1.1410000324249268</v>
      </c>
      <c r="CA176" s="66">
        <v>1.1410000324249268</v>
      </c>
      <c r="CC176" s="149">
        <v>41394</v>
      </c>
      <c r="CD176" s="66">
        <v>1.6940000057220459</v>
      </c>
      <c r="CE176" s="66">
        <v>1.1260000467300415</v>
      </c>
      <c r="CF176" s="66">
        <v>1.1260000467300415</v>
      </c>
      <c r="CH176" s="149">
        <v>41394</v>
      </c>
      <c r="CI176" s="66">
        <v>2.1380000114440918</v>
      </c>
      <c r="CJ176" s="66">
        <v>1.6670000553131104</v>
      </c>
      <c r="CK176" s="66">
        <v>1.6670000553131104</v>
      </c>
      <c r="CM176" s="149">
        <v>41394</v>
      </c>
      <c r="CN176" s="66">
        <v>1.3559999465942383</v>
      </c>
      <c r="CO176" s="66">
        <v>0.78799998760223389</v>
      </c>
      <c r="CP176" s="66">
        <v>0.78799998760223389</v>
      </c>
      <c r="CR176" s="149">
        <v>41394</v>
      </c>
      <c r="CS176" s="66">
        <v>2.5320000648498535</v>
      </c>
      <c r="CT176" s="66">
        <v>2.2279999256134033</v>
      </c>
      <c r="CU176" s="66">
        <v>2.2279999256134033</v>
      </c>
      <c r="CW176" s="149">
        <v>41394</v>
      </c>
      <c r="CX176" s="66">
        <v>0.47900000214576721</v>
      </c>
      <c r="CY176" s="66">
        <v>0.17000000178813934</v>
      </c>
      <c r="CZ176" s="66">
        <v>0.17000000178813934</v>
      </c>
      <c r="DB176" s="149">
        <v>41394</v>
      </c>
      <c r="DC176" s="66">
        <v>0.75700002908706665</v>
      </c>
      <c r="DD176" s="66">
        <v>0.15000000596046448</v>
      </c>
      <c r="DE176" s="66">
        <v>0.15000000596046448</v>
      </c>
      <c r="DG176" s="149">
        <v>41394</v>
      </c>
      <c r="DH176" s="66">
        <v>1.0290000438690186</v>
      </c>
      <c r="DI176" s="66">
        <v>0.4309999942779541</v>
      </c>
      <c r="DJ176" s="66">
        <v>0.4309999942779541</v>
      </c>
      <c r="DL176" s="149">
        <v>41394</v>
      </c>
      <c r="DM176" s="66">
        <v>2.0079998970031738</v>
      </c>
      <c r="DN176" s="66">
        <v>1.4919999837875366</v>
      </c>
      <c r="DO176" s="66">
        <v>1.4919999837875366</v>
      </c>
      <c r="DQ176" s="149">
        <v>41394</v>
      </c>
      <c r="DR176" s="66">
        <v>2.3469998836517334</v>
      </c>
      <c r="DS176" s="66">
        <v>2.0409998893737793</v>
      </c>
      <c r="DT176" s="66">
        <v>2.0409998893737793</v>
      </c>
      <c r="DV176" s="149">
        <v>41394</v>
      </c>
      <c r="DW176" s="66">
        <v>2.6909999847412109</v>
      </c>
      <c r="DX176" s="66">
        <v>2.374000072479248</v>
      </c>
      <c r="DY176" s="66">
        <v>2.374000072479248</v>
      </c>
      <c r="EA176" s="149">
        <v>41394</v>
      </c>
      <c r="EB176" s="66">
        <v>3.812000036239624</v>
      </c>
      <c r="EC176" s="66">
        <v>3.5610001087188721</v>
      </c>
      <c r="ED176" s="66">
        <v>3.5610001087188721</v>
      </c>
      <c r="EF176" s="149">
        <v>41394</v>
      </c>
      <c r="EG176" s="66">
        <v>1.8085718154907227</v>
      </c>
      <c r="EI176" s="149">
        <v>41394</v>
      </c>
      <c r="EJ176" s="66">
        <v>0.43964385986328125</v>
      </c>
      <c r="EL176" s="149">
        <v>41394</v>
      </c>
      <c r="EM176" s="66">
        <v>1.7949999570846558</v>
      </c>
      <c r="EO176" s="149">
        <v>41394</v>
      </c>
      <c r="EP176" s="66">
        <v>1.0060000419616699</v>
      </c>
      <c r="ER176" s="149">
        <v>41394</v>
      </c>
      <c r="ES176" s="66">
        <v>1.1289999485015869</v>
      </c>
      <c r="ET176" s="66">
        <v>8.3999998867511749E-2</v>
      </c>
      <c r="EV176" s="149">
        <v>41394</v>
      </c>
      <c r="EW176" s="66">
        <v>1.2230000495910645</v>
      </c>
      <c r="EX176" s="66">
        <v>-8.3999998867511749E-2</v>
      </c>
      <c r="EZ176" s="149">
        <v>41394</v>
      </c>
      <c r="FA176" s="66">
        <v>0.7630000114440918</v>
      </c>
      <c r="FB176" s="66">
        <v>0.38499999046325684</v>
      </c>
      <c r="FD176" s="149">
        <v>41394</v>
      </c>
      <c r="FE176" s="66">
        <v>0.18999999761581421</v>
      </c>
      <c r="FF176" s="66">
        <v>7.1999996900558472E-2</v>
      </c>
      <c r="FH176" s="149">
        <v>41394</v>
      </c>
      <c r="FI176" s="66">
        <v>1.9548918991905631</v>
      </c>
      <c r="FJ176" s="66">
        <v>1.1654150736812954</v>
      </c>
      <c r="FL176" s="149">
        <v>41394</v>
      </c>
      <c r="FM176" s="66">
        <v>1.8066819324588914</v>
      </c>
      <c r="FN176" s="66">
        <v>1.1733131014279565</v>
      </c>
      <c r="FP176" s="149">
        <v>41394</v>
      </c>
      <c r="FQ176" s="66">
        <v>2.7860165001020039</v>
      </c>
      <c r="FR176" s="66">
        <v>2.2717360863801406</v>
      </c>
      <c r="FT176" s="149">
        <v>41394</v>
      </c>
      <c r="FU176" s="66">
        <v>1.8395709195470575</v>
      </c>
      <c r="FV176" s="66">
        <v>1.2867013931352917</v>
      </c>
      <c r="FX176" s="149">
        <v>41394</v>
      </c>
      <c r="FY176" s="66">
        <v>1.5090939587561008</v>
      </c>
      <c r="FZ176" s="66">
        <v>1.0722528830704621</v>
      </c>
      <c r="GB176" s="149">
        <v>41394</v>
      </c>
      <c r="GC176" s="66">
        <v>1.365041485182158</v>
      </c>
      <c r="GD176" s="66">
        <v>0.9332779988157609</v>
      </c>
      <c r="GF176" s="149">
        <v>41394</v>
      </c>
      <c r="GG176" s="66">
        <v>0.59670209884643555</v>
      </c>
      <c r="GI176" s="149">
        <v>41394</v>
      </c>
      <c r="GL176" s="149">
        <v>41394</v>
      </c>
      <c r="GO176" s="149">
        <v>41394</v>
      </c>
    </row>
    <row r="177" spans="1:198">
      <c r="C177" s="149">
        <v>41455</v>
      </c>
      <c r="D177" s="66">
        <v>-3.4402086145705617</v>
      </c>
      <c r="E177" s="66">
        <v>-2.0989644687356352</v>
      </c>
      <c r="F177" s="66">
        <v>-0.1244787843274632</v>
      </c>
      <c r="H177" s="149">
        <v>41455</v>
      </c>
      <c r="I177" s="66">
        <v>-4.1926181071384434</v>
      </c>
      <c r="J177" s="66">
        <v>-3.204894084630574</v>
      </c>
      <c r="K177" s="66">
        <v>-0.69246524835380163</v>
      </c>
      <c r="M177" s="81">
        <v>41425</v>
      </c>
      <c r="N177" s="66">
        <v>7.0000002160668373E-3</v>
      </c>
      <c r="P177" s="149">
        <v>41455</v>
      </c>
      <c r="Q177" s="66">
        <v>-3.3656267418701309</v>
      </c>
      <c r="R177" s="66">
        <v>-2.1200298830986943</v>
      </c>
      <c r="U177" s="149">
        <v>41425</v>
      </c>
      <c r="V177" s="66">
        <v>-1.6131232281374328</v>
      </c>
      <c r="W177" s="66">
        <v>-5.9432552085540595E-2</v>
      </c>
      <c r="X177" s="66">
        <v>-0.40559601945126728</v>
      </c>
      <c r="Z177" s="149">
        <v>41425</v>
      </c>
      <c r="AA177" s="66">
        <v>-1.8312705874864761</v>
      </c>
      <c r="AB177" s="66">
        <v>-5.867358920278512E-2</v>
      </c>
      <c r="AC177" s="66">
        <v>3.8786457912462491E-4</v>
      </c>
      <c r="AE177" s="149">
        <v>41425</v>
      </c>
      <c r="AF177" s="66">
        <v>-2.5289308221779301</v>
      </c>
      <c r="AG177" s="66">
        <v>-0.50777159986288145</v>
      </c>
      <c r="AH177" s="66">
        <v>0.91799635161885973</v>
      </c>
      <c r="AJ177" s="149">
        <v>41425</v>
      </c>
      <c r="AK177" s="66">
        <v>-1.2790320639439534</v>
      </c>
      <c r="AL177" s="66">
        <v>0.29684210105209613</v>
      </c>
      <c r="AM177" s="66">
        <v>1.2406564768476693</v>
      </c>
      <c r="AO177" s="149">
        <v>41425</v>
      </c>
      <c r="AP177" s="66">
        <v>-1.2632015592739825</v>
      </c>
      <c r="AQ177" s="66">
        <v>-0.29962813094974527</v>
      </c>
      <c r="AR177" s="66">
        <v>0.2885198185085372</v>
      </c>
      <c r="AT177" s="149">
        <v>41425</v>
      </c>
      <c r="AU177" s="66">
        <v>-2.2809998989105225</v>
      </c>
      <c r="AV177" s="66">
        <v>0.19300000369548798</v>
      </c>
      <c r="AW177" s="66">
        <v>0.19300000369548798</v>
      </c>
      <c r="AY177" s="149">
        <v>41425</v>
      </c>
      <c r="AZ177" s="66">
        <v>-0.53100001811981201</v>
      </c>
      <c r="BA177" s="66">
        <v>0.78600001335144043</v>
      </c>
      <c r="BB177" s="66">
        <v>0.78600001335144043</v>
      </c>
      <c r="BD177" s="149">
        <v>41425</v>
      </c>
      <c r="BE177" s="66">
        <v>-2.562000036239624</v>
      </c>
      <c r="BF177" s="66">
        <v>0.24500000476837158</v>
      </c>
      <c r="BG177" s="66">
        <v>0.24500000476837158</v>
      </c>
      <c r="BI177" s="149">
        <v>41425</v>
      </c>
      <c r="BJ177" s="66">
        <v>-2.2709999084472656</v>
      </c>
      <c r="BK177" s="66">
        <v>2.7000000700354576E-2</v>
      </c>
      <c r="BL177" s="66">
        <v>2.7000000700354576E-2</v>
      </c>
      <c r="BN177" s="149">
        <v>41425</v>
      </c>
      <c r="BO177" s="66">
        <v>-2.3180000782012939</v>
      </c>
      <c r="BP177" s="66">
        <v>0.14300000667572021</v>
      </c>
      <c r="BQ177" s="66">
        <v>0.14300000667572021</v>
      </c>
      <c r="BS177" s="149">
        <v>41425</v>
      </c>
      <c r="BT177" s="66">
        <v>-2.2420001029968262</v>
      </c>
      <c r="BU177" s="66">
        <v>0.28299999237060547</v>
      </c>
      <c r="BV177" s="66">
        <v>0.28299999237060547</v>
      </c>
      <c r="BX177" s="149">
        <v>41425</v>
      </c>
      <c r="BY177" s="66">
        <v>-0.83600002527236938</v>
      </c>
      <c r="BZ177" s="66">
        <v>0.75300002098083496</v>
      </c>
      <c r="CA177" s="66">
        <v>0.75300002098083496</v>
      </c>
      <c r="CC177" s="149">
        <v>41425</v>
      </c>
      <c r="CD177" s="66">
        <v>-0.56699997186660767</v>
      </c>
      <c r="CE177" s="66">
        <v>0.60199999809265137</v>
      </c>
      <c r="CF177" s="66">
        <v>0.60199999809265137</v>
      </c>
      <c r="CH177" s="149">
        <v>41425</v>
      </c>
      <c r="CI177" s="66">
        <v>0.28600001335144043</v>
      </c>
      <c r="CJ177" s="66">
        <v>1.3020000457763672</v>
      </c>
      <c r="CK177" s="66">
        <v>1.3020000457763672</v>
      </c>
      <c r="CM177" s="149">
        <v>41425</v>
      </c>
      <c r="CN177" s="66">
        <v>-0.24300000071525574</v>
      </c>
      <c r="CO177" s="66">
        <v>0.54600000381469727</v>
      </c>
      <c r="CP177" s="66">
        <v>0.54600000381469727</v>
      </c>
      <c r="CR177" s="149">
        <v>41425</v>
      </c>
      <c r="CS177" s="66">
        <v>0.17800000309944153</v>
      </c>
      <c r="CT177" s="66">
        <v>0.61299997568130493</v>
      </c>
      <c r="CU177" s="66">
        <v>0.61299997568130493</v>
      </c>
      <c r="CW177" s="149">
        <v>41425</v>
      </c>
      <c r="CX177" s="66">
        <v>-0.34200000762939453</v>
      </c>
      <c r="CY177" s="66">
        <v>0.12300000339746475</v>
      </c>
      <c r="CZ177" s="66">
        <v>0.12300000339746475</v>
      </c>
      <c r="DB177" s="149">
        <v>41425</v>
      </c>
      <c r="DC177" s="66">
        <v>-0.46700000762939453</v>
      </c>
      <c r="DD177" s="66">
        <v>0.3529999852180481</v>
      </c>
      <c r="DE177" s="66">
        <v>0.3529999852180481</v>
      </c>
      <c r="DG177" s="149">
        <v>41425</v>
      </c>
      <c r="DH177" s="66">
        <v>-0.3449999988079071</v>
      </c>
      <c r="DI177" s="66">
        <v>0.4699999988079071</v>
      </c>
      <c r="DJ177" s="66">
        <v>0.4699999988079071</v>
      </c>
      <c r="DL177" s="149">
        <v>41425</v>
      </c>
      <c r="DM177" s="66">
        <v>-3.7000000476837158E-2</v>
      </c>
      <c r="DN177" s="66">
        <v>0.70999997854232788</v>
      </c>
      <c r="DO177" s="66">
        <v>0.70999997854232788</v>
      </c>
      <c r="DQ177" s="149">
        <v>41425</v>
      </c>
      <c r="DR177" s="66">
        <v>0.3529999852180481</v>
      </c>
      <c r="DS177" s="66">
        <v>0.80299997329711914</v>
      </c>
      <c r="DT177" s="66">
        <v>0.80299997329711914</v>
      </c>
      <c r="DV177" s="149">
        <v>41425</v>
      </c>
      <c r="DW177" s="66">
        <v>-0.16300000250339508</v>
      </c>
      <c r="DX177" s="66">
        <v>0.24899999797344208</v>
      </c>
      <c r="DY177" s="66">
        <v>0.24899999797344208</v>
      </c>
      <c r="EA177" s="149">
        <v>41425</v>
      </c>
      <c r="EB177" s="66">
        <v>-0.38299998641014099</v>
      </c>
      <c r="EC177" s="66">
        <v>-1.3000000268220901E-2</v>
      </c>
      <c r="ED177" s="66">
        <v>-1.3000000268220901E-2</v>
      </c>
      <c r="EF177" s="149">
        <v>41425</v>
      </c>
      <c r="EG177" s="66">
        <v>2.0762801170349121</v>
      </c>
      <c r="EI177" s="149">
        <v>41425</v>
      </c>
      <c r="EJ177" s="66">
        <v>-2.9409706592559814</v>
      </c>
      <c r="EL177" s="149">
        <v>41425</v>
      </c>
      <c r="EM177" s="66">
        <v>-3.7130000591278076</v>
      </c>
      <c r="EO177" s="149">
        <v>41425</v>
      </c>
      <c r="EP177" s="66">
        <v>-4.7030000686645508</v>
      </c>
      <c r="ER177" s="149">
        <v>41425</v>
      </c>
      <c r="ES177" s="66">
        <v>-1.281000018119812</v>
      </c>
      <c r="ET177" s="66">
        <v>0.67799997329711914</v>
      </c>
      <c r="EV177" s="149">
        <v>41425</v>
      </c>
      <c r="EW177" s="66">
        <v>-0.83600002527236938</v>
      </c>
      <c r="EX177" s="66">
        <v>1.6310000419616699</v>
      </c>
      <c r="EZ177" s="149">
        <v>41425</v>
      </c>
      <c r="FA177" s="66">
        <v>-0.83099997043609619</v>
      </c>
      <c r="FB177" s="66">
        <v>2.0000000949949026E-3</v>
      </c>
      <c r="FD177" s="149">
        <v>41425</v>
      </c>
      <c r="FE177" s="66">
        <v>-6.5999999642372131E-2</v>
      </c>
      <c r="FF177" s="66">
        <v>0.17299999296665192</v>
      </c>
      <c r="FH177" s="149">
        <v>41425</v>
      </c>
      <c r="FI177" s="66">
        <v>-0.92544620975364078</v>
      </c>
      <c r="FJ177" s="66">
        <v>0.73522839820329711</v>
      </c>
      <c r="FL177" s="149">
        <v>41425</v>
      </c>
      <c r="FM177" s="66">
        <v>-0.63946136716678748</v>
      </c>
      <c r="FN177" s="66">
        <v>0.6539344417092342</v>
      </c>
      <c r="FP177" s="149">
        <v>41425</v>
      </c>
      <c r="FQ177" s="66">
        <v>0.34674839783448641</v>
      </c>
      <c r="FR177" s="66">
        <v>1.4183857390428762</v>
      </c>
      <c r="FT177" s="149">
        <v>41425</v>
      </c>
      <c r="FU177" s="66">
        <v>-1.2780681800469498</v>
      </c>
      <c r="FV177" s="66">
        <v>1.5596926152806331E-2</v>
      </c>
      <c r="FX177" s="149">
        <v>41425</v>
      </c>
      <c r="FY177" s="66">
        <v>-0.32783106282536373</v>
      </c>
      <c r="FZ177" s="66">
        <v>0.58394691708036994</v>
      </c>
      <c r="GB177" s="149">
        <v>41425</v>
      </c>
      <c r="GC177" s="66">
        <v>0.53638823284023318</v>
      </c>
      <c r="GD177" s="66">
        <v>1.4488493674960057</v>
      </c>
      <c r="GF177" s="149">
        <v>41425</v>
      </c>
      <c r="GG177" s="66">
        <v>0.1891016960144043</v>
      </c>
      <c r="GI177" s="149">
        <v>41425</v>
      </c>
      <c r="GL177" s="149">
        <v>41425</v>
      </c>
      <c r="GO177" s="149">
        <v>41425</v>
      </c>
    </row>
    <row r="178" spans="1:198">
      <c r="C178" s="149">
        <v>41486</v>
      </c>
      <c r="D178" s="66">
        <v>0.84593650020106237</v>
      </c>
      <c r="E178" s="66">
        <v>0.92680327206207247</v>
      </c>
      <c r="F178" s="66">
        <v>0.1976974558032166</v>
      </c>
      <c r="H178" s="149">
        <v>41486</v>
      </c>
      <c r="I178" s="66">
        <v>0.97097984106136326</v>
      </c>
      <c r="J178" s="66">
        <v>0.90854526080459985</v>
      </c>
      <c r="K178" s="66">
        <v>-6.1639561429467733E-3</v>
      </c>
      <c r="M178" s="81">
        <v>41455</v>
      </c>
      <c r="N178" s="66">
        <v>6.0000000521540642E-3</v>
      </c>
      <c r="P178" s="149">
        <v>41486</v>
      </c>
      <c r="Q178" s="66">
        <v>0.7372787977321088</v>
      </c>
      <c r="R178" s="66">
        <v>0.77935161196204406</v>
      </c>
      <c r="U178" s="149">
        <v>41455</v>
      </c>
      <c r="V178" s="66">
        <v>-2.9979358759261339</v>
      </c>
      <c r="W178" s="66">
        <v>-1.6866717257593116</v>
      </c>
      <c r="X178" s="66">
        <v>-0.47824260445648592</v>
      </c>
      <c r="Z178" s="149">
        <v>41455</v>
      </c>
      <c r="AA178" s="66">
        <v>-2.6924200871615089</v>
      </c>
      <c r="AB178" s="66">
        <v>-1.472828043777398</v>
      </c>
      <c r="AC178" s="66">
        <v>-0.32638471160385646</v>
      </c>
      <c r="AE178" s="149">
        <v>41455</v>
      </c>
      <c r="AF178" s="66">
        <v>-3.8912147155292574</v>
      </c>
      <c r="AG178" s="66">
        <v>-2.4836070608732372</v>
      </c>
      <c r="AH178" s="66">
        <v>3.6421333473669187E-2</v>
      </c>
      <c r="AJ178" s="149">
        <v>41455</v>
      </c>
      <c r="AK178" s="66">
        <v>-4.3468707847107488</v>
      </c>
      <c r="AL178" s="66">
        <v>-3.1450601156928442</v>
      </c>
      <c r="AM178" s="66">
        <v>-0.99761194423899491</v>
      </c>
      <c r="AO178" s="149">
        <v>41455</v>
      </c>
      <c r="AP178" s="66">
        <v>-4.115689686558289</v>
      </c>
      <c r="AQ178" s="66">
        <v>-3.3344743177811003</v>
      </c>
      <c r="AR178" s="66">
        <v>-0.28045646670678109</v>
      </c>
      <c r="AT178" s="149">
        <v>41455</v>
      </c>
      <c r="AU178" s="66">
        <v>-2.7599999904632568</v>
      </c>
      <c r="AV178" s="66">
        <v>-1.2630000114440918</v>
      </c>
      <c r="AW178" s="66">
        <v>-1.2630000114440918</v>
      </c>
      <c r="AY178" s="149">
        <v>41455</v>
      </c>
      <c r="AZ178" s="66">
        <v>-2.6359999179840088</v>
      </c>
      <c r="BA178" s="66">
        <v>-1.5750000476837158</v>
      </c>
      <c r="BB178" s="66">
        <v>-1.5750000476837158</v>
      </c>
      <c r="BD178" s="149">
        <v>41455</v>
      </c>
      <c r="BE178" s="66">
        <v>-2.0499999523162842</v>
      </c>
      <c r="BF178" s="66">
        <v>-0.46599999070167542</v>
      </c>
      <c r="BG178" s="66">
        <v>-0.46599999070167542</v>
      </c>
      <c r="BI178" s="149">
        <v>41455</v>
      </c>
      <c r="BJ178" s="66">
        <v>-2.1150000095367432</v>
      </c>
      <c r="BK178" s="66">
        <v>-0.73299998044967651</v>
      </c>
      <c r="BL178" s="66">
        <v>-0.73299998044967651</v>
      </c>
      <c r="BN178" s="149">
        <v>41455</v>
      </c>
      <c r="BO178" s="66">
        <v>-2.496999979019165</v>
      </c>
      <c r="BP178" s="66">
        <v>-1.034000039100647</v>
      </c>
      <c r="BQ178" s="66">
        <v>-1.034000039100647</v>
      </c>
      <c r="BS178" s="149">
        <v>41455</v>
      </c>
      <c r="BT178" s="66">
        <v>-3.1930000782012939</v>
      </c>
      <c r="BU178" s="66">
        <v>-1.6349999904632568</v>
      </c>
      <c r="BV178" s="66">
        <v>-1.6349999904632568</v>
      </c>
      <c r="BX178" s="149">
        <v>41455</v>
      </c>
      <c r="BY178" s="66">
        <v>-2.8420000076293945</v>
      </c>
      <c r="BZ178" s="66">
        <v>-1.6130000352859497</v>
      </c>
      <c r="CA178" s="66">
        <v>-1.6130000352859497</v>
      </c>
      <c r="CC178" s="149">
        <v>41455</v>
      </c>
      <c r="CD178" s="66">
        <v>-2.4330000877380371</v>
      </c>
      <c r="CE178" s="66">
        <v>-1.4600000381469727</v>
      </c>
      <c r="CF178" s="66">
        <v>-1.4600000381469727</v>
      </c>
      <c r="CH178" s="149">
        <v>41455</v>
      </c>
      <c r="CI178" s="66">
        <v>-2.6159999370574951</v>
      </c>
      <c r="CJ178" s="66">
        <v>-1.753000020980835</v>
      </c>
      <c r="CK178" s="66">
        <v>-1.753000020980835</v>
      </c>
      <c r="CM178" s="149">
        <v>41455</v>
      </c>
      <c r="CN178" s="66">
        <v>-1.5729999542236328</v>
      </c>
      <c r="CO178" s="66">
        <v>-0.65600001811981201</v>
      </c>
      <c r="CP178" s="66">
        <v>-0.65600001811981201</v>
      </c>
      <c r="CR178" s="149">
        <v>41455</v>
      </c>
      <c r="CS178" s="66">
        <v>-2.0269999504089355</v>
      </c>
      <c r="CT178" s="66">
        <v>-1.3919999599456787</v>
      </c>
      <c r="CU178" s="66">
        <v>-1.3919999599456787</v>
      </c>
      <c r="CW178" s="149">
        <v>41455</v>
      </c>
      <c r="CX178" s="66">
        <v>-0.88400000333786011</v>
      </c>
      <c r="CY178" s="66">
        <v>-4.6000000089406967E-2</v>
      </c>
      <c r="CZ178" s="66">
        <v>-4.6000000089406967E-2</v>
      </c>
      <c r="DB178" s="149">
        <v>41455</v>
      </c>
      <c r="DC178" s="66">
        <v>-1.1299999952316284</v>
      </c>
      <c r="DD178" s="66">
        <v>-0.17800000309944153</v>
      </c>
      <c r="DE178" s="66">
        <v>-0.17800000309944153</v>
      </c>
      <c r="DG178" s="149">
        <v>41455</v>
      </c>
      <c r="DH178" s="66">
        <v>-1.4880000352859497</v>
      </c>
      <c r="DI178" s="66">
        <v>-0.55000001192092896</v>
      </c>
      <c r="DJ178" s="66">
        <v>-0.55000001192092896</v>
      </c>
      <c r="DL178" s="149">
        <v>41455</v>
      </c>
      <c r="DM178" s="66">
        <v>-1.8400000333786011</v>
      </c>
      <c r="DN178" s="66">
        <v>-0.95800000429153442</v>
      </c>
      <c r="DO178" s="66">
        <v>-0.95800000429153442</v>
      </c>
      <c r="DQ178" s="149">
        <v>41455</v>
      </c>
      <c r="DR178" s="66">
        <v>-1.9520000219345093</v>
      </c>
      <c r="DS178" s="66">
        <v>-1.315000057220459</v>
      </c>
      <c r="DT178" s="66">
        <v>-1.315000057220459</v>
      </c>
      <c r="DV178" s="149">
        <v>41455</v>
      </c>
      <c r="DW178" s="66">
        <v>-2.3110001087188721</v>
      </c>
      <c r="DX178" s="66">
        <v>-1.6799999475479126</v>
      </c>
      <c r="DY178" s="66">
        <v>-1.6799999475479126</v>
      </c>
      <c r="EA178" s="149">
        <v>41455</v>
      </c>
      <c r="EB178" s="66">
        <v>-1.8079999685287476</v>
      </c>
      <c r="EC178" s="66">
        <v>-1.184999942779541</v>
      </c>
      <c r="ED178" s="66">
        <v>-1.184999942779541</v>
      </c>
      <c r="EF178" s="149">
        <v>41455</v>
      </c>
      <c r="EG178" s="66">
        <v>-1.4999330043792725</v>
      </c>
      <c r="EI178" s="149">
        <v>41455</v>
      </c>
      <c r="EJ178" s="66">
        <v>-6.7946615219116211</v>
      </c>
      <c r="EL178" s="149">
        <v>41455</v>
      </c>
      <c r="EM178" s="66">
        <v>-2.622999906539917</v>
      </c>
      <c r="EO178" s="149">
        <v>41455</v>
      </c>
      <c r="EP178" s="66">
        <v>-3.7780001163482666</v>
      </c>
      <c r="ER178" s="149">
        <v>41455</v>
      </c>
      <c r="ES178" s="66">
        <v>-3.187000036239624</v>
      </c>
      <c r="ET178" s="66">
        <v>-1.9809999465942383</v>
      </c>
      <c r="EV178" s="149">
        <v>41455</v>
      </c>
      <c r="EW178" s="66">
        <v>-2.7439999580383301</v>
      </c>
      <c r="EX178" s="66">
        <v>-1.1809999942779541</v>
      </c>
      <c r="EZ178" s="149">
        <v>41455</v>
      </c>
      <c r="FA178" s="66">
        <v>-1.3849999904632568</v>
      </c>
      <c r="FB178" s="66">
        <v>-0.74099999666213989</v>
      </c>
      <c r="FD178" s="149">
        <v>41455</v>
      </c>
      <c r="FE178" s="66">
        <v>-0.74800002574920654</v>
      </c>
      <c r="FF178" s="66">
        <v>-0.57200002670288086</v>
      </c>
      <c r="FH178" s="149">
        <v>41455</v>
      </c>
      <c r="FI178" s="66">
        <v>-2.8078148651042483</v>
      </c>
      <c r="FJ178" s="66">
        <v>-1.5148506882088326</v>
      </c>
      <c r="FL178" s="149">
        <v>41455</v>
      </c>
      <c r="FM178" s="66">
        <v>-2.7534624872522588</v>
      </c>
      <c r="FN178" s="66">
        <v>-1.6953616065716635</v>
      </c>
      <c r="FP178" s="149">
        <v>41455</v>
      </c>
      <c r="FQ178" s="66">
        <v>-2.8281383027715541</v>
      </c>
      <c r="FR178" s="66">
        <v>-1.8992013798493099</v>
      </c>
      <c r="FT178" s="149">
        <v>41455</v>
      </c>
      <c r="FU178" s="66">
        <v>-2.7501078980276654</v>
      </c>
      <c r="FV178" s="66">
        <v>-1.638416313525848</v>
      </c>
      <c r="FX178" s="149">
        <v>41455</v>
      </c>
      <c r="FY178" s="66">
        <v>-1.5732968482109924</v>
      </c>
      <c r="FZ178" s="66">
        <v>-0.77065783104419594</v>
      </c>
      <c r="GB178" s="149">
        <v>41455</v>
      </c>
      <c r="GC178" s="66">
        <v>-2.3020690794439931</v>
      </c>
      <c r="GD178" s="66">
        <v>-1.5296036009963363</v>
      </c>
      <c r="GF178" s="149">
        <v>41455</v>
      </c>
      <c r="GG178" s="66">
        <v>-0.59059858322143555</v>
      </c>
      <c r="GI178" s="149">
        <v>41455</v>
      </c>
      <c r="GL178" s="149">
        <v>41455</v>
      </c>
      <c r="GO178" s="149">
        <v>41455</v>
      </c>
    </row>
    <row r="179" spans="1:198">
      <c r="C179" s="149">
        <v>41517</v>
      </c>
      <c r="D179" s="66">
        <v>-1.2999383366240453</v>
      </c>
      <c r="E179" s="66">
        <v>-0.7141822130216755</v>
      </c>
      <c r="F179" s="66">
        <v>0.1282244435773964</v>
      </c>
      <c r="H179" s="149">
        <v>41517</v>
      </c>
      <c r="I179" s="66">
        <v>-1.0237573146075303</v>
      </c>
      <c r="J179" s="66">
        <v>-0.5455730250439027</v>
      </c>
      <c r="K179" s="66">
        <v>0.65583734834532648</v>
      </c>
      <c r="M179" s="81">
        <v>41486</v>
      </c>
      <c r="N179" s="66">
        <v>8.0000003799796104E-3</v>
      </c>
      <c r="P179" s="149">
        <v>41517</v>
      </c>
      <c r="Q179" s="66">
        <v>-1.5013763333106294</v>
      </c>
      <c r="R179" s="66">
        <v>-0.94694366836538624</v>
      </c>
      <c r="U179" s="149">
        <v>41486</v>
      </c>
      <c r="V179" s="66">
        <v>1.1187025376475137</v>
      </c>
      <c r="W179" s="66">
        <v>1.2092262206683246</v>
      </c>
      <c r="X179" s="66">
        <v>0.46289367849332186</v>
      </c>
      <c r="Z179" s="149">
        <v>41486</v>
      </c>
      <c r="AA179" s="66">
        <v>1.1437153479159996</v>
      </c>
      <c r="AB179" s="66">
        <v>1.1884643287340639</v>
      </c>
      <c r="AC179" s="66">
        <v>0.42359556903866474</v>
      </c>
      <c r="AE179" s="149">
        <v>41486</v>
      </c>
      <c r="AF179" s="66">
        <v>0.64827722795415266</v>
      </c>
      <c r="AG179" s="66">
        <v>0.74588219523016253</v>
      </c>
      <c r="AH179" s="66">
        <v>3.7885460473454508E-2</v>
      </c>
      <c r="AJ179" s="149">
        <v>41486</v>
      </c>
      <c r="AK179" s="66">
        <v>1.0916142673942926</v>
      </c>
      <c r="AL179" s="66">
        <v>1.0919395686556834</v>
      </c>
      <c r="AM179" s="66">
        <v>0.53906477042215706</v>
      </c>
      <c r="AO179" s="149">
        <v>41486</v>
      </c>
      <c r="AP179" s="66">
        <v>0.8157520196353466</v>
      </c>
      <c r="AQ179" s="66">
        <v>0.68873325231355853</v>
      </c>
      <c r="AR179" s="66">
        <v>-0.46378018635269685</v>
      </c>
      <c r="AT179" s="149">
        <v>41486</v>
      </c>
      <c r="AU179" s="66">
        <v>0.73900002241134644</v>
      </c>
      <c r="AV179" s="66">
        <v>1.0369999408721924</v>
      </c>
      <c r="AW179" s="66">
        <v>1.0369999408721924</v>
      </c>
      <c r="AY179" s="149">
        <v>41486</v>
      </c>
      <c r="AZ179" s="66">
        <v>1.8799999952316284</v>
      </c>
      <c r="BA179" s="66">
        <v>1.8760000467300415</v>
      </c>
      <c r="BB179" s="66">
        <v>1.8760000467300415</v>
      </c>
      <c r="BD179" s="149">
        <v>41486</v>
      </c>
      <c r="BE179" s="66">
        <v>-3.9000000804662704E-2</v>
      </c>
      <c r="BF179" s="66">
        <v>0.50199997425079346</v>
      </c>
      <c r="BG179" s="66">
        <v>0.50199997425079346</v>
      </c>
      <c r="BI179" s="149">
        <v>41486</v>
      </c>
      <c r="BJ179" s="66">
        <v>0.49200001358985901</v>
      </c>
      <c r="BK179" s="66">
        <v>0.75900000333786011</v>
      </c>
      <c r="BL179" s="66">
        <v>0.75900000333786011</v>
      </c>
      <c r="BN179" s="149">
        <v>41486</v>
      </c>
      <c r="BO179" s="66">
        <v>0.75900000333786011</v>
      </c>
      <c r="BP179" s="66">
        <v>1.0579999685287476</v>
      </c>
      <c r="BQ179" s="66">
        <v>1.0579999685287476</v>
      </c>
      <c r="BS179" s="149">
        <v>41486</v>
      </c>
      <c r="BT179" s="66">
        <v>0.79699999094009399</v>
      </c>
      <c r="BU179" s="66">
        <v>1.1000000238418579</v>
      </c>
      <c r="BV179" s="66">
        <v>1.1000000238418579</v>
      </c>
      <c r="BX179" s="149">
        <v>41486</v>
      </c>
      <c r="BY179" s="66">
        <v>1.6529999971389771</v>
      </c>
      <c r="BZ179" s="66">
        <v>1.7120000123977661</v>
      </c>
      <c r="CA179" s="66">
        <v>1.7120000123977661</v>
      </c>
      <c r="CC179" s="149">
        <v>41486</v>
      </c>
      <c r="CD179" s="66">
        <v>1.909000039100647</v>
      </c>
      <c r="CE179" s="66">
        <v>1.871999979019165</v>
      </c>
      <c r="CF179" s="66">
        <v>1.871999979019165</v>
      </c>
      <c r="CH179" s="149">
        <v>41486</v>
      </c>
      <c r="CI179" s="66">
        <v>2.3680000305175781</v>
      </c>
      <c r="CJ179" s="66">
        <v>2.2820000648498535</v>
      </c>
      <c r="CK179" s="66">
        <v>2.2820000648498535</v>
      </c>
      <c r="CM179" s="149">
        <v>41486</v>
      </c>
      <c r="CN179" s="66">
        <v>0.8190000057220459</v>
      </c>
      <c r="CO179" s="66">
        <v>0.51099997758865356</v>
      </c>
      <c r="CP179" s="66">
        <v>0.51099997758865356</v>
      </c>
      <c r="CR179" s="149">
        <v>41486</v>
      </c>
      <c r="CS179" s="66">
        <v>2.0759999752044678</v>
      </c>
      <c r="CT179" s="66">
        <v>1.8229999542236328</v>
      </c>
      <c r="CU179" s="66">
        <v>1.8229999542236328</v>
      </c>
      <c r="CW179" s="149">
        <v>41486</v>
      </c>
      <c r="CX179" s="66">
        <v>0.46399998664855957</v>
      </c>
      <c r="CY179" s="66">
        <v>0.23199999332427979</v>
      </c>
      <c r="CZ179" s="66">
        <v>0.23199999332427979</v>
      </c>
      <c r="DB179" s="149">
        <v>41486</v>
      </c>
      <c r="DC179" s="66">
        <v>0.53700000047683716</v>
      </c>
      <c r="DD179" s="66">
        <v>0.22599999606609344</v>
      </c>
      <c r="DE179" s="66">
        <v>0.22599999606609344</v>
      </c>
      <c r="DG179" s="149">
        <v>41486</v>
      </c>
      <c r="DH179" s="66">
        <v>0.77100002765655518</v>
      </c>
      <c r="DI179" s="66">
        <v>0.45899999141693115</v>
      </c>
      <c r="DJ179" s="66">
        <v>0.45899999141693115</v>
      </c>
      <c r="DL179" s="149">
        <v>41486</v>
      </c>
      <c r="DM179" s="66">
        <v>0.97699999809265137</v>
      </c>
      <c r="DN179" s="66">
        <v>0.67599999904632568</v>
      </c>
      <c r="DO179" s="66">
        <v>0.67599999904632568</v>
      </c>
      <c r="DQ179" s="149">
        <v>41486</v>
      </c>
      <c r="DR179" s="66">
        <v>1.9320000410079956</v>
      </c>
      <c r="DS179" s="66">
        <v>1.6859999895095825</v>
      </c>
      <c r="DT179" s="66">
        <v>1.6859999895095825</v>
      </c>
      <c r="DV179" s="149">
        <v>41486</v>
      </c>
      <c r="DW179" s="66">
        <v>2.4930000305175781</v>
      </c>
      <c r="DX179" s="66">
        <v>2.2239999771118164</v>
      </c>
      <c r="DY179" s="66">
        <v>2.2239999771118164</v>
      </c>
      <c r="EA179" s="149">
        <v>41486</v>
      </c>
      <c r="EB179" s="66">
        <v>1.9639999866485596</v>
      </c>
      <c r="EC179" s="66">
        <v>1.7039999961853027</v>
      </c>
      <c r="ED179" s="66">
        <v>1.7039999961853027</v>
      </c>
      <c r="EF179" s="149">
        <v>41486</v>
      </c>
      <c r="EG179" s="66">
        <v>4.9462080001831055</v>
      </c>
      <c r="EI179" s="149">
        <v>41486</v>
      </c>
      <c r="EJ179" s="66">
        <v>0.76781511306762695</v>
      </c>
      <c r="EL179" s="149">
        <v>41486</v>
      </c>
      <c r="EM179" s="66">
        <v>-0.77499997615814209</v>
      </c>
      <c r="EO179" s="149">
        <v>41486</v>
      </c>
      <c r="EP179" s="66">
        <v>0.64600002765655518</v>
      </c>
      <c r="ER179" s="149">
        <v>41486</v>
      </c>
      <c r="ES179" s="66">
        <v>-1.062999963760376</v>
      </c>
      <c r="ET179" s="66">
        <v>-0.70099997520446777</v>
      </c>
      <c r="EV179" s="149">
        <v>41486</v>
      </c>
      <c r="EW179" s="66">
        <v>-1.3550000190734863</v>
      </c>
      <c r="EX179" s="66">
        <v>-0.85600000619888306</v>
      </c>
      <c r="EZ179" s="149">
        <v>41486</v>
      </c>
      <c r="FA179" s="66">
        <v>0.48600000143051147</v>
      </c>
      <c r="FB179" s="66">
        <v>0.37299999594688416</v>
      </c>
      <c r="FD179" s="149">
        <v>41486</v>
      </c>
      <c r="FE179" s="66">
        <v>0.22499999403953552</v>
      </c>
      <c r="FF179" s="66">
        <v>0.16899999976158142</v>
      </c>
      <c r="FH179" s="149">
        <v>41486</v>
      </c>
      <c r="FI179" s="66">
        <v>1.589021959683155</v>
      </c>
      <c r="FJ179" s="66">
        <v>1.6490099107750513</v>
      </c>
      <c r="FL179" s="149">
        <v>41486</v>
      </c>
      <c r="FM179" s="66">
        <v>1.8910107682501416</v>
      </c>
      <c r="FN179" s="66">
        <v>1.8900209547853544</v>
      </c>
      <c r="FP179" s="149">
        <v>41486</v>
      </c>
      <c r="FQ179" s="66">
        <v>2.6550490980294001</v>
      </c>
      <c r="FR179" s="66">
        <v>2.5842879714911478</v>
      </c>
      <c r="FT179" s="149">
        <v>41486</v>
      </c>
      <c r="FU179" s="66">
        <v>1.6516971198447319</v>
      </c>
      <c r="FV179" s="66">
        <v>1.6621107042760039</v>
      </c>
      <c r="FX179" s="149">
        <v>41486</v>
      </c>
      <c r="FY179" s="66">
        <v>1.8046636079757408</v>
      </c>
      <c r="FZ179" s="66">
        <v>1.6915827594016239</v>
      </c>
      <c r="GB179" s="149">
        <v>41486</v>
      </c>
      <c r="GC179" s="66">
        <v>1.5586689078604554</v>
      </c>
      <c r="GD179" s="66">
        <v>1.4586122124371523</v>
      </c>
      <c r="GF179" s="149">
        <v>41486</v>
      </c>
      <c r="GG179" s="66">
        <v>0.98716020584106445</v>
      </c>
      <c r="GI179" s="149">
        <v>41486</v>
      </c>
      <c r="GL179" s="149">
        <v>41486</v>
      </c>
      <c r="GO179" s="149">
        <v>41486</v>
      </c>
    </row>
    <row r="180" spans="1:198">
      <c r="M180" s="81">
        <v>41517</v>
      </c>
      <c r="N180" s="66">
        <v>4.999999888241291E-3</v>
      </c>
      <c r="U180" s="149">
        <v>41517</v>
      </c>
      <c r="V180" s="66">
        <v>-0.57056163050855213</v>
      </c>
      <c r="W180" s="66">
        <v>-3.176409565757305E-3</v>
      </c>
      <c r="X180" s="66">
        <v>0.34046455840138196</v>
      </c>
      <c r="Z180" s="149">
        <v>41517</v>
      </c>
      <c r="AA180" s="66">
        <v>-0.83209311025300992</v>
      </c>
      <c r="AB180" s="66">
        <v>-0.28845005009591762</v>
      </c>
      <c r="AC180" s="66">
        <v>0.17636678068623665</v>
      </c>
      <c r="AE180" s="149">
        <v>41517</v>
      </c>
      <c r="AF180" s="66">
        <v>-1.6188412147833413</v>
      </c>
      <c r="AG180" s="66">
        <v>-1.0121947902044084</v>
      </c>
      <c r="AH180" s="66">
        <v>7.2732716985900295E-2</v>
      </c>
      <c r="AJ180" s="149">
        <v>41517</v>
      </c>
      <c r="AK180" s="66">
        <v>-1.4040166844533015</v>
      </c>
      <c r="AL180" s="66">
        <v>-0.83971182740107875</v>
      </c>
      <c r="AM180" s="66">
        <v>0.44830711416144348</v>
      </c>
      <c r="AO180" s="149">
        <v>41517</v>
      </c>
      <c r="AP180" s="66">
        <v>-0.66689068428080311</v>
      </c>
      <c r="AQ180" s="66">
        <v>-0.26952139341392117</v>
      </c>
      <c r="AR180" s="66">
        <v>0.97692615636587365</v>
      </c>
      <c r="AT180" s="149">
        <v>41517</v>
      </c>
      <c r="AU180" s="66">
        <v>-0.66900002956390381</v>
      </c>
      <c r="AV180" s="66">
        <v>-9.7999997437000275E-2</v>
      </c>
      <c r="AW180" s="66">
        <v>-9.7999997437000275E-2</v>
      </c>
      <c r="AY180" s="149">
        <v>41517</v>
      </c>
      <c r="AZ180" s="66">
        <v>-0.62000000476837158</v>
      </c>
      <c r="BA180" s="66">
        <v>-0.10300000011920929</v>
      </c>
      <c r="BB180" s="66">
        <v>-0.10300000011920929</v>
      </c>
      <c r="BD180" s="149">
        <v>41517</v>
      </c>
      <c r="BE180" s="66">
        <v>-0.62599998712539673</v>
      </c>
      <c r="BF180" s="66">
        <v>-3.9000000804662704E-2</v>
      </c>
      <c r="BG180" s="66">
        <v>-3.9000000804662704E-2</v>
      </c>
      <c r="BI180" s="149">
        <v>41517</v>
      </c>
      <c r="BJ180" s="66">
        <v>-0.5220000147819519</v>
      </c>
      <c r="BK180" s="66">
        <v>4.0000001899898052E-3</v>
      </c>
      <c r="BL180" s="66">
        <v>4.0000001899898052E-3</v>
      </c>
      <c r="BN180" s="149">
        <v>41517</v>
      </c>
      <c r="BO180" s="66">
        <v>-0.52100002765655518</v>
      </c>
      <c r="BP180" s="66">
        <v>3.4000001847743988E-2</v>
      </c>
      <c r="BQ180" s="66">
        <v>3.4000001847743988E-2</v>
      </c>
      <c r="BS180" s="149">
        <v>41517</v>
      </c>
      <c r="BT180" s="66">
        <v>-0.85799998044967651</v>
      </c>
      <c r="BU180" s="66">
        <v>-0.25999999046325684</v>
      </c>
      <c r="BV180" s="66">
        <v>-0.25999999046325684</v>
      </c>
      <c r="BX180" s="149">
        <v>41517</v>
      </c>
      <c r="BY180" s="66">
        <v>-0.76800000667572021</v>
      </c>
      <c r="BZ180" s="66">
        <v>-0.21699999272823334</v>
      </c>
      <c r="CA180" s="66">
        <v>-0.21699999272823334</v>
      </c>
      <c r="CC180" s="149">
        <v>41517</v>
      </c>
      <c r="CD180" s="66">
        <v>-0.62099999189376831</v>
      </c>
      <c r="CE180" s="66">
        <v>-0.11900000274181366</v>
      </c>
      <c r="CF180" s="66">
        <v>-0.11900000274181366</v>
      </c>
      <c r="CH180" s="149">
        <v>41517</v>
      </c>
      <c r="CI180" s="66">
        <v>-0.24500000476837158</v>
      </c>
      <c r="CJ180" s="66">
        <v>0.22499999403953552</v>
      </c>
      <c r="CK180" s="66">
        <v>0.22499999403953552</v>
      </c>
      <c r="CM180" s="149">
        <v>41517</v>
      </c>
      <c r="CN180" s="66">
        <v>-0.19799999892711639</v>
      </c>
      <c r="CO180" s="66">
        <v>0.37299999594688416</v>
      </c>
      <c r="CP180" s="66">
        <v>0.37299999594688416</v>
      </c>
      <c r="CR180" s="149">
        <v>41517</v>
      </c>
      <c r="CS180" s="66">
        <v>0.42300000786781311</v>
      </c>
      <c r="CT180" s="66">
        <v>0.7929999828338623</v>
      </c>
      <c r="CU180" s="66">
        <v>0.7929999828338623</v>
      </c>
      <c r="CW180" s="149">
        <v>41517</v>
      </c>
      <c r="CX180" s="66">
        <v>-0.414000004529953</v>
      </c>
      <c r="CY180" s="66">
        <v>0.12700000405311584</v>
      </c>
      <c r="CZ180" s="66">
        <v>0.12700000405311584</v>
      </c>
      <c r="DB180" s="149">
        <v>41517</v>
      </c>
      <c r="DC180" s="66">
        <v>-0.34999999403953552</v>
      </c>
      <c r="DD180" s="66">
        <v>0.23999999463558197</v>
      </c>
      <c r="DE180" s="66">
        <v>0.23999999463558197</v>
      </c>
      <c r="DG180" s="149">
        <v>41517</v>
      </c>
      <c r="DH180" s="66">
        <v>-0.25499999523162842</v>
      </c>
      <c r="DI180" s="66">
        <v>0.33100000023841858</v>
      </c>
      <c r="DJ180" s="66">
        <v>0.33100000023841858</v>
      </c>
      <c r="DL180" s="149">
        <v>41517</v>
      </c>
      <c r="DM180" s="66">
        <v>-7.8000001609325409E-2</v>
      </c>
      <c r="DN180" s="66">
        <v>0.46900001168251038</v>
      </c>
      <c r="DO180" s="66">
        <v>0.46900001168251038</v>
      </c>
      <c r="DQ180" s="149">
        <v>41517</v>
      </c>
      <c r="DR180" s="66">
        <v>0.24400000274181366</v>
      </c>
      <c r="DS180" s="66">
        <v>0.6119999885559082</v>
      </c>
      <c r="DT180" s="66">
        <v>0.6119999885559082</v>
      </c>
      <c r="DV180" s="149">
        <v>41517</v>
      </c>
      <c r="DW180" s="66">
        <v>0.66100001335144043</v>
      </c>
      <c r="DX180" s="66">
        <v>1.0420000553131104</v>
      </c>
      <c r="DY180" s="66">
        <v>1.0420000553131104</v>
      </c>
      <c r="EA180" s="149">
        <v>41517</v>
      </c>
      <c r="EB180" s="66">
        <v>1.1790000200271606</v>
      </c>
      <c r="EC180" s="66">
        <v>1.5349999666213989</v>
      </c>
      <c r="ED180" s="66">
        <v>1.5349999666213989</v>
      </c>
      <c r="EL180" s="149">
        <v>41517</v>
      </c>
      <c r="EM180" s="66">
        <v>-1.2719999551773071</v>
      </c>
      <c r="EO180" s="149">
        <v>41517</v>
      </c>
      <c r="EP180" s="66">
        <v>-1.468000054359436</v>
      </c>
      <c r="ER180" s="149">
        <v>41517</v>
      </c>
      <c r="ES180" s="66">
        <v>-1.6440000534057617</v>
      </c>
      <c r="ET180" s="66">
        <v>-1.2150000333786011</v>
      </c>
      <c r="EV180" s="149">
        <v>41517</v>
      </c>
      <c r="EW180" s="66">
        <v>-2.119999885559082</v>
      </c>
      <c r="EX180" s="66">
        <v>-1.5460000038146973</v>
      </c>
      <c r="EZ180" s="149">
        <v>41517</v>
      </c>
      <c r="FA180" s="66">
        <v>-0.32899999618530273</v>
      </c>
      <c r="FB180" s="66">
        <v>-4.999999888241291E-3</v>
      </c>
      <c r="FD180" s="149">
        <v>41517</v>
      </c>
      <c r="FE180" s="66">
        <v>0.14599999785423279</v>
      </c>
      <c r="FF180" s="66">
        <v>0.2370000034570694</v>
      </c>
      <c r="FH180" s="149">
        <v>41517</v>
      </c>
      <c r="FI180" s="66">
        <v>-0.99686120744076301</v>
      </c>
      <c r="FJ180" s="66">
        <v>-0.4176517682431049</v>
      </c>
      <c r="FL180" s="149">
        <v>41517</v>
      </c>
      <c r="FM180" s="66">
        <v>-0.82921860074154929</v>
      </c>
      <c r="FN180" s="66">
        <v>-0.30418943383438574</v>
      </c>
      <c r="FP180" s="149">
        <v>41517</v>
      </c>
      <c r="FQ180" s="66">
        <v>-0.47904038496541484</v>
      </c>
      <c r="FR180" s="66">
        <v>1.1703197822940702E-2</v>
      </c>
      <c r="FT180" s="149">
        <v>41517</v>
      </c>
      <c r="FU180" s="66">
        <v>-0.59239692424300028</v>
      </c>
      <c r="FV180" s="66">
        <v>-9.7509976865180328E-2</v>
      </c>
      <c r="FX180" s="149">
        <v>41517</v>
      </c>
      <c r="FY180" s="66">
        <v>-0.19276359209915347</v>
      </c>
      <c r="FZ180" s="66">
        <v>0.26620111560776211</v>
      </c>
      <c r="GB180" s="149">
        <v>41517</v>
      </c>
      <c r="GC180" s="66">
        <v>0.32543073884691681</v>
      </c>
      <c r="GD180" s="66">
        <v>0.76132571722185305</v>
      </c>
      <c r="GI180" s="149">
        <v>41517</v>
      </c>
      <c r="GL180" s="149">
        <v>41517</v>
      </c>
      <c r="GO180" s="149">
        <v>41517</v>
      </c>
    </row>
    <row r="184" spans="1:198">
      <c r="A184" s="68" t="s">
        <v>2648</v>
      </c>
      <c r="D184" s="66">
        <f t="array" ref="D184">AVERAGE(D$5:D$183-$N$5:$N$183)/STDEV(D$5:D$183)</f>
        <v>0.2212027828802802</v>
      </c>
      <c r="E184" s="66">
        <f>AVERAGE(E$5:E$183)/STDEV(E$5:E$183)</f>
        <v>0.12155486498878053</v>
      </c>
      <c r="F184" s="66">
        <f>AVERAGE(F$5:F$183)/STDEV(F$5:F$183)</f>
        <v>3.7533207071468668E-3</v>
      </c>
      <c r="I184" s="66">
        <f t="array" ref="I184">AVERAGE(I$5:I$183-$N$5:$N$183)/STDEV(I$5:I$183)</f>
        <v>0.16503112628405947</v>
      </c>
      <c r="J184" s="66">
        <f>AVERAGE(J$5:J$183)/STDEV(J$5:J$183)</f>
        <v>0.11719127493904381</v>
      </c>
      <c r="K184" s="66">
        <f>AVERAGE(K$5:K$183)/STDEV(K$5:K$183)</f>
        <v>0.1033173077363477</v>
      </c>
      <c r="Q184" s="66">
        <f t="array" ref="Q184">AVERAGE(Q$5:Q$183-$N$5:$N$183)/STDEV(Q$5:Q$183)</f>
        <v>0.19494940613308434</v>
      </c>
      <c r="R184" s="66">
        <f>AVERAGE(R$5:R$183)/STDEV(R$5:R$183)</f>
        <v>0.10341291324567792</v>
      </c>
      <c r="S184" s="66">
        <v>0</v>
      </c>
      <c r="V184" s="66">
        <f t="array" ref="V184">AVERAGE(V$5:V$183-$N$5:$N$183)/STDEV(V$5:V$183)</f>
        <v>4.3820226132552806E-2</v>
      </c>
      <c r="W184" s="66">
        <f>AVERAGE(W$5:W$183)/STDEV(W$5:W$183)</f>
        <v>1.2994829947162201E-2</v>
      </c>
      <c r="X184" s="66">
        <f>AVERAGE(X$5:X$183)/STDEV(X$5:X$183)</f>
        <v>-0.14156857662976916</v>
      </c>
      <c r="AA184" s="66">
        <f t="array" ref="AA184">AVERAGE(AA$5:AA$183-$N$5:$N$183)/STDEV(AA$5:AA$183)</f>
        <v>0.15824957505988807</v>
      </c>
      <c r="AB184" s="66">
        <f>AVERAGE(AB$5:AB$183)/STDEV(AB$5:AB$183)</f>
        <v>4.9449066273938108E-2</v>
      </c>
      <c r="AC184" s="66">
        <f>AVERAGE(AC$5:AC$183)/STDEV(AC$5:AC$183)</f>
        <v>1.5493770356605064E-2</v>
      </c>
      <c r="AF184" s="66">
        <f t="array" ref="AF184">AVERAGE(AF$5:AF$183-$N$5:$N$183)/STDEV(AF$5:AF$183)</f>
        <v>0.21324996501307636</v>
      </c>
      <c r="AG184" s="66">
        <f>AVERAGE(AG$5:AG$183)/STDEV(AG$5:AG$183)</f>
        <v>0.12230353705406811</v>
      </c>
      <c r="AH184" s="66">
        <f>AVERAGE(AH$5:AH$183)/STDEV(AH$5:AH$183)</f>
        <v>1.1259605694969154E-2</v>
      </c>
      <c r="AK184" s="66">
        <f t="array" ref="AK184">AVERAGE(AK$5:AK$183-$N$5:$N$183)/STDEV(AK$5:AK$183)</f>
        <v>0.17318589326375228</v>
      </c>
      <c r="AL184" s="66">
        <f>AVERAGE(AL$5:AL$183)/STDEV(AL$5:AL$183)</f>
        <v>0.11392777528391448</v>
      </c>
      <c r="AM184" s="66">
        <f>AVERAGE(AM$5:AM$183)/STDEV(AM$5:AM$183)</f>
        <v>9.1727090218835017E-2</v>
      </c>
      <c r="AP184" s="66">
        <f t="array" ref="AP184">AVERAGE(AP$5:AP$183-$N$5:$N$183)/STDEV(AP$5:AP$183)</f>
        <v>0.18004711143343585</v>
      </c>
      <c r="AQ184" s="66">
        <f>AVERAGE(AQ$5:AQ$183)/STDEV(AQ$5:AQ$183)</f>
        <v>0.14306204775599585</v>
      </c>
      <c r="AR184" s="66">
        <f>AVERAGE(AR$5:AR$183)/STDEV(AR$5:AR$183)</f>
        <v>9.4740251279726434E-2</v>
      </c>
      <c r="AU184" s="66">
        <f t="array" ref="AU184">AVERAGE(AU$5:AU$183-$N$5:$N$183)/STDEV(AU$5:AU$183)</f>
        <v>0.17926888038679928</v>
      </c>
      <c r="AV184" s="66">
        <f>AVERAGE(AV$5:AV$183)/STDEV(AV$5:AV$183)</f>
        <v>3.7669610517569306E-2</v>
      </c>
      <c r="AW184" s="66">
        <f>AVERAGE(AW$5:AW$183)/STDEV(AW$5:AW$183)</f>
        <v>3.7669610517569306E-2</v>
      </c>
      <c r="AZ184" s="66">
        <f t="array" ref="AZ184">AVERAGE(AZ$5:AZ$183-$N$5:$N$183)/STDEV(AZ$5:AZ$183)</f>
        <v>0.14413664044538682</v>
      </c>
      <c r="BA184" s="66">
        <f>AVERAGE(BA$5:BA$183)/STDEV(BA$5:BA$183)</f>
        <v>7.0521637287482924E-2</v>
      </c>
      <c r="BB184" s="66">
        <f>AVERAGE(BB$5:BB$183)/STDEV(BB$5:BB$183)</f>
        <v>7.0521637287482924E-2</v>
      </c>
      <c r="BE184" s="66">
        <f t="array" ref="BE184">AVERAGE(BE$5:BE$183-$N$5:$N$183)/STDEV(BE$5:BE$183)</f>
        <v>0.14452920680396014</v>
      </c>
      <c r="BF184" s="66">
        <f>AVERAGE(BF$5:BF$183)/STDEV(BF$5:BF$183)</f>
        <v>5.4200272068620154E-3</v>
      </c>
      <c r="BG184" s="66">
        <f>AVERAGE(BG$5:BG$183)/STDEV(BG$5:BG$183)</f>
        <v>5.4200272068620154E-3</v>
      </c>
      <c r="BJ184" s="66">
        <f t="array" ref="BJ184">AVERAGE(BJ$5:BJ$183-$N$5:$N$183)/STDEV(BJ$5:BJ$183)</f>
        <v>0.17563006703098338</v>
      </c>
      <c r="BK184" s="66">
        <f>AVERAGE(BK$5:BK$183)/STDEV(BK$5:BK$183)</f>
        <v>2.3183886650434089E-2</v>
      </c>
      <c r="BL184" s="66">
        <f>AVERAGE(BL$5:BL$183)/STDEV(BL$5:BL$183)</f>
        <v>2.3183886650434089E-2</v>
      </c>
      <c r="BO184" s="66">
        <f t="array" ref="BO184">AVERAGE(BO$5:BO$183-$N$5:$N$183)/STDEV(BO$5:BO$183)</f>
        <v>0.15455025991724869</v>
      </c>
      <c r="BP184" s="66">
        <f>AVERAGE(BP$5:BP$183)/STDEV(BP$5:BP$183)</f>
        <v>1.7923506096056377E-2</v>
      </c>
      <c r="BQ184" s="66">
        <f>AVERAGE(BQ$5:BQ$183)/STDEV(BQ$5:BQ$183)</f>
        <v>1.7923506096056377E-2</v>
      </c>
      <c r="BT184" s="66">
        <f t="array" ref="BT184">AVERAGE(BT$5:BT$183-$N$5:$N$183)/STDEV(BT$5:BT$183)</f>
        <v>0.187132254008996</v>
      </c>
      <c r="BU184" s="66">
        <f>AVERAGE(BU$5:BU$183)/STDEV(BU$5:BU$183)</f>
        <v>4.9975036037666912E-2</v>
      </c>
      <c r="BV184" s="66">
        <f>AVERAGE(BV$5:BV$183)/STDEV(BV$5:BV$183)</f>
        <v>4.9975036037666912E-2</v>
      </c>
      <c r="BY184" s="66">
        <f t="array" ref="BY184">AVERAGE(BY$5:BY$183-$N$5:$N$183)/STDEV(BY$5:BY$183)</f>
        <v>0.17482383624390124</v>
      </c>
      <c r="BZ184" s="66">
        <f>AVERAGE(BZ$5:BZ$183)/STDEV(BZ$5:BZ$183)</f>
        <v>7.1660878107020543E-2</v>
      </c>
      <c r="CA184" s="66">
        <f>AVERAGE(CA$5:CA$183)/STDEV(CA$5:CA$183)</f>
        <v>7.1660878107020543E-2</v>
      </c>
      <c r="CD184" s="66">
        <f t="array" ref="CD184">AVERAGE(CD$5:CD$183-$N$5:$N$183)/STDEV(CD$5:CD$183)</f>
        <v>0.11726337582407993</v>
      </c>
      <c r="CE184" s="66">
        <f>AVERAGE(CE$5:CE$183)/STDEV(CE$5:CE$183)</f>
        <v>4.9279826000648078E-2</v>
      </c>
      <c r="CF184" s="66">
        <f>AVERAGE(CF$5:CF$183)/STDEV(CF$5:CF$183)</f>
        <v>4.9279826000648078E-2</v>
      </c>
      <c r="CI184" s="66">
        <f t="array" ref="CI184">AVERAGE(CI$5:CI$183-$N$5:$N$183)/STDEV(CI$5:CI$183)</f>
        <v>0.12058370315157685</v>
      </c>
      <c r="CJ184" s="66">
        <f>AVERAGE(CJ$5:CJ$183)/STDEV(CJ$5:CJ$183)</f>
        <v>9.1337691311643154E-2</v>
      </c>
      <c r="CK184" s="66">
        <f>AVERAGE(CK$5:CK$183)/STDEV(CK$5:CK$183)</f>
        <v>9.1337691311643154E-2</v>
      </c>
      <c r="CN184" s="66">
        <f t="array" ref="CN184">AVERAGE(CN$5:CN$183-$N$5:$N$183)/STDEV(CN$5:CN$183)</f>
        <v>0.18553940805527688</v>
      </c>
      <c r="CO184" s="66">
        <f>AVERAGE(CO$5:CO$183)/STDEV(CO$5:CO$183)</f>
        <v>3.9824791701954548E-2</v>
      </c>
      <c r="CP184" s="66">
        <f>AVERAGE(CP$5:CP$183)/STDEV(CP$5:CP$183)</f>
        <v>3.9824791701954548E-2</v>
      </c>
      <c r="CS184" s="66">
        <f t="array" ref="CS184">AVERAGE(CS$5:CS$183-$N$5:$N$183)/STDEV(CS$5:CS$183)</f>
        <v>8.9078261933617078E-2</v>
      </c>
      <c r="CT184" s="66">
        <f>AVERAGE(CT$5:CT$183)/STDEV(CT$5:CT$183)</f>
        <v>5.6591892907847774E-2</v>
      </c>
      <c r="CU184" s="66">
        <f>AVERAGE(CU$5:CU$183)/STDEV(CU$5:CU$183)</f>
        <v>5.6591892907847774E-2</v>
      </c>
      <c r="CX184" s="66">
        <f t="array" ref="CX184">AVERAGE(CX$5:CX$183-$N$5:$N$183)/STDEV(CX$5:CX$183)</f>
        <v>0.20544843826295783</v>
      </c>
      <c r="CY184" s="66">
        <f>AVERAGE(CY$5:CY$183)/STDEV(CY$5:CY$183)</f>
        <v>4.9587617412149197E-2</v>
      </c>
      <c r="CZ184" s="66">
        <f>AVERAGE(CZ$5:CZ$183)/STDEV(CZ$5:CZ$183)</f>
        <v>4.9587617412149197E-2</v>
      </c>
      <c r="DC184" s="66">
        <f t="array" ref="DC184">AVERAGE(DC$5:DC$183-$N$5:$N$183)/STDEV(DC$5:DC$183)</f>
        <v>0.19408731359469975</v>
      </c>
      <c r="DD184" s="66">
        <f>AVERAGE(DD$5:DD$183)/STDEV(DD$5:DD$183)</f>
        <v>2.9359079287346462E-2</v>
      </c>
      <c r="DE184" s="66">
        <f>AVERAGE(DE$5:DE$183)/STDEV(DE$5:DE$183)</f>
        <v>2.9359079287346462E-2</v>
      </c>
      <c r="DH184" s="66">
        <f t="array" ref="DH184">AVERAGE(DH$5:DH$183-$N$5:$N$183)/STDEV(DH$5:DH$183)</f>
        <v>0.14015727754732207</v>
      </c>
      <c r="DI184" s="66">
        <f>AVERAGE(DI$5:DI$183)/STDEV(DI$5:DI$183)</f>
        <v>2.8244030036005062E-3</v>
      </c>
      <c r="DJ184" s="66">
        <f>AVERAGE(DJ$5:DJ$183)/STDEV(DJ$5:DJ$183)</f>
        <v>2.8244030036005062E-3</v>
      </c>
      <c r="DM184" s="66">
        <f t="array" ref="DM184">AVERAGE(DM$5:DM$183-$N$5:$N$183)/STDEV(DM$5:DM$183)</f>
        <v>0.17302396523565952</v>
      </c>
      <c r="DN184" s="66">
        <f>AVERAGE(DN$5:DN$183)/STDEV(DN$5:DN$183)</f>
        <v>5.6380176162782049E-2</v>
      </c>
      <c r="DO184" s="66">
        <f>AVERAGE(DO$5:DO$183)/STDEV(DO$5:DO$183)</f>
        <v>5.6380176162782049E-2</v>
      </c>
      <c r="DR184" s="66">
        <f t="array" ref="DR184">AVERAGE(DR$5:DR$183-$N$5:$N$183)/STDEV(DR$5:DR$183)</f>
        <v>0.15786358822099691</v>
      </c>
      <c r="DS184" s="66">
        <f>AVERAGE(DS$5:DS$183)/STDEV(DS$5:DS$183)</f>
        <v>0.11227933350610554</v>
      </c>
      <c r="DT184" s="66">
        <f>AVERAGE(DT$5:DT$183)/STDEV(DT$5:DT$183)</f>
        <v>0.11227933350610554</v>
      </c>
      <c r="DW184" s="66">
        <f t="array" ref="DW184">AVERAGE(DW$5:DW$183-$N$5:$N$183)/STDEV(DW$5:DW$183)</f>
        <v>9.046887536516289E-2</v>
      </c>
      <c r="DX184" s="66">
        <f>AVERAGE(DX$5:DX$183)/STDEV(DX$5:DX$183)</f>
        <v>5.7211577704642289E-2</v>
      </c>
      <c r="DY184" s="66">
        <f>AVERAGE(DY$5:DY$183)/STDEV(DY$5:DY$183)</f>
        <v>5.7211577704642289E-2</v>
      </c>
      <c r="EB184" s="66">
        <f t="array" ref="EB184">AVERAGE(EB$5:EB$183-$N$5:$N$183)/STDEV(EB$5:EB$183)</f>
        <v>5.7031794534960177E-2</v>
      </c>
      <c r="EC184" s="66">
        <f>AVERAGE(EC$5:EC$183)/STDEV(EC$5:EC$183)</f>
        <v>4.8128815775225285E-2</v>
      </c>
      <c r="ED184" s="66">
        <f>AVERAGE(ED$5:ED$183)/STDEV(ED$5:ED$183)</f>
        <v>4.8128815775225285E-2</v>
      </c>
      <c r="EG184" s="66">
        <f t="array" ref="EG184">AVERAGE(EG$5:EG$183-$N$5:$N$183)/STDEV(EG$5:EG$183)</f>
        <v>1.852244501031965E-2</v>
      </c>
      <c r="EJ184" s="66">
        <f t="array" ref="EJ184">AVERAGE(EJ$5:EJ$183-$N$5:$N$183)/STDEV(EJ$5:EJ$183)</f>
        <v>0.10004509501759087</v>
      </c>
      <c r="EM184" s="66">
        <f t="array" ref="EM184">AVERAGE(EM$5:EM$183-$N$5:$N$183)/STDEV(EM$5:EM$183)</f>
        <v>0.10064850883425802</v>
      </c>
      <c r="EP184" s="66">
        <f t="array" ref="EP184">AVERAGE(EP$5:EP$183-$N$5:$N$183)/STDEV(EP$5:EP$183)</f>
        <v>0.1922929159090063</v>
      </c>
      <c r="ES184" s="66">
        <f t="array" ref="ES184">AVERAGE(ES$5:ES$183-$N$5:$N$183)/STDEV(ES$5:ES$183)</f>
        <v>0.13807412892462634</v>
      </c>
      <c r="ET184" s="66">
        <f>AVERAGE(ET$5:ET$183)/STDEV(ET$5:ET$183)</f>
        <v>-3.2112035041803669E-2</v>
      </c>
      <c r="EW184" s="66">
        <f t="array" ref="EW184">AVERAGE(EW$5:EW$183-$N$5:$N$183)/STDEV(EW$5:EW$183)</f>
        <v>4.8029908464520141E-2</v>
      </c>
      <c r="EX184" s="66">
        <f>AVERAGE(EX$5:EX$183)/STDEV(EX$5:EX$183)</f>
        <v>-1.835375479275286E-2</v>
      </c>
      <c r="FA184" s="66">
        <f t="array" ref="FA184">AVERAGE(FA$5:FA$183-$N$5:$N$183)/STDEV(FA$5:FA$183)</f>
        <v>0.1513589874909062</v>
      </c>
      <c r="FB184" s="66">
        <f>AVERAGE(FB$5:FB$183)/STDEV(FB$5:FB$183)</f>
        <v>5.6735374810373385E-2</v>
      </c>
      <c r="FE184" s="66">
        <f t="array" ref="FE184">AVERAGE(FE$5:FE$183-$N$5:$N$183)/STDEV(FE$5:FE$183)</f>
        <v>-3.4755919291232958E-2</v>
      </c>
      <c r="FF184" s="66">
        <f>AVERAGE(FF$5:FF$183)/STDEV(FF$5:FF$183)</f>
        <v>-7.6532209298380019E-2</v>
      </c>
      <c r="GG184" s="66">
        <f t="array" ref="GG184">AVERAGE(GG$5:GG$183-$N$5:$N$183)/STDEV(GG$5:GG$183)</f>
        <v>0.12014960475284812</v>
      </c>
    </row>
    <row r="185" spans="1:198">
      <c r="A185" s="68" t="s">
        <v>2649</v>
      </c>
      <c r="D185" s="66">
        <f t="array" ref="D185">AVERAGE(D$5:D$100-$N$5:$N$100)/STDEV(D$5:D$100)</f>
        <v>0.34276988880241183</v>
      </c>
      <c r="E185" s="66">
        <f>AVERAGE(E$5:E$100)/STDEV(E$5:E$100)</f>
        <v>0.39503127805638205</v>
      </c>
      <c r="F185" s="66">
        <f>AVERAGE(F$5:F$100)/STDEV(F$5:F$100)</f>
        <v>-2.2539470740950487E-2</v>
      </c>
      <c r="I185" s="66">
        <f t="array" ref="I185">AVERAGE(I$5:I$100-$N$5:$N$100)/STDEV(I$5:I$100)</f>
        <v>0.22719951448420939</v>
      </c>
      <c r="J185" s="66">
        <f>AVERAGE(J$5:J$100)/STDEV(J$5:J$100)</f>
        <v>0.18154774350101668</v>
      </c>
      <c r="K185" s="66">
        <f>AVERAGE(K$5:K$100)/STDEV(K$5:K$100)</f>
        <v>6.2623046712620506E-2</v>
      </c>
      <c r="Q185" s="66">
        <f t="array" ref="Q185">AVERAGE(Q$5:Q$100-$N$5:$N$100)/STDEV(Q$5:Q$100)</f>
        <v>0.18929715301347291</v>
      </c>
      <c r="R185" s="66">
        <f>AVERAGE(R$5:R$100)/STDEV(R$5:R$100)</f>
        <v>0.14868851771770888</v>
      </c>
      <c r="S185" s="66">
        <v>0</v>
      </c>
      <c r="V185" s="66">
        <f t="array" ref="V185">AVERAGE(V$5:V$100-$N$5:$N$100)/STDEV(V$5:V$100)</f>
        <v>-8.2300598673699488E-2</v>
      </c>
      <c r="W185" s="66">
        <f>AVERAGE(W$5:W$100)/STDEV(W$5:W$100)</f>
        <v>-0.14992081701174101</v>
      </c>
      <c r="X185" s="66">
        <f>AVERAGE(X$5:X$100)/STDEV(X$5:X$100)</f>
        <v>-0.33793210057195738</v>
      </c>
      <c r="AA185" s="66">
        <f t="array" ref="AA185">AVERAGE(AA$5:AA$100-$N$5:$N$100)/STDEV(AA$5:AA$100)</f>
        <v>0.15139331633124459</v>
      </c>
      <c r="AB185" s="66">
        <f>AVERAGE(AB$5:AB$100)/STDEV(AB$5:AB$100)</f>
        <v>7.4228564808188582E-2</v>
      </c>
      <c r="AC185" s="66">
        <f>AVERAGE(AC$5:AC$100)/STDEV(AC$5:AC$100)</f>
        <v>1.1388279568664807E-2</v>
      </c>
      <c r="AF185" s="66">
        <f t="array" ref="AF185">AVERAGE(AF$5:AF$100-$N$5:$N$100)/STDEV(AF$5:AF$100)</f>
        <v>0.36539834828425355</v>
      </c>
      <c r="AG185" s="66">
        <f>AVERAGE(AG$5:AG$100)/STDEV(AG$5:AG$100)</f>
        <v>0.43242320352656211</v>
      </c>
      <c r="AH185" s="66">
        <f>AVERAGE(AH$5:AH$100)/STDEV(AH$5:AH$100)</f>
        <v>-1.574489317371144E-2</v>
      </c>
      <c r="AK185" s="66">
        <f t="array" ref="AK185">AVERAGE(AK$5:AK$100-$N$5:$N$100)/STDEV(AK$5:AK$100)</f>
        <v>0.31363645309887322</v>
      </c>
      <c r="AL185" s="66">
        <f>AVERAGE(AL$5:AL$100)/STDEV(AL$5:AL$100)</f>
        <v>0.24393957716493386</v>
      </c>
      <c r="AM185" s="66">
        <f>AVERAGE(AM$5:AM$100)/STDEV(AM$5:AM$100)</f>
        <v>5.421650260435406E-2</v>
      </c>
      <c r="AP185" s="66">
        <f t="array" ref="AP185">AVERAGE(AP$5:AP$100-$N$5:$N$100)/STDEV(AP$5:AP$100)</f>
        <v>0.26121968397195844</v>
      </c>
      <c r="AQ185" s="66">
        <f>AVERAGE(AQ$5:AQ$100)/STDEV(AQ$5:AQ$100)</f>
        <v>0.2281329275212893</v>
      </c>
      <c r="AR185" s="66">
        <f>AVERAGE(AR$5:AR$100)/STDEV(AR$5:AR$100)</f>
        <v>4.8758457690343794E-2</v>
      </c>
      <c r="AU185" s="66">
        <f t="array" ref="AU185">AVERAGE(AU$5:AU$100-$N$5:$N$100)/STDEV(AU$5:AU$100)</f>
        <v>0.15576858104356706</v>
      </c>
      <c r="AV185" s="66">
        <f>AVERAGE(AV$5:AV$100)/STDEV(AV$5:AV$100)</f>
        <v>8.9068834808345321E-2</v>
      </c>
      <c r="AW185" s="66">
        <f>AVERAGE(AW$5:AW$100)/STDEV(AW$5:AW$100)</f>
        <v>8.9068834808345321E-2</v>
      </c>
      <c r="AZ185" s="66">
        <f t="array" ref="AZ185">AVERAGE(AZ$5:AZ$100-$N$5:$N$100)/STDEV(AZ$5:AZ$100)</f>
        <v>0.11590923170364875</v>
      </c>
      <c r="BA185" s="66">
        <f>AVERAGE(BA$5:BA$100)/STDEV(BA$5:BA$100)</f>
        <v>6.1495935176192874E-2</v>
      </c>
      <c r="BB185" s="66">
        <f>AVERAGE(BB$5:BB$100)/STDEV(BB$5:BB$100)</f>
        <v>6.1495935176192874E-2</v>
      </c>
      <c r="BE185" s="66">
        <f t="array" ref="BE185">AVERAGE(BE$5:BE$100-$N$5:$N$100)/STDEV(BE$5:BE$100)</f>
        <v>0.15191113213829668</v>
      </c>
      <c r="BF185" s="66">
        <f>AVERAGE(BF$5:BF$100)/STDEV(BF$5:BF$100)</f>
        <v>0.17274670843719106</v>
      </c>
      <c r="BG185" s="66">
        <f>AVERAGE(BG$5:BG$100)/STDEV(BG$5:BG$100)</f>
        <v>0.17274670843719106</v>
      </c>
      <c r="BJ185" s="66">
        <f t="array" ref="BJ185">AVERAGE(BJ$5:BJ$100-$N$5:$N$100)/STDEV(BJ$5:BJ$100)</f>
        <v>0.16122739774353423</v>
      </c>
      <c r="BK185" s="66">
        <f>AVERAGE(BK$5:BK$100)/STDEV(BK$5:BK$100)</f>
        <v>0.16171797871750423</v>
      </c>
      <c r="BL185" s="66">
        <f>AVERAGE(BL$5:BL$100)/STDEV(BL$5:BL$100)</f>
        <v>0.16171797871750423</v>
      </c>
      <c r="BO185" s="66">
        <f t="array" ref="BO185">AVERAGE(BO$5:BO$100-$N$5:$N$100)/STDEV(BO$5:BO$100)</f>
        <v>0.15808903207908459</v>
      </c>
      <c r="BP185" s="66">
        <f>AVERAGE(BP$5:BP$100)/STDEV(BP$5:BP$100)</f>
        <v>0.12172168758533336</v>
      </c>
      <c r="BQ185" s="66">
        <f>AVERAGE(BQ$5:BQ$100)/STDEV(BQ$5:BQ$100)</f>
        <v>0.12172168758533336</v>
      </c>
      <c r="BT185" s="66">
        <f t="array" ref="BT185">AVERAGE(BT$5:BT$100-$N$5:$N$100)/STDEV(BT$5:BT$100)</f>
        <v>0.14124432587234678</v>
      </c>
      <c r="BU185" s="66">
        <f>AVERAGE(BU$5:BU$100)/STDEV(BU$5:BU$100)</f>
        <v>5.1621242702548309E-2</v>
      </c>
      <c r="BV185" s="66">
        <f>AVERAGE(BV$5:BV$100)/STDEV(BV$5:BV$100)</f>
        <v>5.1621242702548309E-2</v>
      </c>
      <c r="BY185" s="66">
        <f t="array" ref="BY185">AVERAGE(BY$5:BY$100-$N$5:$N$100)/STDEV(BY$5:BY$100)</f>
        <v>0.15007719099670294</v>
      </c>
      <c r="BZ185" s="66">
        <f>AVERAGE(BZ$5:BZ$100)/STDEV(BZ$5:BZ$100)</f>
        <v>5.9414935122626293E-2</v>
      </c>
      <c r="CA185" s="66">
        <f>AVERAGE(CA$5:CA$100)/STDEV(CA$5:CA$100)</f>
        <v>5.9414935122626293E-2</v>
      </c>
      <c r="CD185" s="66">
        <f t="array" ref="CD185">AVERAGE(CD$5:CD$100-$N$5:$N$100)/STDEV(CD$5:CD$100)</f>
        <v>8.9057658325257069E-2</v>
      </c>
      <c r="CE185" s="66">
        <f>AVERAGE(CE$5:CE$100)/STDEV(CE$5:CE$100)</f>
        <v>4.4615728837164546E-2</v>
      </c>
      <c r="CF185" s="66">
        <f>AVERAGE(CF$5:CF$100)/STDEV(CF$5:CF$100)</f>
        <v>4.4615728837164546E-2</v>
      </c>
      <c r="CI185" s="66">
        <f t="array" ref="CI185">AVERAGE(CI$5:CI$100-$N$5:$N$100)/STDEV(CI$5:CI$100)</f>
        <v>9.6977125760472099E-2</v>
      </c>
      <c r="CJ185" s="66">
        <f>AVERAGE(CJ$5:CJ$100)/STDEV(CJ$5:CJ$100)</f>
        <v>9.6452769180689027E-2</v>
      </c>
      <c r="CK185" s="66">
        <f>AVERAGE(CK$5:CK$100)/STDEV(CK$5:CK$100)</f>
        <v>9.6452769180689027E-2</v>
      </c>
      <c r="CN185" s="66">
        <f t="array" ref="CN185">AVERAGE(CN$5:CN$100-$N$5:$N$100)/STDEV(CN$5:CN$100)</f>
        <v>0.12965882555544181</v>
      </c>
      <c r="CO185" s="66">
        <f>AVERAGE(CO$5:CO$100)/STDEV(CO$5:CO$100)</f>
        <v>0.17228197338112994</v>
      </c>
      <c r="CP185" s="66">
        <f>AVERAGE(CP$5:CP$100)/STDEV(CP$5:CP$100)</f>
        <v>0.17228197338112994</v>
      </c>
      <c r="CS185" s="66">
        <f t="array" ref="CS185">AVERAGE(CS$5:CS$100-$N$5:$N$100)/STDEV(CS$5:CS$100)</f>
        <v>2.9780357240022939E-2</v>
      </c>
      <c r="CT185" s="66">
        <f>AVERAGE(CT$5:CT$100)/STDEV(CT$5:CT$100)</f>
        <v>2.9709925847032814E-2</v>
      </c>
      <c r="CU185" s="66">
        <f>AVERAGE(CU$5:CU$100)/STDEV(CU$5:CU$100)</f>
        <v>2.9709925847032814E-2</v>
      </c>
      <c r="CX185" s="66">
        <f t="array" ref="CX185">AVERAGE(CX$5:CX$100-$N$5:$N$100)/STDEV(CX$5:CX$100)</f>
        <v>0.10045458735847955</v>
      </c>
      <c r="CY185" s="66">
        <f>AVERAGE(CY$5:CY$100)/STDEV(CY$5:CY$100)</f>
        <v>0.26869715695111818</v>
      </c>
      <c r="CZ185" s="66">
        <f>AVERAGE(CZ$5:CZ$100)/STDEV(CZ$5:CZ$100)</f>
        <v>0.26869715695111818</v>
      </c>
      <c r="DC185" s="66">
        <f t="array" ref="DC185">AVERAGE(DC$5:DC$100-$N$5:$N$100)/STDEV(DC$5:DC$100)</f>
        <v>0.12728298248633327</v>
      </c>
      <c r="DD185" s="66">
        <f>AVERAGE(DD$5:DD$100)/STDEV(DD$5:DD$100)</f>
        <v>0.28223521289208181</v>
      </c>
      <c r="DE185" s="66">
        <f>AVERAGE(DE$5:DE$100)/STDEV(DE$5:DE$100)</f>
        <v>0.28223521289208181</v>
      </c>
      <c r="DH185" s="66">
        <f t="array" ref="DH185">AVERAGE(DH$5:DH$100-$N$5:$N$100)/STDEV(DH$5:DH$100)</f>
        <v>0.14662874252047722</v>
      </c>
      <c r="DI185" s="66">
        <f>AVERAGE(DI$5:DI$100)/STDEV(DI$5:DI$100)</f>
        <v>0.18578914002233562</v>
      </c>
      <c r="DJ185" s="66">
        <f>AVERAGE(DJ$5:DJ$100)/STDEV(DJ$5:DJ$100)</f>
        <v>0.18578914002233562</v>
      </c>
      <c r="DM185" s="66">
        <f t="array" ref="DM185">AVERAGE(DM$5:DM$100-$N$5:$N$100)/STDEV(DM$5:DM$100)</f>
        <v>8.4467328667809136E-2</v>
      </c>
      <c r="DN185" s="66">
        <f>AVERAGE(DN$5:DN$100)/STDEV(DN$5:DN$100)</f>
        <v>3.2518240243711749E-2</v>
      </c>
      <c r="DO185" s="66">
        <f>AVERAGE(DO$5:DO$100)/STDEV(DO$5:DO$100)</f>
        <v>3.2518240243711749E-2</v>
      </c>
      <c r="DR185" s="66">
        <f t="array" ref="DR185">AVERAGE(DR$5:DR$100-$N$5:$N$100)/STDEV(DR$5:DR$100)</f>
        <v>0.1480106614898187</v>
      </c>
      <c r="DS185" s="66">
        <f>AVERAGE(DS$5:DS$100)/STDEV(DS$5:DS$100)</f>
        <v>0.13742520005114225</v>
      </c>
      <c r="DT185" s="66">
        <f>AVERAGE(DT$5:DT$100)/STDEV(DT$5:DT$100)</f>
        <v>0.13742520005114225</v>
      </c>
      <c r="DW185" s="66">
        <f t="array" ref="DW185">AVERAGE(DW$5:DW$100-$N$5:$N$100)/STDEV(DW$5:DW$100)</f>
        <v>4.864117004669171E-2</v>
      </c>
      <c r="DX185" s="66">
        <f>AVERAGE(DX$5:DX$100)/STDEV(DX$5:DX$100)</f>
        <v>4.2924927115525729E-2</v>
      </c>
      <c r="DY185" s="66">
        <f>AVERAGE(DY$5:DY$100)/STDEV(DY$5:DY$100)</f>
        <v>4.2924927115525729E-2</v>
      </c>
      <c r="EB185" s="66">
        <f t="array" ref="EB185">AVERAGE(EB$5:EB$100-$N$5:$N$100)/STDEV(EB$5:EB$100)</f>
        <v>-2.1912127864284987E-2</v>
      </c>
      <c r="EC185" s="66">
        <f>AVERAGE(EC$5:EC$100)/STDEV(EC$5:EC$100)</f>
        <v>-6.8768749083033195E-3</v>
      </c>
      <c r="ED185" s="66">
        <f>AVERAGE(ED$5:ED$100)/STDEV(ED$5:ED$100)</f>
        <v>-6.8768749083033195E-3</v>
      </c>
      <c r="EG185" s="66">
        <f t="array" ref="EG185">AVERAGE(EG$5:EG$100-$N$5:$N$100)/STDEV(EG$5:EG$100)</f>
        <v>-1.2078581166165185E-2</v>
      </c>
      <c r="EJ185" s="66">
        <f t="array" ref="EJ185">AVERAGE(EJ$5:EJ$100-$N$5:$N$100)/STDEV(EJ$5:EJ$100)</f>
        <v>0.1745988846965448</v>
      </c>
      <c r="EM185" s="66">
        <f t="array" ref="EM185">AVERAGE(EM$5:EM$100-$N$5:$N$100)/STDEV(EM$5:EM$100)</f>
        <v>3.7172150608826303E-2</v>
      </c>
      <c r="EP185" s="66">
        <f t="array" ref="EP185">AVERAGE(EP$5:EP$100-$N$5:$N$100)/STDEV(EP$5:EP$100)</f>
        <v>0.21054163078810667</v>
      </c>
      <c r="ES185" s="66">
        <f t="array" ref="ES185">AVERAGE(ES$5:ES$100-$N$5:$N$100)/STDEV(ES$5:ES$100)</f>
        <v>0.12229035249424688</v>
      </c>
      <c r="ET185" s="66">
        <f>AVERAGE(ET$5:ET$100)/STDEV(ET$5:ET$100)</f>
        <v>-4.3233733056373284E-2</v>
      </c>
      <c r="EW185" s="66">
        <f t="array" ref="EW185">AVERAGE(EW$5:EW$100-$N$5:$N$100)/STDEV(EW$5:EW$100)</f>
        <v>0.19553375986370289</v>
      </c>
      <c r="EX185" s="66">
        <f>AVERAGE(EX$5:EX$100)/STDEV(EX$5:EX$100)</f>
        <v>5.6846650058400922E-2</v>
      </c>
      <c r="FA185" s="66">
        <f t="array" ref="FA185">AVERAGE(FA$5:FA$100-$N$5:$N$100)/STDEV(FA$5:FA$100)</f>
        <v>0.17885960187974914</v>
      </c>
      <c r="FB185" s="66">
        <f>AVERAGE(FB$5:FB$100)/STDEV(FB$5:FB$100)</f>
        <v>0.26405085235097592</v>
      </c>
      <c r="FE185" s="66">
        <f t="array" ref="FE185">AVERAGE(FE$5:FE$100-$N$5:$N$100)/STDEV(FE$5:FE$100)</f>
        <v>0.33419749024080592</v>
      </c>
      <c r="FF185" s="66">
        <f>AVERAGE(FF$5:FF$100)/STDEV(FF$5:FF$100)</f>
        <v>0.57673818135114885</v>
      </c>
      <c r="GG185" s="66">
        <f t="array" ref="GG185">AVERAGE(GG$5:GG$100-$N$5:$N$100)/STDEV(GG$5:GG$100)</f>
        <v>0.25017758523582045</v>
      </c>
    </row>
    <row r="186" spans="1:198">
      <c r="A186" s="68" t="s">
        <v>4105</v>
      </c>
      <c r="D186" s="66">
        <f t="array" ref="D186">AVERAGE(D$101:D$183-$N$101:$N$183)/STDEV(D$101:D$183)</f>
        <v>0.17600567494715127</v>
      </c>
      <c r="E186" s="66">
        <f>AVERAGE(E$101:E$183)/STDEV(E$101:E$183)</f>
        <v>6.0034365666249319E-2</v>
      </c>
      <c r="F186" s="66">
        <f>AVERAGE(F$101:F$183)/STDEV(F$101:F$183)</f>
        <v>2.8351190845142628E-2</v>
      </c>
      <c r="I186" s="66">
        <f t="array" ref="I186">AVERAGE(I$101:I$183-$N$101:$N$183)/STDEV(I$101:I$183)</f>
        <v>0.15130379938479022</v>
      </c>
      <c r="J186" s="66">
        <f>AVERAGE(J$101:J$183)/STDEV(J$101:J$183)</f>
        <v>9.6492016692027241E-2</v>
      </c>
      <c r="K186" s="66">
        <f>AVERAGE(K$101:K$183)/STDEV(K$101:K$183)</f>
        <v>0.14222662979007739</v>
      </c>
      <c r="Q186" s="66">
        <f t="array" ref="Q186">AVERAGE(Q$101:Q$183-$N$101:$N$183)/STDEV(Q$101:Q$183)</f>
        <v>0.19987215775320755</v>
      </c>
      <c r="R186" s="66">
        <f>AVERAGE(R$101:R$183)/STDEV(R$101:R$183)</f>
        <v>5.9148888539121841E-2</v>
      </c>
      <c r="S186" s="66">
        <v>0</v>
      </c>
      <c r="V186" s="66">
        <f t="array" ref="V186">AVERAGE(V$101:V$183-$N$101:$N$183)/STDEV(V$101:V$183)</f>
        <v>0.19750607503696682</v>
      </c>
      <c r="W186" s="66">
        <f>AVERAGE(W$101:W$183)/STDEV(W$101:W$183)</f>
        <v>4.549736790047143E-2</v>
      </c>
      <c r="X186" s="66">
        <f>AVERAGE(X$101:X$183)/STDEV(X$101:X$183)</f>
        <v>-7.4283485630718293E-2</v>
      </c>
      <c r="AA186" s="66">
        <f t="array" ref="AA186">AVERAGE(AA$101:AA$183-$N$101:$N$183)/STDEV(AA$101:AA$183)</f>
        <v>0.17208301241173421</v>
      </c>
      <c r="AB186" s="66">
        <f>AVERAGE(AB$101:AB$183)/STDEV(AB$101:AB$183)</f>
        <v>4.2628261459818767E-2</v>
      </c>
      <c r="AC186" s="66">
        <f>AVERAGE(AC$101:AC$183)/STDEV(AC$101:AC$183)</f>
        <v>1.915698536277545E-2</v>
      </c>
      <c r="AF186" s="66">
        <f t="array" ref="AF186">AVERAGE(AF$101:AF$183-$N$101:$N$183)/STDEV(AF$101:AF$183)</f>
        <v>0.16603211696819137</v>
      </c>
      <c r="AG186" s="66">
        <f>AVERAGE(AG$101:AG$183)/STDEV(AG$101:AG$183)</f>
        <v>6.4042830535314302E-2</v>
      </c>
      <c r="AH186" s="66">
        <f>AVERAGE(AH$101:AH$183)/STDEV(AH$101:AH$183)</f>
        <v>3.2226560807863742E-2</v>
      </c>
      <c r="AK186" s="66">
        <f t="array" ref="AK186">AVERAGE(AK$101:AK$183-$N$101:$N$183)/STDEV(AK$101:AK$183)</f>
        <v>0.13585540078456831</v>
      </c>
      <c r="AL186" s="66">
        <f>AVERAGE(AL$101:AL$183)/STDEV(AL$101:AL$183)</f>
        <v>7.164400298134857E-2</v>
      </c>
      <c r="AM186" s="66">
        <f>AVERAGE(AM$101:AM$183)/STDEV(AM$101:AM$183)</f>
        <v>0.12311962925950627</v>
      </c>
      <c r="AP186" s="66">
        <f t="array" ref="AP186">AVERAGE(AP$101:AP$183-$N$101:$N$183)/STDEV(AP$101:AP$183)</f>
        <v>0.15162528743599968</v>
      </c>
      <c r="AQ186" s="66">
        <f>AVERAGE(AQ$101:AQ$183)/STDEV(AQ$101:AQ$183)</f>
        <v>0.10801442193728565</v>
      </c>
      <c r="AR186" s="66">
        <f>AVERAGE(AR$101:AR$183)/STDEV(AR$101:AR$183)</f>
        <v>0.14203194365250044</v>
      </c>
      <c r="AU186" s="66">
        <f t="array" ref="AU186">AVERAGE(AU$101:AU$183-$N$101:$N$183)/STDEV(AU$101:AU$183)</f>
        <v>0.20142420890772539</v>
      </c>
      <c r="AV186" s="66">
        <f>AVERAGE(AV$101:AV$183)/STDEV(AV$101:AV$183)</f>
        <v>2.4926818864747503E-2</v>
      </c>
      <c r="AW186" s="66">
        <f>AVERAGE(AW$101:AW$183)/STDEV(AW$101:AW$183)</f>
        <v>2.4926818864747503E-2</v>
      </c>
      <c r="AZ186" s="66">
        <f t="array" ref="AZ186">AVERAGE(AZ$101:AZ$183-$N$101:$N$183)/STDEV(AZ$101:AZ$183)</f>
        <v>0.16971992050946522</v>
      </c>
      <c r="BA186" s="66">
        <f>AVERAGE(BA$101:BA$183)/STDEV(BA$101:BA$183)</f>
        <v>8.036204816611231E-2</v>
      </c>
      <c r="BB186" s="66">
        <f>AVERAGE(BB$101:BB$183)/STDEV(BB$101:BB$183)</f>
        <v>8.036204816611231E-2</v>
      </c>
      <c r="BE186" s="66">
        <f t="array" ref="BE186">AVERAGE(BE$101:BE$183-$N$101:$N$183)/STDEV(BE$101:BE$183)</f>
        <v>0.1397481148512173</v>
      </c>
      <c r="BF186" s="66">
        <f>AVERAGE(BF$101:BF$183)/STDEV(BF$101:BF$183)</f>
        <v>-5.0278769005418285E-2</v>
      </c>
      <c r="BG186" s="66">
        <f>AVERAGE(BG$101:BG$183)/STDEV(BG$101:BG$183)</f>
        <v>-5.0278769005418285E-2</v>
      </c>
      <c r="BJ186" s="66">
        <f t="array" ref="BJ186">AVERAGE(BJ$101:BJ$183-$N$101:$N$183)/STDEV(BJ$101:BJ$183)</f>
        <v>0.18956212073027884</v>
      </c>
      <c r="BK186" s="66">
        <f>AVERAGE(BK$101:BK$183)/STDEV(BK$101:BK$183)</f>
        <v>-1.1486956797846145E-2</v>
      </c>
      <c r="BL186" s="66">
        <f>AVERAGE(BL$101:BL$183)/STDEV(BL$101:BL$183)</f>
        <v>-1.1486956797846145E-2</v>
      </c>
      <c r="BO186" s="66">
        <f t="array" ref="BO186">AVERAGE(BO$101:BO$183-$N$101:$N$183)/STDEV(BO$101:BO$183)</f>
        <v>0.15656902982230131</v>
      </c>
      <c r="BP186" s="66">
        <f>AVERAGE(BP$101:BP$183)/STDEV(BP$101:BP$183)</f>
        <v>-7.4813039778858018E-3</v>
      </c>
      <c r="BQ186" s="66">
        <f>AVERAGE(BQ$101:BQ$183)/STDEV(BQ$101:BQ$183)</f>
        <v>-7.4813039778858018E-3</v>
      </c>
      <c r="BT186" s="66">
        <f t="array" ref="BT186">AVERAGE(BT$101:BT$183-$N$101:$N$183)/STDEV(BT$101:BT$183)</f>
        <v>0.22727727734496367</v>
      </c>
      <c r="BU186" s="66">
        <f>AVERAGE(BU$101:BU$183)/STDEV(BU$101:BU$183)</f>
        <v>5.5956915950518167E-2</v>
      </c>
      <c r="BV186" s="66">
        <f>AVERAGE(BV$101:BV$183)/STDEV(BV$101:BV$183)</f>
        <v>5.5956915950518167E-2</v>
      </c>
      <c r="BY186" s="66">
        <f t="array" ref="BY186">AVERAGE(BY$101:BY$183-$N$101:$N$183)/STDEV(BY$101:BY$183)</f>
        <v>0.19939347576400906</v>
      </c>
      <c r="BZ186" s="66">
        <f>AVERAGE(BZ$101:BZ$183)/STDEV(BZ$101:BZ$183)</f>
        <v>8.4024939748450114E-2</v>
      </c>
      <c r="CA186" s="66">
        <f>AVERAGE(CA$101:CA$183)/STDEV(CA$101:CA$183)</f>
        <v>8.4024939748450114E-2</v>
      </c>
      <c r="CD186" s="66">
        <f t="array" ref="CD186">AVERAGE(CD$101:CD$183-$N$101:$N$183)/STDEV(CD$101:CD$183)</f>
        <v>0.14187427962072244</v>
      </c>
      <c r="CE186" s="66">
        <f>AVERAGE(CE$101:CE$183)/STDEV(CE$101:CE$183)</f>
        <v>5.4487751805860428E-2</v>
      </c>
      <c r="CF186" s="66">
        <f>AVERAGE(CF$101:CF$183)/STDEV(CF$101:CF$183)</f>
        <v>5.4487751805860428E-2</v>
      </c>
      <c r="CI186" s="66">
        <f t="array" ref="CI186">AVERAGE(CI$101:CI$183-$N$101:$N$183)/STDEV(CI$101:CI$183)</f>
        <v>0.14184091974875718</v>
      </c>
      <c r="CJ186" s="66">
        <f>AVERAGE(CJ$101:CJ$183)/STDEV(CJ$101:CJ$183)</f>
        <v>9.1228752605310603E-2</v>
      </c>
      <c r="CK186" s="66">
        <f>AVERAGE(CK$101:CK$183)/STDEV(CK$101:CK$183)</f>
        <v>9.1228752605310603E-2</v>
      </c>
      <c r="CN186" s="66">
        <f t="array" ref="CN186">AVERAGE(CN$101:CN$183-$N$101:$N$183)/STDEV(CN$101:CN$183)</f>
        <v>0.23278719046438531</v>
      </c>
      <c r="CO186" s="66">
        <f>AVERAGE(CO$101:CO$183)/STDEV(CO$101:CO$183)</f>
        <v>1.574908546187298E-2</v>
      </c>
      <c r="CP186" s="66">
        <f>AVERAGE(CP$101:CP$183)/STDEV(CP$101:CP$183)</f>
        <v>1.574908546187298E-2</v>
      </c>
      <c r="CS186" s="66">
        <f t="array" ref="CS186">AVERAGE(CS$101:CS$183-$N$101:$N$183)/STDEV(CS$101:CS$183)</f>
        <v>0.14370516967121211</v>
      </c>
      <c r="CT186" s="66">
        <f>AVERAGE(CT$101:CT$183)/STDEV(CT$101:CT$183)</f>
        <v>8.1805345515669342E-2</v>
      </c>
      <c r="CU186" s="66">
        <f>AVERAGE(CU$101:CU$183)/STDEV(CU$101:CU$183)</f>
        <v>8.1805345515669342E-2</v>
      </c>
      <c r="CX186" s="66">
        <f t="array" ref="CX186">AVERAGE(CX$101:CX$183-$N$101:$N$183)/STDEV(CX$101:CX$183)</f>
        <v>0.31003670359457786</v>
      </c>
      <c r="CY186" s="66">
        <f>AVERAGE(CY$101:CY$183)/STDEV(CY$101:CY$183)</f>
        <v>8.8052561588569511E-3</v>
      </c>
      <c r="CZ186" s="66">
        <f>AVERAGE(CZ$101:CZ$183)/STDEV(CZ$101:CZ$183)</f>
        <v>8.8052561588569511E-3</v>
      </c>
      <c r="DC186" s="66">
        <f t="array" ref="DC186">AVERAGE(DC$101:DC$183-$N$101:$N$183)/STDEV(DC$101:DC$183)</f>
        <v>0.26150870973185425</v>
      </c>
      <c r="DD186" s="66">
        <f>AVERAGE(DD$101:DD$183)/STDEV(DD$101:DD$183)</f>
        <v>-1.7671670236151907E-2</v>
      </c>
      <c r="DE186" s="66">
        <f>AVERAGE(DE$101:DE$183)/STDEV(DE$101:DE$183)</f>
        <v>-1.7671670236151907E-2</v>
      </c>
      <c r="DH186" s="66">
        <f t="array" ref="DH186">AVERAGE(DH$101:DH$183-$N$101:$N$183)/STDEV(DH$101:DH$183)</f>
        <v>0.14177322201872702</v>
      </c>
      <c r="DI186" s="66">
        <f>AVERAGE(DI$101:DI$183)/STDEV(DI$101:DI$183)</f>
        <v>-4.2711944886623603E-2</v>
      </c>
      <c r="DJ186" s="66">
        <f>AVERAGE(DJ$101:DJ$183)/STDEV(DJ$101:DJ$183)</f>
        <v>-4.2711944886623603E-2</v>
      </c>
      <c r="DM186" s="66">
        <f t="array" ref="DM186">AVERAGE(DM$101:DM$183-$N$101:$N$183)/STDEV(DM$101:DM$183)</f>
        <v>0.23796845209755893</v>
      </c>
      <c r="DN186" s="66">
        <f>AVERAGE(DN$101:DN$183)/STDEV(DN$101:DN$183)</f>
        <v>7.5563992097261834E-2</v>
      </c>
      <c r="DO186" s="66">
        <f>AVERAGE(DO$101:DO$183)/STDEV(DO$101:DO$183)</f>
        <v>7.5563992097261834E-2</v>
      </c>
      <c r="DR186" s="66">
        <f t="array" ref="DR186">AVERAGE(DR$101:DR$183-$N$101:$N$183)/STDEV(DR$101:DR$183)</f>
        <v>0.16798929721718589</v>
      </c>
      <c r="DS186" s="66">
        <f>AVERAGE(DS$101:DS$183)/STDEV(DS$101:DS$183)</f>
        <v>9.162840771373458E-2</v>
      </c>
      <c r="DT186" s="66">
        <f>AVERAGE(DT$101:DT$183)/STDEV(DT$101:DT$183)</f>
        <v>9.162840771373458E-2</v>
      </c>
      <c r="DW186" s="66">
        <f t="array" ref="DW186">AVERAGE(DW$101:DW$183-$N$101:$N$183)/STDEV(DW$101:DW$183)</f>
        <v>0.12559549408911905</v>
      </c>
      <c r="DX186" s="66">
        <f>AVERAGE(DX$101:DX$183)/STDEV(DX$101:DX$183)</f>
        <v>7.0437365429155713E-2</v>
      </c>
      <c r="DY186" s="66">
        <f>AVERAGE(DY$101:DY$183)/STDEV(DY$101:DY$183)</f>
        <v>7.0437365429155713E-2</v>
      </c>
      <c r="EB186" s="66">
        <f t="array" ref="EB186">AVERAGE(EB$101:EB$183-$N$101:$N$183)/STDEV(EB$101:EB$183)</f>
        <v>0.1341183000853195</v>
      </c>
      <c r="EC186" s="66">
        <f>AVERAGE(EC$101:EC$183)/STDEV(EC$101:EC$183)</f>
        <v>0.10226437829864861</v>
      </c>
      <c r="ED186" s="66">
        <f>AVERAGE(ED$101:ED$183)/STDEV(ED$101:ED$183)</f>
        <v>0.10226437829864861</v>
      </c>
      <c r="EG186" s="66">
        <f t="array" ref="EG186">AVERAGE(EG$101:EG$183-$N$101:$N$183)/STDEV(EG$101:EG$183)</f>
        <v>4.7582469780200684E-2</v>
      </c>
      <c r="EJ186" s="66">
        <f t="array" ref="EJ186">AVERAGE(EJ$101:EJ$183-$N$101:$N$183)/STDEV(EJ$101:EJ$183)</f>
        <v>3.1443517576555911E-2</v>
      </c>
      <c r="EM186" s="66">
        <f t="array" ref="EM186">AVERAGE(EM$101:EM$183-$N$101:$N$183)/STDEV(EM$101:EM$183)</f>
        <v>0.16447110207010318</v>
      </c>
      <c r="EP186" s="66">
        <f t="array" ref="EP186">AVERAGE(EP$101:EP$183-$N$101:$N$183)/STDEV(EP$101:EP$183)</f>
        <v>0.17822203345769672</v>
      </c>
      <c r="ES186" s="66">
        <f t="array" ref="ES186">AVERAGE(ES$101:ES$183-$N$101:$N$183)/STDEV(ES$101:ES$183)</f>
        <v>0.15499169425297368</v>
      </c>
      <c r="ET186" s="66">
        <f>AVERAGE(ET$101:ET$183)/STDEV(ET$101:ET$183)</f>
        <v>-2.6076407269077621E-2</v>
      </c>
      <c r="EW186" s="66">
        <f t="array" ref="EW186">AVERAGE(EW$101:EW$183-$N$101:$N$183)/STDEV(EW$101:EW$183)</f>
        <v>2.2008868331432035E-2</v>
      </c>
      <c r="EX186" s="66">
        <f>AVERAGE(EX$101:EX$183)/STDEV(EX$101:EX$183)</f>
        <v>-4.1294281186542769E-2</v>
      </c>
      <c r="FA186" s="66">
        <f t="array" ref="FA186">AVERAGE(FA$101:FA$183-$N$101:$N$183)/STDEV(FA$101:FA$183)</f>
        <v>0.1462517295276648</v>
      </c>
      <c r="FB186" s="66">
        <f>AVERAGE(FB$101:FB$183)/STDEV(FB$101:FB$183)</f>
        <v>4.4536396496925382E-2</v>
      </c>
      <c r="FE186" s="66">
        <f t="array" ref="FE186">AVERAGE(FE$101:FE$183-$N$101:$N$183)/STDEV(FE$101:FE$183)</f>
        <v>-0.14362783548468805</v>
      </c>
      <c r="FF186" s="66">
        <f>AVERAGE(FF$101:FF$183)/STDEV(FF$101:FF$183)</f>
        <v>-0.16339966278986673</v>
      </c>
      <c r="FI186" s="66">
        <f t="array" ref="FI186">AVERAGE(FI$101:FI$183-$N$101:$N$183)/STDEV(FI$101:FI$183)</f>
        <v>0.1856034641619945</v>
      </c>
      <c r="FJ186" s="66">
        <f>AVERAGE(FJ$101:FJ$183)/STDEV(FJ$101:FJ$183)</f>
        <v>7.1171939245320087E-2</v>
      </c>
      <c r="FM186" s="66">
        <f t="array" ref="FM186">AVERAGE(FM$101:FM$183-$N$101:$N$183)/STDEV(FM$101:FM$183)</f>
        <v>0.1097858726696978</v>
      </c>
      <c r="FN186" s="66">
        <f>AVERAGE(FN$101:FN$183)/STDEV(FN$101:FN$183)</f>
        <v>3.4185976741240465E-2</v>
      </c>
      <c r="FQ186" s="66">
        <f t="array" ref="FQ186">AVERAGE(FQ$101:FQ$183-$N$101:$N$183)/STDEV(FQ$101:FQ$183)</f>
        <v>0.1253666385691771</v>
      </c>
      <c r="FR186" s="66">
        <f>AVERAGE(FR$101:FR$183)/STDEV(FR$101:FR$183)</f>
        <v>8.6751384831462039E-2</v>
      </c>
      <c r="FU186" s="66">
        <f t="array" ref="FU186">AVERAGE(FU$101:FU$183-$N$101:$N$183)/STDEV(FU$101:FU$183)</f>
        <v>0.19113182327530948</v>
      </c>
      <c r="FV186" s="66">
        <f>AVERAGE(FV$101:FV$183)/STDEV(FV$101:FV$183)</f>
        <v>8.1103548583409207E-2</v>
      </c>
      <c r="FY186" s="66">
        <f t="array" ref="FY186">AVERAGE(FY$101:FY$183-$N$101:$N$183)/STDEV(FY$101:FY$183)</f>
        <v>0.14110210303888912</v>
      </c>
      <c r="FZ186" s="66">
        <f>AVERAGE(FZ$101:FZ$183)/STDEV(FZ$101:FZ$183)</f>
        <v>6.5612982623750274E-2</v>
      </c>
      <c r="GC186" s="66">
        <f t="array" ref="GC186">AVERAGE(GC$101:GC$183-$N$101:$N$183)/STDEV(GC$101:GC$183)</f>
        <v>7.8693711002190955E-2</v>
      </c>
      <c r="GD186" s="66">
        <f>AVERAGE(GD$101:GD$183)/STDEV(GD$101:GD$183)</f>
        <v>4.8756660311695815E-2</v>
      </c>
      <c r="GG186" s="66">
        <f t="array" ref="GG186">AVERAGE(GG$101:GG$183-$N$101:$N$183)/STDEV(GG$101:GG$183)</f>
        <v>0.12095122180019631</v>
      </c>
      <c r="GJ186" s="66">
        <f t="array" ref="GJ186">AVERAGE(GJ$101:GJ$183-$N$101:$N$183)/STDEV(GJ$101:GJ$183)</f>
        <v>4.4122963081446781E-2</v>
      </c>
      <c r="GM186" s="66">
        <f t="array" ref="GM186">AVERAGE(GM$101:GM$183-$N$101:$N$183)/STDEV(GM$101:GM$183)</f>
        <v>5.4457660400709935E-2</v>
      </c>
      <c r="GP186" s="66">
        <f t="array" ref="GP186">AVERAGE(GP$101:GP$183-$N$101:$N$183)/STDEV(GP$101:GP$183)</f>
        <v>2.9117756838833719E-2</v>
      </c>
    </row>
    <row r="187" spans="1:198">
      <c r="A187" s="68" t="s">
        <v>4106</v>
      </c>
      <c r="D187" s="66">
        <f t="array" ref="D187">AVERAGE(D$128:D$183-$N$128:$N$183)/STDEV(D$128:D$183)</f>
        <v>0.50363200902394656</v>
      </c>
      <c r="E187" s="66">
        <f>AVERAGE(E$128:E$183)/STDEV(E$128:E$183)</f>
        <v>0.35868290018277577</v>
      </c>
      <c r="F187" s="66">
        <f>AVERAGE(F$128:F$183)/STDEV(F$128:F$183)</f>
        <v>0.3104897249581402</v>
      </c>
      <c r="I187" s="66">
        <f t="array" ref="I187">AVERAGE(I$128:I$183-$N$128:$N$183)/STDEV(I$128:I$183)</f>
        <v>0.47640803213791699</v>
      </c>
      <c r="J187" s="66">
        <f>AVERAGE(J$128:J$183)/STDEV(J$128:J$183)</f>
        <v>0.41862799784953214</v>
      </c>
      <c r="K187" s="66">
        <f>AVERAGE(K$128:K$183)/STDEV(K$128:K$183)</f>
        <v>0.41344489780170024</v>
      </c>
      <c r="Q187" s="66">
        <f t="array" ref="Q187">AVERAGE(Q$128:Q$183-$N$128:$N$183)/STDEV(Q$128:Q$183)</f>
        <v>0.44361196126401187</v>
      </c>
      <c r="R187" s="66">
        <f>AVERAGE(R$128:R$183)/STDEV(R$128:R$183)</f>
        <v>0.30871939399609105</v>
      </c>
      <c r="S187" s="66">
        <v>0</v>
      </c>
      <c r="V187" s="66">
        <f t="array" ref="V187">AVERAGE(V$128:V$183-$N$128:$N$183)/STDEV(V$128:V$183)</f>
        <v>0.47691874007512014</v>
      </c>
      <c r="W187" s="66">
        <f>AVERAGE(W$128:W$183)/STDEV(W$128:W$183)</f>
        <v>0.40746104019472607</v>
      </c>
      <c r="X187" s="66">
        <f>AVERAGE(X$128:X$183)/STDEV(X$128:X$183)</f>
        <v>8.000931333811262E-2</v>
      </c>
      <c r="AA187" s="66">
        <f t="array" ref="AA187">AVERAGE(AA$128:AA$183-$N$128:$N$183)/STDEV(AA$128:AA$183)</f>
        <v>0.53847105485364422</v>
      </c>
      <c r="AB187" s="66">
        <f>AVERAGE(AB$128:AB$183)/STDEV(AB$128:AB$183)</f>
        <v>0.39517951694701464</v>
      </c>
      <c r="AC187" s="66">
        <f>AVERAGE(AC$128:AC$183)/STDEV(AC$128:AC$183)</f>
        <v>0.3098667856990035</v>
      </c>
      <c r="AF187" s="66">
        <f t="array" ref="AF187">AVERAGE(AF$128:AF$183-$N$128:$N$183)/STDEV(AF$128:AF$183)</f>
        <v>0.47440794926308011</v>
      </c>
      <c r="AG187" s="66">
        <f>AVERAGE(AG$128:AG$183)/STDEV(AG$128:AG$183)</f>
        <v>0.33864034930275116</v>
      </c>
      <c r="AH187" s="66">
        <f>AVERAGE(AH$128:AH$183)/STDEV(AH$128:AH$183)</f>
        <v>0.2917823693272884</v>
      </c>
      <c r="AK187" s="66">
        <f t="array" ref="AK187">AVERAGE(AK$128:AK$183-$N$128:$N$183)/STDEV(AK$128:AK$183)</f>
        <v>0.43915836016746251</v>
      </c>
      <c r="AL187" s="66">
        <f>AVERAGE(AL$128:AL$183)/STDEV(AL$128:AL$183)</f>
        <v>0.36145352190406616</v>
      </c>
      <c r="AM187" s="66">
        <f>AVERAGE(AM$128:AM$183)/STDEV(AM$128:AM$183)</f>
        <v>0.34453147718873933</v>
      </c>
      <c r="AP187" s="66">
        <f t="array" ref="AP187">AVERAGE(AP$128:AP$183-$N$128:$N$183)/STDEV(AP$128:AP$183)</f>
        <v>0.48017204261523594</v>
      </c>
      <c r="AQ187" s="66">
        <f>AVERAGE(AQ$128:AQ$183)/STDEV(AQ$128:AQ$183)</f>
        <v>0.44310668936641534</v>
      </c>
      <c r="AR187" s="66">
        <f>AVERAGE(AR$128:AR$183)/STDEV(AR$128:AR$183)</f>
        <v>0.41684294312561421</v>
      </c>
      <c r="AU187" s="66">
        <f t="array" ref="AU187">AVERAGE(AU$128:AU$183-$N$128:$N$183)/STDEV(AU$128:AU$183)</f>
        <v>0.51948056067798243</v>
      </c>
      <c r="AV187" s="66">
        <f>AVERAGE(AV$128:AV$183)/STDEV(AV$128:AV$183)</f>
        <v>0.34004032707427279</v>
      </c>
      <c r="AW187" s="66">
        <f>AVERAGE(AW$128:AW$183)/STDEV(AW$128:AW$183)</f>
        <v>0.34004032707427279</v>
      </c>
      <c r="AZ187" s="66">
        <f t="array" ref="AZ187">AVERAGE(AZ$128:AZ$183-$N$128:$N$183)/STDEV(AZ$128:AZ$183)</f>
        <v>0.52475255384980024</v>
      </c>
      <c r="BA187" s="66">
        <f>AVERAGE(BA$128:BA$183)/STDEV(BA$128:BA$183)</f>
        <v>0.41559352039639147</v>
      </c>
      <c r="BB187" s="66">
        <f>AVERAGE(BB$128:BB$183)/STDEV(BB$128:BB$183)</f>
        <v>0.41559352039639147</v>
      </c>
      <c r="BE187" s="66">
        <f t="array" ref="BE187">AVERAGE(BE$128:BE$183-$N$128:$N$183)/STDEV(BE$128:BE$183)</f>
        <v>0.31281489125399764</v>
      </c>
      <c r="BF187" s="66">
        <f>AVERAGE(BF$128:BF$183)/STDEV(BF$128:BF$183)</f>
        <v>0.26599052283770475</v>
      </c>
      <c r="BG187" s="66">
        <f>AVERAGE(BG$128:BG$183)/STDEV(BG$128:BG$183)</f>
        <v>0.26599052283770475</v>
      </c>
      <c r="BJ187" s="66">
        <f t="array" ref="BJ187">AVERAGE(BJ$128:BJ$183-$N$128:$N$183)/STDEV(BJ$128:BJ$183)</f>
        <v>0.45058199023765455</v>
      </c>
      <c r="BK187" s="66">
        <f>AVERAGE(BK$128:BK$183)/STDEV(BK$128:BK$183)</f>
        <v>0.29248267589783217</v>
      </c>
      <c r="BL187" s="66">
        <f>AVERAGE(BL$128:BL$183)/STDEV(BL$128:BL$183)</f>
        <v>0.29248267589783217</v>
      </c>
      <c r="BO187" s="66">
        <f t="array" ref="BO187">AVERAGE(BO$128:BO$183-$N$128:$N$183)/STDEV(BO$128:BO$183)</f>
        <v>0.49740417043651625</v>
      </c>
      <c r="BP187" s="66">
        <f>AVERAGE(BP$128:BP$183)/STDEV(BP$128:BP$183)</f>
        <v>0.32123577899069605</v>
      </c>
      <c r="BQ187" s="66">
        <f>AVERAGE(BQ$128:BQ$183)/STDEV(BQ$128:BQ$183)</f>
        <v>0.32123577899069605</v>
      </c>
      <c r="BT187" s="66">
        <f t="array" ref="BT187">AVERAGE(BT$128:BT$183-$N$128:$N$183)/STDEV(BT$128:BT$183)</f>
        <v>0.54840883586580336</v>
      </c>
      <c r="BU187" s="66">
        <f>AVERAGE(BU$128:BU$183)/STDEV(BU$128:BU$183)</f>
        <v>0.36405737633402863</v>
      </c>
      <c r="BV187" s="66">
        <f>AVERAGE(BV$128:BV$183)/STDEV(BV$128:BV$183)</f>
        <v>0.36405737633402863</v>
      </c>
      <c r="BY187" s="66">
        <f t="array" ref="BY187">AVERAGE(BY$128:BY$183-$N$128:$N$183)/STDEV(BY$128:BY$183)</f>
        <v>0.56863216666752203</v>
      </c>
      <c r="BZ187" s="66">
        <f>AVERAGE(BZ$128:BZ$183)/STDEV(BZ$128:BZ$183)</f>
        <v>0.40522642194921077</v>
      </c>
      <c r="CA187" s="66">
        <f>AVERAGE(CA$128:CA$183)/STDEV(CA$128:CA$183)</f>
        <v>0.40522642194921077</v>
      </c>
      <c r="CD187" s="66">
        <f t="array" ref="CD187">AVERAGE(CD$128:CD$183-$N$128:$N$183)/STDEV(CD$128:CD$183)</f>
        <v>0.51918195547625989</v>
      </c>
      <c r="CE187" s="66">
        <f>AVERAGE(CE$128:CE$183)/STDEV(CE$128:CE$183)</f>
        <v>0.40750558701041856</v>
      </c>
      <c r="CF187" s="66">
        <f>AVERAGE(CF$128:CF$183)/STDEV(CF$128:CF$183)</f>
        <v>0.40750558701041856</v>
      </c>
      <c r="CI187" s="66">
        <f t="array" ref="CI187">AVERAGE(CI$128:CI$183-$N$128:$N$183)/STDEV(CI$128:CI$183)</f>
        <v>0.45056990825163867</v>
      </c>
      <c r="CJ187" s="66">
        <f>AVERAGE(CJ$128:CJ$183)/STDEV(CJ$128:CJ$183)</f>
        <v>0.40696440183614097</v>
      </c>
      <c r="CK187" s="66">
        <f>AVERAGE(CK$128:CK$183)/STDEV(CK$128:CK$183)</f>
        <v>0.40696440183614097</v>
      </c>
      <c r="CN187" s="66">
        <f t="array" ref="CN187">AVERAGE(CN$128:CN$183-$N$128:$N$183)/STDEV(CN$128:CN$183)</f>
        <v>0.51766575911862878</v>
      </c>
      <c r="CO187" s="66">
        <f>AVERAGE(CO$128:CO$183)/STDEV(CO$128:CO$183)</f>
        <v>0.31910732667650826</v>
      </c>
      <c r="CP187" s="66">
        <f>AVERAGE(CP$128:CP$183)/STDEV(CP$128:CP$183)</f>
        <v>0.31910732667650826</v>
      </c>
      <c r="CS187" s="66">
        <f t="array" ref="CS187">AVERAGE(CS$128:CS$183-$N$128:$N$183)/STDEV(CS$128:CS$183)</f>
        <v>0.4611432410585487</v>
      </c>
      <c r="CT187" s="66">
        <f>AVERAGE(CT$128:CT$183)/STDEV(CT$128:CT$183)</f>
        <v>0.38845963451154814</v>
      </c>
      <c r="CU187" s="66">
        <f>AVERAGE(CU$128:CU$183)/STDEV(CU$128:CU$183)</f>
        <v>0.38845963451154814</v>
      </c>
      <c r="CX187" s="66">
        <f t="array" ref="CX187">AVERAGE(CX$128:CX$183-$N$128:$N$183)/STDEV(CX$128:CX$183)</f>
        <v>0.499722694513201</v>
      </c>
      <c r="CY187" s="66">
        <f>AVERAGE(CY$128:CY$183)/STDEV(CY$128:CY$183)</f>
        <v>0.37668886052943423</v>
      </c>
      <c r="CZ187" s="66">
        <f>AVERAGE(CZ$128:CZ$183)/STDEV(CZ$128:CZ$183)</f>
        <v>0.37668886052943423</v>
      </c>
      <c r="DC187" s="66">
        <f t="array" ref="DC187">AVERAGE(DC$128:DC$183-$N$128:$N$183)/STDEV(DC$128:DC$183)</f>
        <v>0.50149859346388881</v>
      </c>
      <c r="DD187" s="66">
        <f>AVERAGE(DD$128:DD$183)/STDEV(DD$128:DD$183)</f>
        <v>0.27667026695467273</v>
      </c>
      <c r="DE187" s="66">
        <f>AVERAGE(DE$128:DE$183)/STDEV(DE$128:DE$183)</f>
        <v>0.27667026695467273</v>
      </c>
      <c r="DH187" s="66">
        <f t="array" ref="DH187">AVERAGE(DH$128:DH$183-$N$128:$N$183)/STDEV(DH$128:DH$183)</f>
        <v>0.49471660619105678</v>
      </c>
      <c r="DI187" s="66">
        <f>AVERAGE(DI$128:DI$183)/STDEV(DI$128:DI$183)</f>
        <v>0.30965023181245954</v>
      </c>
      <c r="DJ187" s="66">
        <f>AVERAGE(DJ$128:DJ$183)/STDEV(DJ$128:DJ$183)</f>
        <v>0.30965023181245954</v>
      </c>
      <c r="DM187" s="66">
        <f t="array" ref="DM187">AVERAGE(DM$128:DM$183-$N$128:$N$183)/STDEV(DM$128:DM$183)</f>
        <v>0.47614418947292758</v>
      </c>
      <c r="DN187" s="66">
        <f>AVERAGE(DN$128:DN$183)/STDEV(DN$128:DN$183)</f>
        <v>0.32058250170113134</v>
      </c>
      <c r="DO187" s="66">
        <f>AVERAGE(DO$128:DO$183)/STDEV(DO$128:DO$183)</f>
        <v>0.32058250170113134</v>
      </c>
      <c r="DR187" s="66">
        <f t="array" ref="DR187">AVERAGE(DR$128:DR$183-$N$128:$N$183)/STDEV(DR$128:DR$183)</f>
        <v>0.47639332966094472</v>
      </c>
      <c r="DS187" s="66">
        <f>AVERAGE(DS$128:DS$183)/STDEV(DS$128:DS$183)</f>
        <v>0.38618514780257213</v>
      </c>
      <c r="DT187" s="66">
        <f>AVERAGE(DT$128:DT$183)/STDEV(DT$128:DT$183)</f>
        <v>0.38618514780257213</v>
      </c>
      <c r="DW187" s="66">
        <f t="array" ref="DW187">AVERAGE(DW$128:DW$183-$N$128:$N$183)/STDEV(DW$128:DW$183)</f>
        <v>0.42198322431361041</v>
      </c>
      <c r="DX187" s="66">
        <f>AVERAGE(DX$128:DX$183)/STDEV(DX$128:DX$183)</f>
        <v>0.35782088474135454</v>
      </c>
      <c r="DY187" s="66">
        <f>AVERAGE(DY$128:DY$183)/STDEV(DY$128:DY$183)</f>
        <v>0.35782088474135454</v>
      </c>
      <c r="EB187" s="66">
        <f t="array" ref="EB187">AVERAGE(EB$128:EB$183-$N$128:$N$183)/STDEV(EB$128:EB$183)</f>
        <v>0.40739539477227243</v>
      </c>
      <c r="EC187" s="66">
        <f>AVERAGE(EC$128:EC$183)/STDEV(EC$128:EC$183)</f>
        <v>0.37951659818800482</v>
      </c>
      <c r="ED187" s="66">
        <f>AVERAGE(ED$128:ED$183)/STDEV(ED$128:ED$183)</f>
        <v>0.37951659818800482</v>
      </c>
      <c r="EG187" s="66">
        <f t="array" ref="EG187">AVERAGE(EG$128:EG$183-$N$128:$N$183)/STDEV(EG$128:EG$183)</f>
        <v>0.33776327014113761</v>
      </c>
      <c r="EJ187" s="66">
        <f t="array" ref="EJ187">AVERAGE(EJ$128:EJ$183-$N$128:$N$183)/STDEV(EJ$128:EJ$183)</f>
        <v>0.16736197729720451</v>
      </c>
      <c r="EM187" s="66">
        <f t="array" ref="EM187">AVERAGE(EM$128:EM$183-$N$128:$N$183)/STDEV(EM$128:EM$183)</f>
        <v>0.11296666450456365</v>
      </c>
      <c r="EP187" s="66">
        <f t="array" ref="EP187">AVERAGE(EP$128:EP$183-$N$128:$N$183)/STDEV(EP$128:EP$183)</f>
        <v>0.2540490218420583</v>
      </c>
      <c r="ES187" s="66">
        <f t="array" ref="ES187">AVERAGE(ES$128:ES$183-$N$128:$N$183)/STDEV(ES$128:ES$183)</f>
        <v>0.29268923386834483</v>
      </c>
      <c r="ET187" s="66">
        <f>AVERAGE(ET$128:ET$183)/STDEV(ET$128:ET$183)</f>
        <v>0.16616592115274409</v>
      </c>
      <c r="EW187" s="66">
        <f t="array" ref="EW187">AVERAGE(EW$128:EW$183-$N$128:$N$183)/STDEV(EW$128:EW$183)</f>
        <v>0.41942350561208475</v>
      </c>
      <c r="EX187" s="66">
        <f>AVERAGE(EX$128:EX$183)/STDEV(EX$128:EX$183)</f>
        <v>0.29956078691157673</v>
      </c>
      <c r="FA187" s="66">
        <f t="array" ref="FA187">AVERAGE(FA$128:FA$183-$N$128:$N$183)/STDEV(FA$128:FA$183)</f>
        <v>0.59086589069620821</v>
      </c>
      <c r="FB187" s="66">
        <f>AVERAGE(FB$128:FB$183)/STDEV(FB$128:FB$183)</f>
        <v>0.49562441906556598</v>
      </c>
      <c r="FE187" s="66">
        <f t="array" ref="FE187">AVERAGE(FE$128:FE$183-$N$128:$N$183)/STDEV(FE$128:FE$183)</f>
        <v>0.60847095533417495</v>
      </c>
      <c r="FF187" s="66">
        <f>AVERAGE(FF$128:FF$183)/STDEV(FF$128:FF$183)</f>
        <v>0.60761792486573452</v>
      </c>
      <c r="FI187" s="66">
        <f t="array" ref="FI187">AVERAGE(FI$128:FI$183-$N$128:$N$183)/STDEV(FI$128:FI$183)</f>
        <v>0.56686935078341216</v>
      </c>
      <c r="FJ187" s="66">
        <f>AVERAGE(FJ$128:FJ$183)/STDEV(FJ$128:FJ$183)</f>
        <v>0.38666820172879596</v>
      </c>
      <c r="FM187" s="66">
        <f t="array" ref="FM187">AVERAGE(FM$128:FM$183-$N$128:$N$183)/STDEV(FM$128:FM$183)</f>
        <v>0.51950946979149226</v>
      </c>
      <c r="FN187" s="66">
        <f>AVERAGE(FN$128:FN$183)/STDEV(FN$128:FN$183)</f>
        <v>0.40011048979620256</v>
      </c>
      <c r="FQ187" s="66">
        <f t="array" ref="FQ187">AVERAGE(FQ$128:FQ$183-$N$128:$N$183)/STDEV(FQ$128:FQ$183)</f>
        <v>0.46616907350538556</v>
      </c>
      <c r="FR187" s="66">
        <f>AVERAGE(FR$128:FR$183)/STDEV(FR$128:FR$183)</f>
        <v>0.42034209255780924</v>
      </c>
      <c r="FU187" s="66">
        <f t="array" ref="FU187">AVERAGE(FU$128:FU$183-$N$128:$N$183)/STDEV(FU$128:FU$183)</f>
        <v>0.58723883214697847</v>
      </c>
      <c r="FV187" s="66">
        <f>AVERAGE(FV$128:FV$183)/STDEV(FV$128:FV$183)</f>
        <v>0.43487236179816346</v>
      </c>
      <c r="FY187" s="66">
        <f t="array" ref="FY187">AVERAGE(FY$128:FY$183-$N$128:$N$183)/STDEV(FY$128:FY$183)</f>
        <v>0.49329317374545861</v>
      </c>
      <c r="FZ187" s="66">
        <f>AVERAGE(FZ$128:FZ$183)/STDEV(FZ$128:FZ$183)</f>
        <v>0.40200542156059682</v>
      </c>
      <c r="GC187" s="66">
        <f t="array" ref="GC187">AVERAGE(GC$128:GC$183-$N$128:$N$183)/STDEV(GC$128:GC$183)</f>
        <v>0.3648888799981721</v>
      </c>
      <c r="GD187" s="66">
        <f>AVERAGE(GD$128:GD$183)/STDEV(GD$128:GD$183)</f>
        <v>0.33166342547506161</v>
      </c>
      <c r="GG187" s="66">
        <f t="array" ref="GG187">AVERAGE(GG$128:GG$183-$N$128:$N$183)/STDEV(GG$128:GG$183)</f>
        <v>0.5231430354079436</v>
      </c>
      <c r="GJ187" s="66">
        <f t="array" ref="GJ187">AVERAGE(GJ$128:GJ$183-$N$128:$N$183)/STDEV(GJ$128:GJ$183)</f>
        <v>0.35650816049649803</v>
      </c>
      <c r="GM187" s="66">
        <f t="array" ref="GM187">AVERAGE(GM$128:GM$183-$N$128:$N$183)/STDEV(GM$128:GM$183)</f>
        <v>0.36584485241933684</v>
      </c>
      <c r="GP187" s="66">
        <f t="array" ref="GP187">AVERAGE(GP$128:GP$183-$N$128:$N$183)/STDEV(GP$128:GP$183)</f>
        <v>0.314746270478302</v>
      </c>
    </row>
    <row r="189" spans="1:198">
      <c r="A189" s="68" t="s">
        <v>4107</v>
      </c>
      <c r="D189" s="66">
        <f t="array" ref="D189">AVERAGE(D$5:D$183)</f>
        <v>0.62801218285735627</v>
      </c>
      <c r="E189" s="66">
        <f>AVERAGE(E$5:E$183)</f>
        <v>0.22173085474646889</v>
      </c>
      <c r="F189" s="66">
        <f>AVERAGE(F$5:F$183)</f>
        <v>3.6800542581975578E-3</v>
      </c>
      <c r="I189" s="66">
        <f t="array" ref="I189">AVERAGE(I$5:I$183)</f>
        <v>0.79299040080251404</v>
      </c>
      <c r="J189" s="66">
        <f>AVERAGE(J$5:J$183)</f>
        <v>0.43743428563070463</v>
      </c>
      <c r="K189" s="66">
        <f>AVERAGE(K$5:K$183)</f>
        <v>0.19575158334296858</v>
      </c>
      <c r="Q189" s="66">
        <f t="array" ref="Q189">AVERAGE(Q$5:Q$183)</f>
        <v>0.58447766890938158</v>
      </c>
      <c r="R189" s="66">
        <f>AVERAGE(R$5:R$183)</f>
        <v>0.20191093322942363</v>
      </c>
      <c r="S189" s="66">
        <v>0</v>
      </c>
      <c r="V189" s="66">
        <f t="array" ref="V189">AVERAGE(V$5:V$183)</f>
        <v>0.42748546535820747</v>
      </c>
      <c r="W189" s="66">
        <f>AVERAGE(W$5:W$183)</f>
        <v>1.9640765482893615E-2</v>
      </c>
      <c r="X189" s="66">
        <f>AVERAGE(X$5:X$183)</f>
        <v>-0.12576574078939759</v>
      </c>
      <c r="AA189" s="66">
        <f t="array" ref="AA189">AVERAGE(AA$5:AA$183)</f>
        <v>0.51004432841071279</v>
      </c>
      <c r="AB189" s="66">
        <f>AVERAGE(AB$5:AB$183)</f>
        <v>8.1768592482402785E-2</v>
      </c>
      <c r="AC189" s="66">
        <f>AVERAGE(AC$5:AC$183)</f>
        <v>1.2550334295570349E-2</v>
      </c>
      <c r="AF189" s="66">
        <f t="array" ref="AF189">AVERAGE(AF$5:AF$183)</f>
        <v>0.67664463204581804</v>
      </c>
      <c r="AG189" s="66">
        <f>AVERAGE(AG$5:AG$183)</f>
        <v>0.2634892378275332</v>
      </c>
      <c r="AH189" s="66">
        <f>AVERAGE(AH$5:AH$183)</f>
        <v>1.291346752498293E-2</v>
      </c>
      <c r="AK189" s="66">
        <f t="array" ref="AK189">AVERAGE(AK$5:AK$183)</f>
        <v>0.75636566261070848</v>
      </c>
      <c r="AL189" s="66">
        <f>AVERAGE(AL$5:AL$183)</f>
        <v>0.37920165156629604</v>
      </c>
      <c r="AM189" s="66">
        <f>AVERAGE(AM$5:AM$183)</f>
        <v>0.1555183249404074</v>
      </c>
      <c r="AP189" s="66">
        <f t="array" ref="AP189">AVERAGE(AP$5:AP$183)</f>
        <v>0.9444480948410634</v>
      </c>
      <c r="AQ189" s="66">
        <f>AVERAGE(AQ$5:AQ$183)</f>
        <v>0.61179912600032105</v>
      </c>
      <c r="AR189" s="66">
        <f>AVERAGE(AR$5:AR$183)</f>
        <v>0.20039803664413691</v>
      </c>
      <c r="AU189" s="66">
        <f t="array" ref="AU189">AVERAGE(AU$5:AU$183)</f>
        <v>0.49523863659917633</v>
      </c>
      <c r="AV189" s="66">
        <f>AVERAGE(AV$5:AV$183)</f>
        <v>5.436931703628612E-2</v>
      </c>
      <c r="AW189" s="66">
        <f>AVERAGE(AW$5:AW$183)</f>
        <v>5.436931703628612E-2</v>
      </c>
      <c r="AZ189" s="66">
        <f t="array" ref="AZ189">AVERAGE(AZ$5:AZ$183)</f>
        <v>0.61905681124864553</v>
      </c>
      <c r="BA189" s="66">
        <f>AVERAGE(BA$5:BA$183)</f>
        <v>0.23186364530225878</v>
      </c>
      <c r="BB189" s="66">
        <f>AVERAGE(BB$5:BB$183)</f>
        <v>0.23186364530225878</v>
      </c>
      <c r="BE189" s="66">
        <f t="array" ref="BE189">AVERAGE(BE$5:BE$183)</f>
        <v>0.42085226835809986</v>
      </c>
      <c r="BF189" s="66">
        <f>AVERAGE(BF$5:BF$183)</f>
        <v>4.5454540569070641E-3</v>
      </c>
      <c r="BG189" s="66">
        <f>AVERAGE(BG$5:BG$183)</f>
        <v>4.5454540569070641E-3</v>
      </c>
      <c r="BJ189" s="66">
        <f t="array" ref="BJ189">AVERAGE(BJ$5:BJ$183)</f>
        <v>0.44164205134571105</v>
      </c>
      <c r="BK189" s="66">
        <f>AVERAGE(BK$5:BK$183)</f>
        <v>2.3761364381326446E-2</v>
      </c>
      <c r="BL189" s="66">
        <f>AVERAGE(BL$5:BL$183)</f>
        <v>2.3761364381326446E-2</v>
      </c>
      <c r="BO189" s="66">
        <f t="array" ref="BO189">AVERAGE(BO$5:BO$183)</f>
        <v>0.4686250010060824</v>
      </c>
      <c r="BP189" s="66">
        <f>AVERAGE(BP$5:BP$183)</f>
        <v>2.6465914499236864E-2</v>
      </c>
      <c r="BQ189" s="66">
        <f>AVERAGE(BQ$5:BQ$183)</f>
        <v>2.6465914499236864E-2</v>
      </c>
      <c r="BT189" s="66">
        <f t="array" ref="BT189">AVERAGE(BT$5:BT$183)</f>
        <v>0.53804545564873318</v>
      </c>
      <c r="BU189" s="66">
        <f>AVERAGE(BU$5:BU$183)</f>
        <v>8.747727214358747E-2</v>
      </c>
      <c r="BV189" s="66">
        <f>AVERAGE(BV$5:BV$183)</f>
        <v>8.747727214358747E-2</v>
      </c>
      <c r="BY189" s="66">
        <f t="array" ref="BY189">AVERAGE(BY$5:BY$183)</f>
        <v>0.61473295619626611</v>
      </c>
      <c r="BZ189" s="66">
        <f>AVERAGE(BZ$5:BZ$183)</f>
        <v>0.19507386224921158</v>
      </c>
      <c r="CA189" s="66">
        <f>AVERAGE(CA$5:CA$183)</f>
        <v>0.19507386224921158</v>
      </c>
      <c r="CD189" s="66">
        <f t="array" ref="CD189">AVERAGE(CD$5:CD$183)</f>
        <v>0.542823866643382</v>
      </c>
      <c r="CE189" s="66">
        <f>AVERAGE(CE$5:CE$183)</f>
        <v>0.16436363808514382</v>
      </c>
      <c r="CF189" s="66">
        <f>AVERAGE(CF$5:CF$183)</f>
        <v>0.16436363808514382</v>
      </c>
      <c r="CI189" s="66">
        <f t="array" ref="CI189">AVERAGE(CI$5:CI$183)</f>
        <v>0.76017613107317383</v>
      </c>
      <c r="CJ189" s="66">
        <f>AVERAGE(CJ$5:CJ$183)</f>
        <v>0.45006249847144564</v>
      </c>
      <c r="CK189" s="66">
        <f>AVERAGE(CK$5:CK$183)</f>
        <v>0.45006249847144564</v>
      </c>
      <c r="CN189" s="66">
        <f t="array" ref="CN189">AVERAGE(CN$5:CN$183)</f>
        <v>0.38732954599915748</v>
      </c>
      <c r="CO189" s="66">
        <f>AVERAGE(CO$5:CO$183)</f>
        <v>3.5409090811630121E-2</v>
      </c>
      <c r="CP189" s="66">
        <f>AVERAGE(CP$5:CP$183)</f>
        <v>3.5409090811630121E-2</v>
      </c>
      <c r="CS189" s="66">
        <f t="array" ref="CS189">AVERAGE(CS$5:CS$183)</f>
        <v>0.543380677562461</v>
      </c>
      <c r="CT189" s="66">
        <f>AVERAGE(CT$5:CT$183)</f>
        <v>0.23098864790517837</v>
      </c>
      <c r="CU189" s="66">
        <f>AVERAGE(CU$5:CU$183)</f>
        <v>0.23098864790517837</v>
      </c>
      <c r="CX189" s="66">
        <f t="array" ref="CX189">AVERAGE(CX$5:CX$183)</f>
        <v>0.37547159202354535</v>
      </c>
      <c r="CY189" s="66">
        <f>AVERAGE(CY$5:CY$183)</f>
        <v>1.9454544931332664E-2</v>
      </c>
      <c r="CZ189" s="66">
        <f>AVERAGE(CZ$5:CZ$183)</f>
        <v>1.9454544931332664E-2</v>
      </c>
      <c r="DC189" s="66">
        <f t="array" ref="DC189">AVERAGE(DC$5:DC$183)</f>
        <v>0.37552272951738402</v>
      </c>
      <c r="DD189" s="66">
        <f>AVERAGE(DD$5:DD$183)</f>
        <v>1.7113637882919811E-2</v>
      </c>
      <c r="DE189" s="66">
        <f>AVERAGE(DE$5:DE$183)</f>
        <v>1.7113637882919811E-2</v>
      </c>
      <c r="DH189" s="66">
        <f t="array" ref="DH189">AVERAGE(DH$5:DH$183)</f>
        <v>0.35868181521072984</v>
      </c>
      <c r="DI189" s="66">
        <f>AVERAGE(DI$5:DI$183)</f>
        <v>2.9715892398433589E-3</v>
      </c>
      <c r="DJ189" s="66">
        <f>AVERAGE(DJ$5:DJ$183)</f>
        <v>2.9715892398433589E-3</v>
      </c>
      <c r="DM189" s="66">
        <f t="array" ref="DM189">AVERAGE(DM$5:DM$183)</f>
        <v>0.42447158879208885</v>
      </c>
      <c r="DN189" s="66">
        <f>AVERAGE(DN$5:DN$183)</f>
        <v>7.6505687172439968E-2</v>
      </c>
      <c r="DO189" s="66">
        <f>AVERAGE(DO$5:DO$183)</f>
        <v>7.6505687172439968E-2</v>
      </c>
      <c r="DR189" s="66">
        <f t="array" ref="DR189">AVERAGE(DR$5:DR$183)</f>
        <v>0.71263217910101917</v>
      </c>
      <c r="DS189" s="66">
        <f>AVERAGE(DS$5:DS$183)</f>
        <v>0.38697109294710735</v>
      </c>
      <c r="DT189" s="66">
        <f>AVERAGE(DT$5:DT$183)</f>
        <v>0.38697109294710735</v>
      </c>
      <c r="DW189" s="66">
        <f t="array" ref="DW189">AVERAGE(DW$5:DW$183)</f>
        <v>0.56496590989726514</v>
      </c>
      <c r="DX189" s="66">
        <f>AVERAGE(DX$5:DX$183)</f>
        <v>0.24436364322900772</v>
      </c>
      <c r="DY189" s="66">
        <f>AVERAGE(DY$5:DY$183)</f>
        <v>0.24436364322900772</v>
      </c>
      <c r="EB189" s="66">
        <f t="array" ref="EB189">AVERAGE(EB$5:EB$183)</f>
        <v>0.60125568351412018</v>
      </c>
      <c r="EC189" s="66">
        <f>AVERAGE(EC$5:EC$183)</f>
        <v>0.34546021822924639</v>
      </c>
      <c r="ED189" s="66">
        <f>AVERAGE(ED$5:ED$183)</f>
        <v>0.34546021822924639</v>
      </c>
      <c r="EG189" s="66">
        <f t="array" ref="EG189">AVERAGE(EG$5:EG$183)</f>
        <v>0.28320811816624231</v>
      </c>
      <c r="EJ189" s="66">
        <f t="array" ref="EJ189">AVERAGE(EJ$5:EJ$183)</f>
        <v>0.9021952288491385</v>
      </c>
      <c r="EM189" s="66">
        <f t="array" ref="EM189">AVERAGE(EM$5:EM$183)</f>
        <v>0.42448295466204977</v>
      </c>
      <c r="EP189" s="66">
        <f t="array" ref="EP189">AVERAGE(EP$5:EP$183)</f>
        <v>0.55385795071990951</v>
      </c>
      <c r="ES189" s="66">
        <f t="array" ref="ES189">AVERAGE(ES$5:ES$183)</f>
        <v>0.41494886276566167</v>
      </c>
      <c r="ET189" s="66">
        <f>AVERAGE(ET$5:ET$183)</f>
        <v>-4.9755677392981437E-2</v>
      </c>
      <c r="EW189" s="66">
        <f t="array" ref="EW189">AVERAGE(EW$5:EW$183)</f>
        <v>0.39190908266358415</v>
      </c>
      <c r="EX189" s="66">
        <f>AVERAGE(EX$5:EX$183)</f>
        <v>-7.7420460494150495E-2</v>
      </c>
      <c r="FA189" s="66">
        <f t="array" ref="FA189">AVERAGE(FA$5:FA$183)</f>
        <v>0.51755113410168141</v>
      </c>
      <c r="FB189" s="66">
        <f>AVERAGE(FB$5:FB$183)</f>
        <v>0.1167272720776964</v>
      </c>
      <c r="FE189" s="66">
        <f t="array" ref="FE189">AVERAGE(FE$5:FE$183)</f>
        <v>0.16468750068716789</v>
      </c>
      <c r="FF189" s="66">
        <f>AVERAGE(FF$5:FF$183)</f>
        <v>-7.0505680885451671E-2</v>
      </c>
      <c r="GG189" s="66">
        <f>AVERAGE(GG$5:GG$183)</f>
        <v>0.43890881538391113</v>
      </c>
    </row>
    <row r="190" spans="1:198">
      <c r="A190" s="68" t="s">
        <v>4108</v>
      </c>
      <c r="D190" s="66">
        <f t="array" ref="D190">AVERAGE(D$5:D$100)</f>
        <v>0.68125453605294872</v>
      </c>
      <c r="E190" s="66">
        <f>AVERAGE(E$5:E$100)</f>
        <v>0.27514099017037724</v>
      </c>
      <c r="F190" s="66">
        <f>AVERAGE(F$5:F$100)</f>
        <v>-1.9339048567840415E-2</v>
      </c>
      <c r="I190" s="66">
        <f t="array" ref="I190">AVERAGE(I$5:I$100)</f>
        <v>0.743960639467801</v>
      </c>
      <c r="J190" s="66">
        <f>AVERAGE(J$5:J$100)</f>
        <v>0.39880078041679651</v>
      </c>
      <c r="K190" s="66">
        <f>AVERAGE(K$5:K$100)</f>
        <v>0.10246095838374529</v>
      </c>
      <c r="Q190" s="66">
        <f t="array" ref="Q190">AVERAGE(Q$5:Q$100)</f>
        <v>0.63457963170125187</v>
      </c>
      <c r="R190" s="66">
        <f>AVERAGE(R$5:R$100)</f>
        <v>0.26259775300576027</v>
      </c>
      <c r="S190" s="66">
        <v>0</v>
      </c>
      <c r="V190" s="66">
        <f t="array" ref="V190">AVERAGE(V$5:V$100)</f>
        <v>0.32639350374708559</v>
      </c>
      <c r="W190" s="66">
        <f>AVERAGE(W$5:W$100)</f>
        <v>-0.11234047069823941</v>
      </c>
      <c r="X190" s="66">
        <f>AVERAGE(X$5:X$100)</f>
        <v>-0.24672510877563258</v>
      </c>
      <c r="AA190" s="66">
        <f t="array" ref="AA190">AVERAGE(AA$5:AA$100)</f>
        <v>0.53056823517020602</v>
      </c>
      <c r="AB190" s="66">
        <f>AVERAGE(AB$5:AB$100)</f>
        <v>7.1577161544420786E-2</v>
      </c>
      <c r="AC190" s="66">
        <f>AVERAGE(AC$5:AC$100)</f>
        <v>8.1094283643055286E-3</v>
      </c>
      <c r="AF190" s="66">
        <f t="array" ref="AF190">AVERAGE(AF$5:AF$100)</f>
        <v>0.72560740489535069</v>
      </c>
      <c r="AG190" s="66">
        <f>AVERAGE(AG$5:AG$100)</f>
        <v>0.3162224167536099</v>
      </c>
      <c r="AH190" s="66">
        <f>AVERAGE(AH$5:AH$100)</f>
        <v>-1.3858383703645791E-2</v>
      </c>
      <c r="AK190" s="66">
        <f t="array" ref="AK190">AVERAGE(AK$5:AK$100)</f>
        <v>0.78834479401070412</v>
      </c>
      <c r="AL190" s="66">
        <f>AVERAGE(AL$5:AL$100)</f>
        <v>0.42050041333533233</v>
      </c>
      <c r="AM190" s="66">
        <f>AVERAGE(AM$5:AM$100)</f>
        <v>6.3895861096690834E-2</v>
      </c>
      <c r="AP190" s="66">
        <f t="array" ref="AP190">AVERAGE(AP$5:AP$100)</f>
        <v>0.93717493158375709</v>
      </c>
      <c r="AQ190" s="66">
        <f>AVERAGE(AQ$5:AQ$100)</f>
        <v>0.61224717113428739</v>
      </c>
      <c r="AR190" s="66">
        <f>AVERAGE(AR$5:AR$100)</f>
        <v>9.4623623137009297E-2</v>
      </c>
      <c r="AU190" s="66">
        <f t="array" ref="AU190">AVERAGE(AU$5:AU$100)</f>
        <v>0.49116666442326579</v>
      </c>
      <c r="AV190" s="66">
        <f>AVERAGE(AV$5:AV$100)</f>
        <v>5.7552083352978421E-2</v>
      </c>
      <c r="AW190" s="66">
        <f>AVERAGE(AW$5:AW$100)</f>
        <v>5.7552083352978421E-2</v>
      </c>
      <c r="AZ190" s="66">
        <f t="array" ref="AZ190">AVERAGE(AZ$5:AZ$100)</f>
        <v>0.53087500209100347</v>
      </c>
      <c r="BA190" s="66">
        <f>AVERAGE(BA$5:BA$100)</f>
        <v>0.15388542987057008</v>
      </c>
      <c r="BB190" s="66">
        <f>AVERAGE(BB$5:BB$100)</f>
        <v>0.15388542987057008</v>
      </c>
      <c r="BE190" s="66">
        <f t="array" ref="BE190">AVERAGE(BE$5:BE$100)</f>
        <v>0.48110416137690964</v>
      </c>
      <c r="BF190" s="66">
        <f>AVERAGE(BF$5:BF$100)</f>
        <v>5.815625081110435E-2</v>
      </c>
      <c r="BG190" s="66">
        <f>AVERAGE(BG$5:BG$100)</f>
        <v>5.815625081110435E-2</v>
      </c>
      <c r="BJ190" s="66">
        <f t="array" ref="BJ190">AVERAGE(BJ$5:BJ$100)</f>
        <v>0.47729166965776432</v>
      </c>
      <c r="BK190" s="66">
        <f>AVERAGE(BK$5:BK$100)</f>
        <v>5.7666667610950149E-2</v>
      </c>
      <c r="BL190" s="66">
        <f>AVERAGE(BL$5:BL$100)</f>
        <v>5.7666667610950149E-2</v>
      </c>
      <c r="BO190" s="66">
        <f t="array" ref="BO190">AVERAGE(BO$5:BO$100)</f>
        <v>0.49561458616517484</v>
      </c>
      <c r="BP190" s="66">
        <f>AVERAGE(BP$5:BP$100)</f>
        <v>6.1770834222746394E-2</v>
      </c>
      <c r="BQ190" s="66">
        <f>AVERAGE(BQ$5:BQ$100)</f>
        <v>6.1770834222746394E-2</v>
      </c>
      <c r="BT190" s="66">
        <f t="array" ref="BT190">AVERAGE(BT$5:BT$100)</f>
        <v>0.48705208478107426</v>
      </c>
      <c r="BU190" s="66">
        <f>AVERAGE(BU$5:BU$100)</f>
        <v>4.908333371470993E-2</v>
      </c>
      <c r="BV190" s="66">
        <f>AVERAGE(BV$5:BV$100)</f>
        <v>4.908333371470993E-2</v>
      </c>
      <c r="BY190" s="66">
        <f t="array" ref="BY190">AVERAGE(BY$5:BY$100)</f>
        <v>0.54328125206908828</v>
      </c>
      <c r="BZ190" s="66">
        <f>AVERAGE(BZ$5:BZ$100)</f>
        <v>0.12156250278591567</v>
      </c>
      <c r="CA190" s="66">
        <f>AVERAGE(CA$5:CA$100)</f>
        <v>0.12156250278591567</v>
      </c>
      <c r="CD190" s="66">
        <f t="array" ref="CD190">AVERAGE(CD$5:CD$100)</f>
        <v>0.48985416298334411</v>
      </c>
      <c r="CE190" s="66">
        <f>AVERAGE(CE$5:CE$100)</f>
        <v>0.12034373930267368</v>
      </c>
      <c r="CF190" s="66">
        <f>AVERAGE(CF$5:CF$100)</f>
        <v>0.12034373930267368</v>
      </c>
      <c r="CI190" s="66">
        <f t="array" ref="CI190">AVERAGE(CI$5:CI$100)</f>
        <v>0.62333332591030433</v>
      </c>
      <c r="CJ190" s="66">
        <f>AVERAGE(CJ$5:CJ$100)</f>
        <v>0.36631250483333133</v>
      </c>
      <c r="CK190" s="66">
        <f>AVERAGE(CK$5:CK$100)</f>
        <v>0.36631250483333133</v>
      </c>
      <c r="CN190" s="66">
        <f t="array" ref="CN190">AVERAGE(CN$5:CN$100)</f>
        <v>0.38592708443563123</v>
      </c>
      <c r="CO190" s="66">
        <f>AVERAGE(CO$5:CO$100)</f>
        <v>4.8020833265278874E-2</v>
      </c>
      <c r="CP190" s="66">
        <f>AVERAGE(CP$5:CP$100)</f>
        <v>4.8020833265278874E-2</v>
      </c>
      <c r="CS190" s="66">
        <f t="array" ref="CS190">AVERAGE(CS$5:CS$100)</f>
        <v>0.38332290968780097</v>
      </c>
      <c r="CT190" s="66">
        <f>AVERAGE(CT$5:CT$100)</f>
        <v>0.10511459194822237</v>
      </c>
      <c r="CU190" s="66">
        <f>AVERAGE(CU$5:CU$100)</f>
        <v>0.10511459194822237</v>
      </c>
      <c r="CX190" s="66">
        <f t="array" ref="CX190">AVERAGE(CX$5:CX$100)</f>
        <v>0.36254166415892541</v>
      </c>
      <c r="CY190" s="66">
        <f>AVERAGE(CY$5:CY$100)</f>
        <v>3.1489583716999427E-2</v>
      </c>
      <c r="CZ190" s="66">
        <f>AVERAGE(CZ$5:CZ$100)</f>
        <v>3.1489583716999427E-2</v>
      </c>
      <c r="DC190" s="66">
        <f t="array" ref="DC190">AVERAGE(DC$5:DC$100)</f>
        <v>0.39101041841786355</v>
      </c>
      <c r="DD190" s="66">
        <f>AVERAGE(DD$5:DD$100)</f>
        <v>4.3885416467674077E-2</v>
      </c>
      <c r="DE190" s="66">
        <f>AVERAGE(DE$5:DE$100)</f>
        <v>4.3885416467674077E-2</v>
      </c>
      <c r="DH190" s="66">
        <f t="array" ref="DH190">AVERAGE(DH$5:DH$100)</f>
        <v>0.40584374933193129</v>
      </c>
      <c r="DI190" s="66">
        <f>AVERAGE(DI$5:DI$100)</f>
        <v>5.9656249509619862E-2</v>
      </c>
      <c r="DJ190" s="66">
        <f>AVERAGE(DJ$5:DJ$100)</f>
        <v>5.9656249509619862E-2</v>
      </c>
      <c r="DM190" s="66">
        <f t="array" ref="DM190">AVERAGE(DM$5:DM$100)</f>
        <v>0.35459375146213762</v>
      </c>
      <c r="DN190" s="66">
        <f>AVERAGE(DN$5:DN$100)</f>
        <v>2.2729168995283544E-2</v>
      </c>
      <c r="DO190" s="66">
        <f>AVERAGE(DO$5:DO$100)</f>
        <v>2.2729168995283544E-2</v>
      </c>
      <c r="DR190" s="66">
        <f t="array" ref="DR190">AVERAGE(DR$5:DR$100)</f>
        <v>0.70571276878918265</v>
      </c>
      <c r="DS190" s="66">
        <f>AVERAGE(DS$5:DS$100)</f>
        <v>0.40916129512592186</v>
      </c>
      <c r="DT190" s="66">
        <f>AVERAGE(DT$5:DT$100)</f>
        <v>0.40916129512592186</v>
      </c>
      <c r="DW190" s="66">
        <f t="array" ref="DW190">AVERAGE(DW$5:DW$100)</f>
        <v>0.4412187437992543</v>
      </c>
      <c r="DX190" s="66">
        <f>AVERAGE(DX$5:DX$100)</f>
        <v>0.14626040895624706</v>
      </c>
      <c r="DY190" s="66">
        <f>AVERAGE(DY$5:DY$100)</f>
        <v>0.14626040895624706</v>
      </c>
      <c r="EB190" s="66">
        <f t="array" ref="EB190">AVERAGE(EB$5:EB$100)</f>
        <v>0.14186459381987029</v>
      </c>
      <c r="EC190" s="66">
        <f>AVERAGE(EC$5:EC$100)</f>
        <v>-4.4541677382464208E-2</v>
      </c>
      <c r="ED190" s="66">
        <f>AVERAGE(ED$5:ED$100)</f>
        <v>-4.4541677382464208E-2</v>
      </c>
      <c r="EG190" s="66">
        <f t="array" ref="EG190">AVERAGE(EG$5:EG$100)</f>
        <v>0.23273706187804541</v>
      </c>
      <c r="EJ190" s="66">
        <f t="array" ref="EJ190">AVERAGE(EJ$5:EJ$100)</f>
        <v>1.3575065384308498</v>
      </c>
      <c r="EM190" s="66">
        <f t="array" ref="EM190">AVERAGE(EM$5:EM$100)</f>
        <v>0.3598020797459564</v>
      </c>
      <c r="EP190" s="66">
        <f t="array" ref="EP190">AVERAGE(EP$5:EP$100)</f>
        <v>0.61422916367640334</v>
      </c>
      <c r="ES190" s="66">
        <f t="array" ref="ES190">AVERAGE(ES$5:ES$100)</f>
        <v>0.46941666840575635</v>
      </c>
      <c r="ET190" s="66">
        <f>AVERAGE(ET$5:ET$100)</f>
        <v>-4.9010416924526602E-2</v>
      </c>
      <c r="EW190" s="66">
        <f t="array" ref="EW190">AVERAGE(EW$5:EW$100)</f>
        <v>0.53011458506807685</v>
      </c>
      <c r="EX190" s="66">
        <f>AVERAGE(EX$5:EX$100)</f>
        <v>6.9031248101964593E-2</v>
      </c>
      <c r="FA190" s="66">
        <f t="array" ref="FA190">AVERAGE(FA$5:FA$100)</f>
        <v>0.52724999819838558</v>
      </c>
      <c r="FB190" s="66">
        <f>AVERAGE(FB$5:FB$100)</f>
        <v>0.10143749855099789</v>
      </c>
      <c r="FE190" s="66">
        <f t="array" ref="FE190">AVERAGE(FE$5:FE$100)</f>
        <v>0.38013541550511337</v>
      </c>
      <c r="FF190" s="66">
        <f>AVERAGE(FF$5:FF$100)</f>
        <v>5.4802083235699683E-2</v>
      </c>
      <c r="GG190" s="66">
        <f>AVERAGE(GG$5:GG$100)</f>
        <v>0.42218069235483807</v>
      </c>
    </row>
    <row r="191" spans="1:198">
      <c r="A191" s="68" t="s">
        <v>4109</v>
      </c>
      <c r="D191" s="66">
        <f t="array" ref="D191">AVERAGE(D$101:D$183)</f>
        <v>0.56331261441714231</v>
      </c>
      <c r="E191" s="66">
        <f>AVERAGE(E$101:E$183)</f>
        <v>0.15682739904146625</v>
      </c>
      <c r="F191" s="66">
        <f>AVERAGE(F$101:F$183)</f>
        <v>3.1652634907560137E-2</v>
      </c>
      <c r="I191" s="66">
        <f t="array" ref="I191">AVERAGE(I$101:I$183)</f>
        <v>0.85257087027254452</v>
      </c>
      <c r="J191" s="66">
        <f>AVERAGE(J$101:J$183)</f>
        <v>0.48438132994127681</v>
      </c>
      <c r="K191" s="66">
        <f>AVERAGE(K$101:K$183)</f>
        <v>0.30911740607822707</v>
      </c>
      <c r="Q191" s="66">
        <f t="array" ref="Q191">AVERAGE(Q$101:Q$183)</f>
        <v>0.52359427108635004</v>
      </c>
      <c r="R191" s="66">
        <f>AVERAGE(R$101:R$183)</f>
        <v>0.12816492438729271</v>
      </c>
      <c r="S191" s="66">
        <v>0</v>
      </c>
      <c r="V191" s="66">
        <f t="array" ref="V191">AVERAGE(V$101:V$183)</f>
        <v>0.47355268837087078</v>
      </c>
      <c r="W191" s="66">
        <f>AVERAGE(W$101:W$183)</f>
        <v>7.9784113616068242E-2</v>
      </c>
      <c r="X191" s="66">
        <f>AVERAGE(X$101:X$183)</f>
        <v>-7.0645016137442521E-2</v>
      </c>
      <c r="AA191" s="66">
        <f t="array" ref="AA191">AVERAGE(AA$101:AA$183)</f>
        <v>0.48744205134646035</v>
      </c>
      <c r="AB191" s="66">
        <f>AVERAGE(AB$101:AB$183)</f>
        <v>9.2992067059674069E-2</v>
      </c>
      <c r="AC191" s="66">
        <f>AVERAGE(AC$101:AC$183)</f>
        <v>1.7440952219874649E-2</v>
      </c>
      <c r="AF191" s="66">
        <f t="array" ref="AF191">AVERAGE(AF$101:AF$183)</f>
        <v>0.61714556630461426</v>
      </c>
      <c r="AG191" s="66">
        <f>AVERAGE(AG$101:AG$183)</f>
        <v>0.19940841280344018</v>
      </c>
      <c r="AH191" s="66">
        <f>AVERAGE(AH$101:AH$183)</f>
        <v>4.5446350030658368E-2</v>
      </c>
      <c r="AK191" s="66">
        <f t="array" ref="AK191">AVERAGE(AK$101:AK$183)</f>
        <v>0.71750494597273806</v>
      </c>
      <c r="AL191" s="66">
        <f>AVERAGE(AL$101:AL$183)</f>
        <v>0.32901581447987244</v>
      </c>
      <c r="AM191" s="66">
        <f>AVERAGE(AM$101:AM$183)</f>
        <v>0.26685701518087307</v>
      </c>
      <c r="AP191" s="66">
        <f t="array" ref="AP191">AVERAGE(AP$101:AP$183)</f>
        <v>0.95328636917905618</v>
      </c>
      <c r="AQ191" s="66">
        <f>AVERAGE(AQ$101:AQ$183)</f>
        <v>0.61125466609069135</v>
      </c>
      <c r="AR191" s="66">
        <f>AVERAGE(AR$101:AR$183)</f>
        <v>0.32893403280469702</v>
      </c>
      <c r="AU191" s="66">
        <f t="array" ref="AU191">AVERAGE(AU$101:AU$183)</f>
        <v>0.50012500321026887</v>
      </c>
      <c r="AV191" s="66">
        <f>AVERAGE(AV$101:AV$183)</f>
        <v>5.0549997456255366E-2</v>
      </c>
      <c r="AW191" s="66">
        <f>AVERAGE(AW$101:AW$183)</f>
        <v>5.0549997456255366E-2</v>
      </c>
      <c r="AZ191" s="66">
        <f t="array" ref="AZ191">AVERAGE(AZ$101:AZ$183)</f>
        <v>0.72487498223781588</v>
      </c>
      <c r="BA191" s="66">
        <f>AVERAGE(BA$101:BA$183)</f>
        <v>0.32543750382028519</v>
      </c>
      <c r="BB191" s="66">
        <f>AVERAGE(BB$101:BB$183)</f>
        <v>0.32543750382028519</v>
      </c>
      <c r="BE191" s="66">
        <f t="array" ref="BE191">AVERAGE(BE$101:BE$183)</f>
        <v>0.34854999673552811</v>
      </c>
      <c r="BF191" s="66">
        <f>AVERAGE(BF$101:BF$183)</f>
        <v>-5.978750204812968E-2</v>
      </c>
      <c r="BG191" s="66">
        <f>AVERAGE(BG$101:BG$183)</f>
        <v>-5.978750204812968E-2</v>
      </c>
      <c r="BJ191" s="66">
        <f t="array" ref="BJ191">AVERAGE(BJ$101:BJ$183)</f>
        <v>0.39886250937124712</v>
      </c>
      <c r="BK191" s="66">
        <f>AVERAGE(BK$101:BK$183)</f>
        <v>-1.6924999494221993E-2</v>
      </c>
      <c r="BL191" s="66">
        <f>AVERAGE(BL$101:BL$183)</f>
        <v>-1.6924999494221993E-2</v>
      </c>
      <c r="BO191" s="66">
        <f t="array" ref="BO191">AVERAGE(BO$101:BO$183)</f>
        <v>0.43623749881517143</v>
      </c>
      <c r="BP191" s="66">
        <f>AVERAGE(BP$101:BP$183)</f>
        <v>-1.589998916897457E-2</v>
      </c>
      <c r="BQ191" s="66">
        <f>AVERAGE(BQ$101:BQ$183)</f>
        <v>-1.589998916897457E-2</v>
      </c>
      <c r="BT191" s="66">
        <f t="array" ref="BT191">AVERAGE(BT$101:BT$183)</f>
        <v>0.59923750068992376</v>
      </c>
      <c r="BU191" s="66">
        <f>AVERAGE(BU$101:BU$183)</f>
        <v>0.13354999825824052</v>
      </c>
      <c r="BV191" s="66">
        <f>AVERAGE(BV$101:BV$183)</f>
        <v>0.13354999825824052</v>
      </c>
      <c r="BY191" s="66">
        <f t="array" ref="BY191">AVERAGE(BY$101:BY$183)</f>
        <v>0.70047500114887951</v>
      </c>
      <c r="BZ191" s="66">
        <f>AVERAGE(BZ$101:BZ$183)</f>
        <v>0.2832874936051667</v>
      </c>
      <c r="CA191" s="66">
        <f>AVERAGE(CA$101:CA$183)</f>
        <v>0.2832874936051667</v>
      </c>
      <c r="CD191" s="66">
        <f t="array" ref="CD191">AVERAGE(CD$101:CD$183)</f>
        <v>0.60638751103542743</v>
      </c>
      <c r="CE191" s="66">
        <f>AVERAGE(CE$101:CE$183)</f>
        <v>0.21718751662410796</v>
      </c>
      <c r="CF191" s="66">
        <f>AVERAGE(CF$101:CF$183)</f>
        <v>0.21718751662410796</v>
      </c>
      <c r="CI191" s="66">
        <f t="array" ref="CI191">AVERAGE(CI$101:CI$183)</f>
        <v>0.92438749726861713</v>
      </c>
      <c r="CJ191" s="66">
        <f>AVERAGE(CJ$101:CJ$183)</f>
        <v>0.55056249083718289</v>
      </c>
      <c r="CK191" s="66">
        <f>AVERAGE(CK$101:CK$183)</f>
        <v>0.55056249083718289</v>
      </c>
      <c r="CN191" s="66">
        <f t="array" ref="CN191">AVERAGE(CN$101:CN$183)</f>
        <v>0.38901249987538905</v>
      </c>
      <c r="CO191" s="66">
        <f>AVERAGE(CO$101:CO$183)</f>
        <v>2.0274999867251609E-2</v>
      </c>
      <c r="CP191" s="66">
        <f>AVERAGE(CP$101:CP$183)</f>
        <v>2.0274999867251609E-2</v>
      </c>
      <c r="CS191" s="66">
        <f t="array" ref="CS191">AVERAGE(CS$101:CS$183)</f>
        <v>0.73544999901205299</v>
      </c>
      <c r="CT191" s="66">
        <f>AVERAGE(CT$101:CT$183)</f>
        <v>0.38203751505352557</v>
      </c>
      <c r="CU191" s="66">
        <f>AVERAGE(CU$101:CU$183)</f>
        <v>0.38203751505352557</v>
      </c>
      <c r="CX191" s="66">
        <f t="array" ref="CX191">AVERAGE(CX$101:CX$183)</f>
        <v>0.39098750546108929</v>
      </c>
      <c r="CY191" s="66">
        <f>AVERAGE(CY$101:CY$183)</f>
        <v>5.0124983885325488E-3</v>
      </c>
      <c r="CZ191" s="66">
        <f>AVERAGE(CZ$101:CZ$183)</f>
        <v>5.0124983885325488E-3</v>
      </c>
      <c r="DC191" s="66">
        <f t="array" ref="DC191">AVERAGE(DC$101:DC$183)</f>
        <v>0.35693750283680858</v>
      </c>
      <c r="DD191" s="66">
        <f>AVERAGE(DD$101:DD$183)</f>
        <v>-1.5012496418785303E-2</v>
      </c>
      <c r="DE191" s="66">
        <f>AVERAGE(DE$101:DE$183)</f>
        <v>-1.5012496418785303E-2</v>
      </c>
      <c r="DH191" s="66">
        <f t="array" ref="DH191">AVERAGE(DH$101:DH$183)</f>
        <v>0.30208749426528814</v>
      </c>
      <c r="DI191" s="66">
        <f>AVERAGE(DI$101:DI$183)</f>
        <v>-6.5050003083888447E-2</v>
      </c>
      <c r="DJ191" s="66">
        <f>AVERAGE(DJ$101:DJ$183)</f>
        <v>-6.5050003083888447E-2</v>
      </c>
      <c r="DM191" s="66">
        <f t="array" ref="DM191">AVERAGE(DM$101:DM$183)</f>
        <v>0.50832499358803029</v>
      </c>
      <c r="DN191" s="66">
        <f>AVERAGE(DN$101:DN$183)</f>
        <v>0.14103750898502768</v>
      </c>
      <c r="DO191" s="66">
        <f>AVERAGE(DO$101:DO$183)</f>
        <v>0.14103750898502768</v>
      </c>
      <c r="DR191" s="66">
        <f t="array" ref="DR191">AVERAGE(DR$101:DR$183)</f>
        <v>0.72076248621742711</v>
      </c>
      <c r="DS191" s="66">
        <f>AVERAGE(DS$101:DS$183)</f>
        <v>0.36117498291423544</v>
      </c>
      <c r="DT191" s="66">
        <f>AVERAGE(DT$101:DT$183)</f>
        <v>0.36117498291423544</v>
      </c>
      <c r="DW191" s="66">
        <f t="array" ref="DW191">AVERAGE(DW$101:DW$183)</f>
        <v>0.71346250921487808</v>
      </c>
      <c r="DX191" s="66">
        <f>AVERAGE(DX$101:DX$183)</f>
        <v>0.36208752435632052</v>
      </c>
      <c r="DY191" s="66">
        <f>AVERAGE(DY$101:DY$183)</f>
        <v>0.36208752435632052</v>
      </c>
      <c r="EB191" s="66">
        <f t="array" ref="EB191">AVERAGE(EB$101:EB$183)</f>
        <v>1.1525249911472202</v>
      </c>
      <c r="EC191" s="66">
        <f>AVERAGE(EC$101:EC$183)</f>
        <v>0.8134624929632992</v>
      </c>
      <c r="ED191" s="66">
        <f>AVERAGE(ED$101:ED$183)</f>
        <v>0.8134624929632992</v>
      </c>
      <c r="EG191" s="66">
        <f t="array" ref="EG191">AVERAGE(EG$101:EG$183)</f>
        <v>0.34454003466835503</v>
      </c>
      <c r="EJ191" s="66">
        <f t="array" ref="EJ191">AVERAGE(EJ$101:EJ$183)</f>
        <v>0.34890553619288189</v>
      </c>
      <c r="EM191" s="66">
        <f t="array" ref="EM191">AVERAGE(EM$101:EM$183)</f>
        <v>0.50210000456136183</v>
      </c>
      <c r="EP191" s="66">
        <f t="array" ref="EP191">AVERAGE(EP$101:EP$183)</f>
        <v>0.48141249517211693</v>
      </c>
      <c r="ES191" s="66">
        <f t="array" ref="ES191">AVERAGE(ES$101:ES$183)</f>
        <v>0.34958749599754813</v>
      </c>
      <c r="ET191" s="66">
        <f>AVERAGE(ET$101:ET$183)</f>
        <v>-5.0649989955127241E-2</v>
      </c>
      <c r="EW191" s="66">
        <f t="array" ref="EW191">AVERAGE(EW$101:EW$183)</f>
        <v>0.22606247977819294</v>
      </c>
      <c r="EX191" s="66">
        <f>AVERAGE(EX$101:EX$183)</f>
        <v>-0.25316251080948859</v>
      </c>
      <c r="FA191" s="66">
        <f t="array" ref="FA191">AVERAGE(FA$101:FA$183)</f>
        <v>0.50591249718563636</v>
      </c>
      <c r="FB191" s="66">
        <f>AVERAGE(FB$101:FB$183)</f>
        <v>0.1350750003097346</v>
      </c>
      <c r="FE191" s="66">
        <f t="array" ref="FE191">AVERAGE(FE$101:FE$183)</f>
        <v>-9.3849997094366699E-2</v>
      </c>
      <c r="FF191" s="66">
        <f>AVERAGE(FF$101:FF$183)</f>
        <v>-0.22087499783083331</v>
      </c>
      <c r="FI191" s="66">
        <f t="array" ref="FI191">AVERAGE(FI$101:FI$183)</f>
        <v>0.68190316664368533</v>
      </c>
      <c r="FJ191" s="66">
        <f>AVERAGE(FJ$101:FJ$183)</f>
        <v>0.23699163073841134</v>
      </c>
      <c r="FM191" s="66">
        <f t="array" ref="FM191">AVERAGE(FM$101:FM$183)</f>
        <v>0.54744250546888351</v>
      </c>
      <c r="FN191" s="66">
        <f>AVERAGE(FN$101:FN$183)</f>
        <v>0.14431714692440914</v>
      </c>
      <c r="FQ191" s="66">
        <f t="array" ref="FQ191">AVERAGE(FQ$101:FQ$183)</f>
        <v>0.95227217397161756</v>
      </c>
      <c r="FR191" s="66">
        <f>AVERAGE(FR$101:FR$183)</f>
        <v>0.56869504555406869</v>
      </c>
      <c r="FU191" s="66">
        <f t="array" ref="FU191">AVERAGE(FU$101:FU$183)</f>
        <v>0.59443355377547935</v>
      </c>
      <c r="FV191" s="66">
        <f>AVERAGE(FV$101:FV$183)</f>
        <v>0.22445888048779988</v>
      </c>
      <c r="FY191" s="66">
        <f t="array" ref="FY191">AVERAGE(FY$101:FY$183)</f>
        <v>0.64416407212895987</v>
      </c>
      <c r="FZ191" s="66">
        <f>AVERAGE(FZ$101:FZ$183)</f>
        <v>0.25911583070977429</v>
      </c>
      <c r="GC191" s="66">
        <f t="array" ref="GC191">AVERAGE(GC$101:GC$183)</f>
        <v>0.76937016255678059</v>
      </c>
      <c r="GD191" s="66">
        <f>AVERAGE(GD$101:GD$183)</f>
        <v>0.3899699199999358</v>
      </c>
      <c r="GG191" s="66">
        <f t="array" ref="GG191">AVERAGE(GG$101:GG$183)</f>
        <v>0.45923666109012651</v>
      </c>
      <c r="GJ191" s="66">
        <f t="array" ref="GJ191">AVERAGE(GJ$101:GJ$183)</f>
        <v>0.31331561762711096</v>
      </c>
      <c r="GM191" s="66">
        <f t="array" ref="GM191">AVERAGE(GM$101:GM$183)</f>
        <v>0.44448459559473497</v>
      </c>
      <c r="GP191" s="66">
        <f t="array" ref="GP191">AVERAGE(GP$101:GP$183)</f>
        <v>0.37751660675838078</v>
      </c>
    </row>
    <row r="192" spans="1:198">
      <c r="A192" s="68" t="s">
        <v>4110</v>
      </c>
      <c r="D192" s="66">
        <f t="array" ref="D192">AVERAGE(D$128:D$183)</f>
        <v>0.86334024864284242</v>
      </c>
      <c r="E192" s="66">
        <f>AVERAGE(E$128:E$183)</f>
        <v>0.62551053694386605</v>
      </c>
      <c r="F192" s="66">
        <f>AVERAGE(F$128:F$183)</f>
        <v>0.20784214666421633</v>
      </c>
      <c r="I192" s="66">
        <f t="array" ref="I192">AVERAGE(I$128:I$183)</f>
        <v>1.6637515415226796</v>
      </c>
      <c r="J192" s="66">
        <f>AVERAGE(J$128:J$183)</f>
        <v>1.4501452344307066</v>
      </c>
      <c r="K192" s="66">
        <f>AVERAGE(K$128:K$183)</f>
        <v>0.62193386014726337</v>
      </c>
      <c r="Q192" s="66">
        <f t="array" ref="Q192">AVERAGE(Q$128:Q$183)</f>
        <v>0.75387703184731636</v>
      </c>
      <c r="R192" s="66">
        <f>AVERAGE(R$128:R$183)</f>
        <v>0.52415760191485394</v>
      </c>
      <c r="S192" s="66">
        <v>0</v>
      </c>
      <c r="V192" s="66">
        <f t="array" ref="V192">AVERAGE(V$128:V$183)</f>
        <v>0.71595591696166827</v>
      </c>
      <c r="W192" s="66">
        <f>AVERAGE(W$128:W$183)</f>
        <v>0.46390997102098985</v>
      </c>
      <c r="X192" s="66">
        <f>AVERAGE(X$128:X$183)</f>
        <v>5.962547785574443E-2</v>
      </c>
      <c r="AA192" s="66">
        <f t="array" ref="AA192">AVERAGE(AA$128:AA$183)</f>
        <v>0.72049686256403811</v>
      </c>
      <c r="AB192" s="66">
        <f>AVERAGE(AB$128:AB$183)</f>
        <v>0.50131254752076038</v>
      </c>
      <c r="AC192" s="66">
        <f>AVERAGE(AC$128:AC$183)</f>
        <v>0.15964641787023306</v>
      </c>
      <c r="AF192" s="66">
        <f t="array" ref="AF192">AVERAGE(AF$128:AF$183)</f>
        <v>0.98445461501471931</v>
      </c>
      <c r="AG192" s="66">
        <f>AVERAGE(AG$128:AG$183)</f>
        <v>0.73395670371466337</v>
      </c>
      <c r="AH192" s="66">
        <f>AVERAGE(AH$128:AH$183)</f>
        <v>0.25388097573652718</v>
      </c>
      <c r="AK192" s="66">
        <f t="array" ref="AK192">AVERAGE(AK$128:AK$183)</f>
        <v>1.335077438034906</v>
      </c>
      <c r="AL192" s="66">
        <f>AVERAGE(AL$128:AL$183)</f>
        <v>1.1087373169734429</v>
      </c>
      <c r="AM192" s="66">
        <f>AVERAGE(AM$128:AM$183)</f>
        <v>0.51873538516343465</v>
      </c>
      <c r="AP192" s="66">
        <f t="array" ref="AP192">AVERAGE(AP$128:AP$183)</f>
        <v>2.0018974354277299</v>
      </c>
      <c r="AQ192" s="66">
        <f>AVERAGE(AQ$128:AQ$183)</f>
        <v>1.7979931427900486</v>
      </c>
      <c r="AR192" s="66">
        <f>AVERAGE(AR$128:AR$183)</f>
        <v>0.70316928631425768</v>
      </c>
      <c r="AU192" s="66">
        <f t="array" ref="AU192">AVERAGE(AU$128:AU$183)</f>
        <v>0.81311321114453505</v>
      </c>
      <c r="AV192" s="66">
        <f>AVERAGE(AV$128:AV$183)</f>
        <v>0.547754710469887</v>
      </c>
      <c r="AW192" s="66">
        <f>AVERAGE(AW$128:AW$183)</f>
        <v>0.547754710469887</v>
      </c>
      <c r="AZ192" s="66">
        <f t="array" ref="AZ192">AVERAGE(AZ$128:AZ$183)</f>
        <v>1.4813207489139628</v>
      </c>
      <c r="BA192" s="66">
        <f>AVERAGE(BA$128:BA$183)</f>
        <v>1.2602075410760798</v>
      </c>
      <c r="BB192" s="66">
        <f>AVERAGE(BB$128:BB$183)</f>
        <v>1.2602075410760798</v>
      </c>
      <c r="BE192" s="66">
        <f t="array" ref="BE192">AVERAGE(BE$128:BE$183)</f>
        <v>0.40999999747804877</v>
      </c>
      <c r="BF192" s="66">
        <f>AVERAGE(BF$128:BF$183)</f>
        <v>0.19207547112798565</v>
      </c>
      <c r="BG192" s="66">
        <f>AVERAGE(BG$128:BG$183)</f>
        <v>0.19207547112798565</v>
      </c>
      <c r="BJ192" s="66">
        <f t="array" ref="BJ192">AVERAGE(BJ$128:BJ$183)</f>
        <v>0.57503774329879376</v>
      </c>
      <c r="BK192" s="66">
        <f>AVERAGE(BK$128:BK$183)</f>
        <v>0.34618868203482256</v>
      </c>
      <c r="BL192" s="66">
        <f>AVERAGE(BL$128:BL$183)</f>
        <v>0.34618868203482256</v>
      </c>
      <c r="BO192" s="66">
        <f t="array" ref="BO192">AVERAGE(BO$128:BO$183)</f>
        <v>0.76375471716219523</v>
      </c>
      <c r="BP192" s="66">
        <f>AVERAGE(BP$128:BP$183)</f>
        <v>0.49873585637026235</v>
      </c>
      <c r="BQ192" s="66">
        <f>AVERAGE(BQ$128:BQ$183)</f>
        <v>0.49873585637026235</v>
      </c>
      <c r="BT192" s="66">
        <f t="array" ref="BT192">AVERAGE(BT$128:BT$183)</f>
        <v>0.98030188426656539</v>
      </c>
      <c r="BU192" s="66">
        <f>AVERAGE(BU$128:BU$183)</f>
        <v>0.69615094075506589</v>
      </c>
      <c r="BV192" s="66">
        <f>AVERAGE(BV$128:BV$183)</f>
        <v>0.69615094075506589</v>
      </c>
      <c r="BY192" s="66">
        <f t="array" ref="BY192">AVERAGE(BY$128:BY$183)</f>
        <v>1.2258679242628925</v>
      </c>
      <c r="BZ192" s="66">
        <f>AVERAGE(BZ$128:BZ$183)</f>
        <v>0.98849056520552003</v>
      </c>
      <c r="CA192" s="66">
        <f>AVERAGE(CA$128:CA$183)</f>
        <v>0.98849056520552003</v>
      </c>
      <c r="CD192" s="66">
        <f t="array" ref="CD192">AVERAGE(CD$128:CD$183)</f>
        <v>1.3465660458325215</v>
      </c>
      <c r="CE192" s="66">
        <f>AVERAGE(CE$128:CE$183)</f>
        <v>1.13788679853644</v>
      </c>
      <c r="CF192" s="66">
        <f>AVERAGE(CF$128:CF$183)</f>
        <v>1.13788679853644</v>
      </c>
      <c r="CI192" s="66">
        <f t="array" ref="CI192">AVERAGE(CI$128:CI$183)</f>
        <v>2.1700565975229695</v>
      </c>
      <c r="CJ192" s="66">
        <f>AVERAGE(CJ$128:CJ$183)</f>
        <v>1.9667547055397112</v>
      </c>
      <c r="CK192" s="66">
        <f>AVERAGE(CK$128:CK$183)</f>
        <v>1.9667547055397112</v>
      </c>
      <c r="CN192" s="66">
        <f t="array" ref="CN192">AVERAGE(CN$128:CN$183)</f>
        <v>0.65054716535334323</v>
      </c>
      <c r="CO192" s="66">
        <f>AVERAGE(CO$128:CO$183)</f>
        <v>0.36337735848325603</v>
      </c>
      <c r="CP192" s="66">
        <f>AVERAGE(CP$128:CP$183)</f>
        <v>0.36337735848325603</v>
      </c>
      <c r="CS192" s="66">
        <f t="array" ref="CS192">AVERAGE(CS$128:CS$183)</f>
        <v>1.727283016831245</v>
      </c>
      <c r="CT192" s="66">
        <f>AVERAGE(CT$128:CT$183)</f>
        <v>1.4585471803427867</v>
      </c>
      <c r="CU192" s="66">
        <f>AVERAGE(CU$128:CU$183)</f>
        <v>1.4585471803427867</v>
      </c>
      <c r="CX192" s="66">
        <f t="array" ref="CX192">AVERAGE(CX$128:CX$183)</f>
        <v>0.43216981679060551</v>
      </c>
      <c r="CY192" s="66">
        <f>AVERAGE(CY$128:CY$183)</f>
        <v>0.11822641356233156</v>
      </c>
      <c r="CZ192" s="66">
        <f>AVERAGE(CZ$128:CZ$183)</f>
        <v>0.11822641356233156</v>
      </c>
      <c r="DC192" s="66">
        <f t="array" ref="DC192">AVERAGE(DC$128:DC$183)</f>
        <v>0.48707547537841889</v>
      </c>
      <c r="DD192" s="66">
        <f>AVERAGE(DD$128:DD$183)</f>
        <v>0.19550943515210781</v>
      </c>
      <c r="DE192" s="66">
        <f>AVERAGE(DE$128:DE$183)</f>
        <v>0.19550943515210781</v>
      </c>
      <c r="DH192" s="66">
        <f t="array" ref="DH192">AVERAGE(DH$128:DH$183)</f>
        <v>0.6596981046264464</v>
      </c>
      <c r="DI192" s="66">
        <f>AVERAGE(DI$128:DI$183)</f>
        <v>0.37454716922750453</v>
      </c>
      <c r="DJ192" s="66">
        <f>AVERAGE(DJ$128:DJ$183)</f>
        <v>0.37454716922750453</v>
      </c>
      <c r="DM192" s="66">
        <f t="array" ref="DM192">AVERAGE(DM$128:DM$183)</f>
        <v>0.84488678990669974</v>
      </c>
      <c r="DN192" s="66">
        <f>AVERAGE(DN$128:DN$183)</f>
        <v>0.55998114447267555</v>
      </c>
      <c r="DO192" s="66">
        <f>AVERAGE(DO$128:DO$183)</f>
        <v>0.55998114447267555</v>
      </c>
      <c r="DR192" s="66">
        <f t="array" ref="DR192">AVERAGE(DR$128:DR$183)</f>
        <v>1.4986414958872252</v>
      </c>
      <c r="DS192" s="66">
        <f>AVERAGE(DS$128:DS$183)</f>
        <v>1.2275282958487295</v>
      </c>
      <c r="DT192" s="66">
        <f>AVERAGE(DT$128:DT$183)</f>
        <v>1.2275282958487295</v>
      </c>
      <c r="DW192" s="66">
        <f t="array" ref="DW192">AVERAGE(DW$128:DW$183)</f>
        <v>1.8063773625301864</v>
      </c>
      <c r="DX192" s="66">
        <f>AVERAGE(DX$128:DX$183)</f>
        <v>1.535811344759082</v>
      </c>
      <c r="DY192" s="66">
        <f>AVERAGE(DY$128:DY$183)</f>
        <v>1.535811344759082</v>
      </c>
      <c r="EB192" s="66">
        <f t="array" ref="EB192">AVERAGE(EB$128:EB$183)</f>
        <v>2.7842641191662483</v>
      </c>
      <c r="EC192" s="66">
        <f>AVERAGE(EC$128:EC$183)</f>
        <v>2.5258867793347477</v>
      </c>
      <c r="ED192" s="66">
        <f>AVERAGE(ED$128:ED$183)</f>
        <v>2.5258867793347477</v>
      </c>
      <c r="EG192" s="66">
        <f t="array" ref="EG192">AVERAGE(EG$128:EG$183)</f>
        <v>1.5343576669692993</v>
      </c>
      <c r="EJ192" s="66">
        <f t="array" ref="EJ192">AVERAGE(EJ$128:EJ$183)</f>
        <v>1.1889518682773297</v>
      </c>
      <c r="EM192" s="66">
        <f t="array" ref="EM192">AVERAGE(EM$128:EM$183)</f>
        <v>0.26856603646071031</v>
      </c>
      <c r="EP192" s="66">
        <f t="array" ref="EP192">AVERAGE(EP$128:EP$183)</f>
        <v>0.44188678470211773</v>
      </c>
      <c r="ES192" s="66">
        <f t="array" ref="ES192">AVERAGE(ES$128:ES$183)</f>
        <v>0.45232074806150402</v>
      </c>
      <c r="ET192" s="66">
        <f>AVERAGE(ET$128:ET$183)</f>
        <v>0.22683018825526508</v>
      </c>
      <c r="EW192" s="66">
        <f t="array" ref="EW192">AVERAGE(EW$128:EW$183)</f>
        <v>1.3987169694155455</v>
      </c>
      <c r="EX192" s="66">
        <f>AVERAGE(EX$128:EX$183)</f>
        <v>1.1586226509919144</v>
      </c>
      <c r="FA192" s="66">
        <f t="array" ref="FA192">AVERAGE(FA$128:FA$183)</f>
        <v>1.0691509341715641</v>
      </c>
      <c r="FB192" s="66">
        <f>AVERAGE(FB$128:FB$183)</f>
        <v>0.89041509420856979</v>
      </c>
      <c r="FE192" s="66">
        <f t="array" ref="FE192">AVERAGE(FE$128:FE$183)</f>
        <v>0.38296226276752521</v>
      </c>
      <c r="FF192" s="66">
        <f>AVERAGE(FF$128:FF$183)</f>
        <v>0.34526414972870556</v>
      </c>
      <c r="FI192" s="66">
        <f t="array" ref="FI192">AVERAGE(FI$128:FI$183)</f>
        <v>1.1256405779458027</v>
      </c>
      <c r="FJ192" s="66">
        <f>AVERAGE(FJ$128:FJ$183)</f>
        <v>0.88079696722740852</v>
      </c>
      <c r="FM192" s="66">
        <f t="array" ref="FM192">AVERAGE(FM$128:FM$183)</f>
        <v>1.3002533466114399</v>
      </c>
      <c r="FN192" s="66">
        <f>AVERAGE(FN$128:FN$183)</f>
        <v>1.0866081104919629</v>
      </c>
      <c r="FQ192" s="66">
        <f t="array" ref="FQ192">AVERAGE(FQ$128:FQ$183)</f>
        <v>2.2590632418225325</v>
      </c>
      <c r="FR192" s="66">
        <f>AVERAGE(FR$128:FR$183)</f>
        <v>2.0428146654726653</v>
      </c>
      <c r="FU192" s="66">
        <f t="array" ref="FU192">AVERAGE(FU$128:FU$183)</f>
        <v>1.0295452540148238</v>
      </c>
      <c r="FV192" s="66">
        <f>AVERAGE(FV$128:FV$183)</f>
        <v>0.84032927126929158</v>
      </c>
      <c r="FY192" s="66">
        <f t="array" ref="FY192">AVERAGE(FY$128:FY$183)</f>
        <v>1.4100136878993663</v>
      </c>
      <c r="FZ192" s="66">
        <f>AVERAGE(FZ$128:FZ$183)</f>
        <v>1.2188437634273404</v>
      </c>
      <c r="GC192" s="66">
        <f t="array" ref="GC192">AVERAGE(GC$128:GC$183)</f>
        <v>2.2661115702197114</v>
      </c>
      <c r="GD192" s="66">
        <f>AVERAGE(GD$128:GD$183)</f>
        <v>2.0270372461365977</v>
      </c>
      <c r="GG192" s="66">
        <f t="array" ref="GG192">AVERAGE(GG$128:GG$183)</f>
        <v>1.098914554485908</v>
      </c>
      <c r="GJ192" s="66">
        <f t="array" ref="GJ192">AVERAGE(GJ$128:GJ$183)</f>
        <v>0.86814792736156565</v>
      </c>
      <c r="GM192" s="66">
        <f t="array" ref="GM192">AVERAGE(GM$128:GM$183)</f>
        <v>1.5896990621412121</v>
      </c>
      <c r="GP192" s="66">
        <f t="array" ref="GP192">AVERAGE(GP$128:GP$183)</f>
        <v>2.5232666247599833</v>
      </c>
    </row>
    <row r="194" spans="1:189">
      <c r="A194" s="68" t="s">
        <v>2123</v>
      </c>
      <c r="D194" s="66">
        <f>((1+AVERAGE(D$5:D$183)/100)^12-1)*100</f>
        <v>7.8019766369868071</v>
      </c>
      <c r="I194" s="66">
        <f t="array" ref="I194">((1+AVERAGE(I$5:I$183)/100)^12-1)*100</f>
        <v>9.9420838483246676</v>
      </c>
      <c r="Q194" s="66">
        <f t="array" ref="Q194">((1+AVERAGE(Q$5:Q$183)/100)^12-1)*100</f>
        <v>7.2436483219049608</v>
      </c>
      <c r="V194" s="66">
        <f t="array" ref="V194">((1+AVERAGE(V$5:V$183)/100)^12-1)*100</f>
        <v>5.2521717990689165</v>
      </c>
      <c r="AA194" s="66">
        <f t="array" ref="AA194">((1+AVERAGE(AA$5:AA$183)/100)^12-1)*100</f>
        <v>6.2951806415476819</v>
      </c>
      <c r="AF194" s="66">
        <f t="array" ref="AF194">((1+AVERAGE(AF$5:AF$183)/100)^12-1)*100</f>
        <v>8.428835741425921</v>
      </c>
      <c r="AK194" s="66">
        <f t="array" ref="AK194">((1+AVERAGE(AK$5:AK$183)/100)^12-1)*100</f>
        <v>9.4636502728137728</v>
      </c>
      <c r="AP194" s="66">
        <f t="array" ref="AP194">((1+AVERAGE(AP$5:AP$183)/100)^12-1)*100</f>
        <v>11.941018727706698</v>
      </c>
      <c r="AU194" s="66">
        <f t="array" ref="AU194">((1+AVERAGE(AU$5:AU$183)/100)^12-1)*100</f>
        <v>6.1074382982834186</v>
      </c>
      <c r="AZ194" s="66">
        <f t="array" ref="AZ194">((1+AVERAGE(AZ$5:AZ$183)/100)^12-1)*100</f>
        <v>7.6869071638575592</v>
      </c>
      <c r="BE194" s="66">
        <f t="array" ref="BE194">((1+AVERAGE(BE$5:BE$183)/100)^12-1)*100</f>
        <v>5.1687797092473398</v>
      </c>
      <c r="BJ194" s="66">
        <f t="array" ref="BJ194">((1+AVERAGE(BJ$5:BJ$183)/100)^12-1)*100</f>
        <v>5.4303501723661274</v>
      </c>
      <c r="BO194" s="66">
        <f t="array" ref="BO194">((1+AVERAGE(BO$5:BO$183)/100)^12-1)*100</f>
        <v>5.7707303814207744</v>
      </c>
      <c r="BT194" s="66">
        <f t="array" ref="BT194">((1+AVERAGE(BT$5:BT$183)/100)^12-1)*100</f>
        <v>6.6510793609617425</v>
      </c>
      <c r="BY194" s="66">
        <f t="array" ref="BY194">((1+AVERAGE(BY$5:BY$183)/100)^12-1)*100</f>
        <v>7.6313893454144965</v>
      </c>
      <c r="CD194" s="66">
        <f t="array" ref="CD194">((1+AVERAGE(CD$5:CD$183)/100)^12-1)*100</f>
        <v>6.711922707676532</v>
      </c>
      <c r="CI194" s="66">
        <f t="array" ref="CI194">((1+AVERAGE(CI$5:CI$183)/100)^12-1)*100</f>
        <v>9.5133378003236402</v>
      </c>
      <c r="CN194" s="66">
        <f t="array" ref="CN194">((1+AVERAGE(CN$5:CN$183)/100)^12-1)*100</f>
        <v>4.7482601129143154</v>
      </c>
      <c r="CS194" s="66">
        <f t="array" ref="CS194">((1+AVERAGE(CS$5:CS$183)/100)^12-1)*100</f>
        <v>6.7190146318553801</v>
      </c>
      <c r="CX194" s="66">
        <f t="array" ref="CX194">((1+AVERAGE(CX$5:CX$183)/100)^12-1)*100</f>
        <v>4.5998796253525764</v>
      </c>
      <c r="DC194" s="66">
        <f t="array" ref="DC194">((1+AVERAGE(DC$5:DC$183)/100)^12-1)*100</f>
        <v>4.6005191031775805</v>
      </c>
      <c r="DH194" s="66">
        <f t="array" ref="DH194">((1+AVERAGE(DH$5:DH$183)/100)^12-1)*100</f>
        <v>4.3901159661601685</v>
      </c>
      <c r="DM194" s="66">
        <f t="array" ref="DM194">((1+AVERAGE(DM$5:DM$183)/100)^12-1)*100</f>
        <v>5.214274042438416</v>
      </c>
      <c r="DR194" s="66">
        <f t="array" ref="DR194">((1+AVERAGE(DR$5:DR$183)/100)^12-1)*100</f>
        <v>8.8948546727908528</v>
      </c>
      <c r="DW194" s="66">
        <f t="array" ref="DW194">((1+AVERAGE(DW$5:DW$183)/100)^12-1)*100</f>
        <v>6.9942721331784252</v>
      </c>
      <c r="EB194" s="66">
        <f t="array" ref="EB194">((1+AVERAGE(EB$5:EB$183)/100)^12-1)*100</f>
        <v>7.4585109591220888</v>
      </c>
      <c r="EG194" s="66">
        <f t="array" ref="EG194">((1+AVERAGE(EG$5:EG$183)/100)^12-1)*100</f>
        <v>3.4519368650935522</v>
      </c>
      <c r="EJ194" s="66">
        <f t="array" ref="EJ194">((1+AVERAGE(EJ$5:EJ$183)/100)^12-1)*100</f>
        <v>11.380042235999465</v>
      </c>
      <c r="EM194" s="66">
        <f t="array" ref="EM194">((1+AVERAGE(EM$5:EM$183)/100)^12-1)*100</f>
        <v>5.2144169381865835</v>
      </c>
      <c r="EP194" s="66">
        <f t="array" ref="EP194">((1+AVERAGE(EP$5:EP$183)/100)^12-1)*100</f>
        <v>6.8525409150723471</v>
      </c>
      <c r="ES194" s="66">
        <f t="array" ref="ES194">((1+AVERAGE(ES$5:ES$183)/100)^12-1)*100</f>
        <v>5.0946134480762684</v>
      </c>
      <c r="ET194"/>
      <c r="EU194" s="149"/>
      <c r="EV194" s="81"/>
      <c r="EW194" s="66">
        <f t="array" ref="EW194">((1+AVERAGE(EW$5:EW$183)/100)^12-1)*100</f>
        <v>4.8056162206033814</v>
      </c>
      <c r="EX194" s="149"/>
      <c r="EY194" s="66" t="e">
        <f t="array" ref="EY194">((1+AVERAGE(EY$5:EY$183)/100)^12-1)*100</f>
        <v>#DIV/0!</v>
      </c>
      <c r="FA194" s="66">
        <f t="array" ref="FA194">((1+AVERAGE(FA$5:FA$183)/100)^12-1)*100</f>
        <v>6.3904863551102364</v>
      </c>
      <c r="FE194" s="66">
        <f t="array" ref="FE194">((1+AVERAGE(FE$5:FE$183)/100)^12-1)*100</f>
        <v>1.9942491417309194</v>
      </c>
      <c r="FF194"/>
      <c r="GG194" s="66">
        <f t="array" ref="GG194">((1+AVERAGE(GG$5:GG$183)/100)^12-1)*100</f>
        <v>5.3959274496415466</v>
      </c>
    </row>
  </sheetData>
  <phoneticPr fontId="10" type="noConversion"/>
  <pageMargins left="0.75" right="0.75" top="1" bottom="1" header="0.5" footer="0.5"/>
  <headerFooter alignWithMargins="0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x107">
    <pageSetUpPr fitToPage="1"/>
  </sheetPr>
  <dimension ref="A1:BK72"/>
  <sheetViews>
    <sheetView topLeftCell="B1" zoomScale="85" workbookViewId="0">
      <pane ySplit="6" topLeftCell="A37" activePane="bottomLeft" state="frozen"/>
      <selection pane="bottomLeft" activeCell="C4" sqref="C4"/>
    </sheetView>
  </sheetViews>
  <sheetFormatPr defaultRowHeight="12.75"/>
  <cols>
    <col min="1" max="1" width="2.7109375" hidden="1" customWidth="1"/>
    <col min="2" max="2" width="26.85546875" customWidth="1"/>
    <col min="3" max="3" width="17.5703125" bestFit="1" customWidth="1"/>
    <col min="4" max="4" width="12.140625" customWidth="1"/>
    <col min="5" max="5" width="5.85546875" customWidth="1"/>
    <col min="6" max="6" width="6.85546875" customWidth="1"/>
    <col min="7" max="7" width="9.140625" style="67"/>
    <col min="8" max="8" width="9.140625" style="69"/>
    <col min="9" max="9" width="9.140625" style="67"/>
    <col min="10" max="10" width="15.5703125" style="69" bestFit="1" customWidth="1"/>
    <col min="16" max="16" width="9.42578125" customWidth="1"/>
    <col min="29" max="33" width="0" hidden="1" customWidth="1"/>
    <col min="34" max="34" width="10.5703125" hidden="1" customWidth="1"/>
    <col min="35" max="44" width="0" hidden="1" customWidth="1"/>
    <col min="45" max="45" width="10.5703125" hidden="1" customWidth="1"/>
    <col min="46" max="55" width="0" hidden="1" customWidth="1"/>
    <col min="56" max="56" width="10.5703125" hidden="1" customWidth="1"/>
    <col min="57" max="61" width="0" hidden="1" customWidth="1"/>
    <col min="62" max="62" width="13.85546875" hidden="1" customWidth="1"/>
    <col min="63" max="63" width="0" hidden="1" customWidth="1"/>
  </cols>
  <sheetData>
    <row r="1" spans="1:63" ht="18">
      <c r="B1" s="104" t="s">
        <v>1933</v>
      </c>
    </row>
    <row r="2" spans="1:63">
      <c r="B2" s="365">
        <v>41517</v>
      </c>
    </row>
    <row r="3" spans="1:63">
      <c r="B3" s="365"/>
    </row>
    <row r="4" spans="1:63" ht="15">
      <c r="B4" s="366" t="s">
        <v>1934</v>
      </c>
      <c r="C4" s="763" t="s">
        <v>1935</v>
      </c>
    </row>
    <row r="6" spans="1:63" s="78" customFormat="1">
      <c r="A6" s="78" t="s">
        <v>3888</v>
      </c>
      <c r="B6" s="76" t="s">
        <v>4251</v>
      </c>
      <c r="C6" s="76" t="s">
        <v>2790</v>
      </c>
      <c r="D6" s="76" t="s">
        <v>4252</v>
      </c>
      <c r="E6" s="76" t="s">
        <v>2791</v>
      </c>
      <c r="F6" s="76" t="s">
        <v>4292</v>
      </c>
      <c r="G6" s="84" t="s">
        <v>2792</v>
      </c>
      <c r="H6" s="77" t="s">
        <v>3890</v>
      </c>
      <c r="I6" s="84" t="s">
        <v>3889</v>
      </c>
      <c r="J6" s="77" t="s">
        <v>1936</v>
      </c>
    </row>
    <row r="7" spans="1:63" s="78" customFormat="1">
      <c r="B7" s="105" t="s">
        <v>4253</v>
      </c>
      <c r="C7" s="105"/>
      <c r="D7" s="105"/>
      <c r="E7" s="105"/>
      <c r="F7" s="105"/>
      <c r="G7" s="173"/>
      <c r="H7" s="172"/>
      <c r="I7" s="173"/>
      <c r="J7" s="106" t="s">
        <v>2793</v>
      </c>
      <c r="AC7" s="78" t="s">
        <v>3888</v>
      </c>
      <c r="AD7" s="78" t="s">
        <v>1937</v>
      </c>
      <c r="AE7" s="78" t="s">
        <v>1938</v>
      </c>
      <c r="AF7" s="78" t="s">
        <v>4252</v>
      </c>
      <c r="AG7" s="78" t="s">
        <v>1939</v>
      </c>
      <c r="AH7" s="78" t="s">
        <v>4292</v>
      </c>
      <c r="AI7" s="78" t="s">
        <v>1940</v>
      </c>
      <c r="AJ7" s="78" t="s">
        <v>3890</v>
      </c>
      <c r="AK7" s="78" t="s">
        <v>3889</v>
      </c>
      <c r="AL7" s="78" t="s">
        <v>1941</v>
      </c>
      <c r="AN7" s="78" t="s">
        <v>3888</v>
      </c>
      <c r="AO7" s="78" t="s">
        <v>1937</v>
      </c>
      <c r="AP7" s="78" t="s">
        <v>1938</v>
      </c>
      <c r="AQ7" s="78" t="s">
        <v>4252</v>
      </c>
      <c r="AR7" s="78" t="s">
        <v>1939</v>
      </c>
      <c r="AS7" s="78" t="s">
        <v>4292</v>
      </c>
      <c r="AT7" s="78" t="s">
        <v>1940</v>
      </c>
      <c r="AU7" s="78" t="s">
        <v>3890</v>
      </c>
      <c r="AV7" s="78" t="s">
        <v>3889</v>
      </c>
      <c r="AW7" s="78" t="s">
        <v>1941</v>
      </c>
      <c r="AY7" s="78" t="s">
        <v>3888</v>
      </c>
      <c r="AZ7" s="78" t="s">
        <v>1937</v>
      </c>
      <c r="BA7" s="78" t="s">
        <v>1938</v>
      </c>
      <c r="BB7" s="78" t="s">
        <v>4252</v>
      </c>
      <c r="BC7" s="78" t="s">
        <v>1939</v>
      </c>
      <c r="BD7" s="78" t="s">
        <v>4292</v>
      </c>
      <c r="BE7" s="78" t="s">
        <v>1940</v>
      </c>
      <c r="BF7" s="78" t="s">
        <v>3890</v>
      </c>
      <c r="BG7" s="78" t="s">
        <v>3889</v>
      </c>
      <c r="BH7" s="78" t="s">
        <v>1941</v>
      </c>
      <c r="BJ7" s="96" t="s">
        <v>1935</v>
      </c>
      <c r="BK7" s="96" t="s">
        <v>3913</v>
      </c>
    </row>
    <row r="8" spans="1:63">
      <c r="A8" s="96">
        <v>1</v>
      </c>
      <c r="B8" t="str">
        <f ca="1">VLOOKUP($A8,INDIRECT((VLOOKUP($C$4,$BJ$7:$BK$9,2,FALSE) &amp; "Top")),MATCH(B$6,$A$6:$J$6,0),FALSE)</f>
        <v>BANCO IND E COM</v>
      </c>
      <c r="C8" t="str">
        <f ca="1">VLOOKUP($A8,INDIRECT((VLOOKUP($C$4,$BJ$7:$BK$9,2,FALSE) &amp; "Top")),MATCH(C$6,$A$6:$J$6,0),FALSE)</f>
        <v>BICBBZ 8.5 2020</v>
      </c>
      <c r="D8" t="str">
        <f t="shared" ref="D8:J23" ca="1" si="0">VLOOKUP($A8,INDIRECT((VLOOKUP($C$4,$BJ$7:$BK$9,2,FALSE) &amp; "Top")),MATCH(D$6,$A$6:$J$6,0),FALSE)</f>
        <v>05961HAC</v>
      </c>
      <c r="E8" t="str">
        <f t="shared" ca="1" si="0"/>
        <v>USD</v>
      </c>
      <c r="F8" s="67" t="str">
        <f t="shared" ca="1" si="0"/>
        <v>BB1</v>
      </c>
      <c r="G8" s="67">
        <f t="shared" ca="1" si="0"/>
        <v>300</v>
      </c>
      <c r="H8" s="69">
        <f t="shared" ca="1" si="0"/>
        <v>80.25</v>
      </c>
      <c r="I8">
        <f t="shared" ca="1" si="0"/>
        <v>1111</v>
      </c>
      <c r="J8" s="69">
        <f t="shared" ca="1" si="0"/>
        <v>38.124179840087891</v>
      </c>
      <c r="AC8" s="78">
        <v>1</v>
      </c>
      <c r="AD8" s="96" t="s">
        <v>445</v>
      </c>
      <c r="AE8" s="96" t="s">
        <v>446</v>
      </c>
      <c r="AF8" s="96" t="s">
        <v>447</v>
      </c>
      <c r="AG8" s="96" t="s">
        <v>4254</v>
      </c>
      <c r="AH8" s="96" t="s">
        <v>1209</v>
      </c>
      <c r="AI8" s="96">
        <v>300</v>
      </c>
      <c r="AJ8" s="96">
        <v>80.25</v>
      </c>
      <c r="AK8" s="96">
        <v>1111</v>
      </c>
      <c r="AL8" s="96">
        <v>38.124179840087891</v>
      </c>
      <c r="AM8" s="78"/>
      <c r="AN8" s="78">
        <v>1</v>
      </c>
      <c r="AO8" s="96" t="s">
        <v>332</v>
      </c>
      <c r="AP8" s="96" t="s">
        <v>333</v>
      </c>
      <c r="AQ8" s="96" t="s">
        <v>416</v>
      </c>
      <c r="AR8" s="96" t="s">
        <v>4254</v>
      </c>
      <c r="AS8" s="96" t="s">
        <v>1720</v>
      </c>
      <c r="AT8" s="96">
        <v>150</v>
      </c>
      <c r="AU8" s="96">
        <v>90</v>
      </c>
      <c r="AV8" s="96">
        <v>1369</v>
      </c>
      <c r="AW8" s="78">
        <v>29.729579925537109</v>
      </c>
      <c r="AX8" s="78"/>
      <c r="AY8" s="78">
        <v>1</v>
      </c>
      <c r="AZ8" s="96" t="s">
        <v>3135</v>
      </c>
      <c r="BA8" s="96" t="s">
        <v>3136</v>
      </c>
      <c r="BB8" s="96" t="s">
        <v>3137</v>
      </c>
      <c r="BC8" s="96" t="s">
        <v>4254</v>
      </c>
      <c r="BD8" s="96" t="s">
        <v>1720</v>
      </c>
      <c r="BE8" s="96">
        <v>247.14999389648437</v>
      </c>
      <c r="BF8" s="96">
        <v>98</v>
      </c>
      <c r="BG8" s="96">
        <v>1192</v>
      </c>
      <c r="BH8" s="96">
        <v>122.97480010986328</v>
      </c>
      <c r="BJ8" t="s">
        <v>1942</v>
      </c>
      <c r="BK8" s="96" t="s">
        <v>3915</v>
      </c>
    </row>
    <row r="9" spans="1:63">
      <c r="A9" s="96">
        <v>2</v>
      </c>
      <c r="B9" t="str">
        <f t="shared" ref="B9:J37" ca="1" si="1">VLOOKUP($A9,INDIRECT((VLOOKUP($C$4,$BJ$7:$BK$9,2,FALSE) &amp; "Top")),MATCH(B$6,$A$6:$J$6,0),FALSE)</f>
        <v>AFFINION GROUP</v>
      </c>
      <c r="C9" t="str">
        <f t="shared" ca="1" si="1"/>
        <v>AFFINI 11.625 2015</v>
      </c>
      <c r="D9" t="str">
        <f t="shared" ca="1" si="0"/>
        <v>008294AB</v>
      </c>
      <c r="E9" t="str">
        <f t="shared" ca="1" si="0"/>
        <v>USD</v>
      </c>
      <c r="F9" s="67" t="str">
        <f t="shared" ca="1" si="0"/>
        <v>CC</v>
      </c>
      <c r="G9" s="67">
        <f t="shared" ca="1" si="0"/>
        <v>325</v>
      </c>
      <c r="H9" s="69">
        <f t="shared" ca="1" si="0"/>
        <v>61.5</v>
      </c>
      <c r="I9">
        <f t="shared" ca="1" si="0"/>
        <v>3865</v>
      </c>
      <c r="J9" s="69">
        <f t="shared" ca="1" si="0"/>
        <v>25.565254211425781</v>
      </c>
      <c r="AC9" s="78">
        <f>AC8+1</f>
        <v>2</v>
      </c>
      <c r="AD9" t="s">
        <v>594</v>
      </c>
      <c r="AE9" t="s">
        <v>595</v>
      </c>
      <c r="AF9" t="s">
        <v>596</v>
      </c>
      <c r="AG9" t="s">
        <v>4254</v>
      </c>
      <c r="AH9" t="s">
        <v>1718</v>
      </c>
      <c r="AI9">
        <v>325</v>
      </c>
      <c r="AJ9">
        <v>61.5</v>
      </c>
      <c r="AK9">
        <v>3865</v>
      </c>
      <c r="AL9">
        <v>25.565254211425781</v>
      </c>
      <c r="AN9" s="78">
        <f>AN8+1</f>
        <v>2</v>
      </c>
      <c r="AO9" t="s">
        <v>594</v>
      </c>
      <c r="AP9" t="s">
        <v>595</v>
      </c>
      <c r="AQ9" t="s">
        <v>596</v>
      </c>
      <c r="AR9" t="s">
        <v>4254</v>
      </c>
      <c r="AS9" t="s">
        <v>1718</v>
      </c>
      <c r="AT9">
        <v>325</v>
      </c>
      <c r="AU9">
        <v>61.5</v>
      </c>
      <c r="AV9">
        <v>3865</v>
      </c>
      <c r="AW9">
        <v>26.098918914794922</v>
      </c>
      <c r="AY9" s="78">
        <f>AY8+1</f>
        <v>2</v>
      </c>
      <c r="AZ9" t="s">
        <v>441</v>
      </c>
      <c r="BA9" t="s">
        <v>338</v>
      </c>
      <c r="BB9" t="s">
        <v>339</v>
      </c>
      <c r="BC9" t="s">
        <v>4254</v>
      </c>
      <c r="BD9" t="s">
        <v>1720</v>
      </c>
      <c r="BE9">
        <v>227.39700317382812</v>
      </c>
      <c r="BF9">
        <v>67</v>
      </c>
      <c r="BG9">
        <v>2925</v>
      </c>
      <c r="BH9">
        <v>99.70745849609375</v>
      </c>
      <c r="BJ9" t="s">
        <v>1943</v>
      </c>
      <c r="BK9" s="96" t="s">
        <v>4342</v>
      </c>
    </row>
    <row r="10" spans="1:63">
      <c r="A10" s="96">
        <v>3</v>
      </c>
      <c r="B10" t="str">
        <f t="shared" ca="1" si="1"/>
        <v>LBI MEDIA INC</v>
      </c>
      <c r="C10" t="str">
        <f t="shared" ca="1" si="1"/>
        <v>LBIMED 13.5 2020</v>
      </c>
      <c r="D10" t="str">
        <f t="shared" ca="1" si="0"/>
        <v>501786AH</v>
      </c>
      <c r="E10" t="str">
        <f t="shared" ca="1" si="0"/>
        <v>USD</v>
      </c>
      <c r="F10" s="67" t="str">
        <f t="shared" ca="1" si="0"/>
        <v>CC</v>
      </c>
      <c r="G10" s="67">
        <f t="shared" ca="1" si="0"/>
        <v>115.20999908447266</v>
      </c>
      <c r="H10" s="69">
        <f t="shared" ca="1" si="0"/>
        <v>41</v>
      </c>
      <c r="I10">
        <f t="shared" ca="1" si="0"/>
        <v>3713</v>
      </c>
      <c r="J10" s="69">
        <f t="shared" ca="1" si="0"/>
        <v>17.701793670654297</v>
      </c>
      <c r="AC10" s="78">
        <f t="shared" ref="AC10:AC37" si="2">AC9+1</f>
        <v>3</v>
      </c>
      <c r="AD10" t="s">
        <v>597</v>
      </c>
      <c r="AE10" t="s">
        <v>598</v>
      </c>
      <c r="AF10" t="s">
        <v>599</v>
      </c>
      <c r="AG10" t="s">
        <v>4254</v>
      </c>
      <c r="AH10" t="s">
        <v>1718</v>
      </c>
      <c r="AI10">
        <v>115.20999908447266</v>
      </c>
      <c r="AJ10">
        <v>41</v>
      </c>
      <c r="AK10">
        <v>3713</v>
      </c>
      <c r="AL10">
        <v>17.701793670654297</v>
      </c>
      <c r="AN10" s="78">
        <f t="shared" ref="AN10:AN37" si="3">AN9+1</f>
        <v>3</v>
      </c>
      <c r="AO10" t="s">
        <v>417</v>
      </c>
      <c r="AP10" t="s">
        <v>418</v>
      </c>
      <c r="AQ10" t="s">
        <v>419</v>
      </c>
      <c r="AR10" t="s">
        <v>4254</v>
      </c>
      <c r="AS10" t="s">
        <v>1722</v>
      </c>
      <c r="AT10">
        <v>550</v>
      </c>
      <c r="AU10">
        <v>70.5</v>
      </c>
      <c r="AV10">
        <v>1477</v>
      </c>
      <c r="AW10">
        <v>24.997257232666016</v>
      </c>
      <c r="AY10" s="78">
        <f t="shared" ref="AY10:AY37" si="4">AY9+1</f>
        <v>3</v>
      </c>
      <c r="AZ10" t="s">
        <v>2202</v>
      </c>
      <c r="BA10" t="s">
        <v>840</v>
      </c>
      <c r="BB10" t="s">
        <v>841</v>
      </c>
      <c r="BC10" t="s">
        <v>4254</v>
      </c>
      <c r="BD10" t="s">
        <v>1717</v>
      </c>
      <c r="BE10">
        <v>132.99000549316406</v>
      </c>
      <c r="BF10">
        <v>84.5</v>
      </c>
      <c r="BG10">
        <v>1246</v>
      </c>
      <c r="BH10">
        <v>69.631973266601562</v>
      </c>
    </row>
    <row r="11" spans="1:63">
      <c r="A11" s="96">
        <v>4</v>
      </c>
      <c r="B11" t="str">
        <f t="shared" ca="1" si="1"/>
        <v>MONGOLIAN MINING</v>
      </c>
      <c r="C11" t="str">
        <f t="shared" ca="1" si="1"/>
        <v>MONMIN 8.875 2017</v>
      </c>
      <c r="D11" t="str">
        <f t="shared" ca="1" si="0"/>
        <v>60937CAA</v>
      </c>
      <c r="E11" t="str">
        <f t="shared" ca="1" si="0"/>
        <v>USD</v>
      </c>
      <c r="F11" s="67" t="str">
        <f t="shared" ca="1" si="0"/>
        <v>B2</v>
      </c>
      <c r="G11" s="67">
        <f t="shared" ca="1" si="0"/>
        <v>600</v>
      </c>
      <c r="H11" s="69">
        <f t="shared" ca="1" si="0"/>
        <v>72</v>
      </c>
      <c r="I11">
        <f t="shared" ca="1" si="0"/>
        <v>1928</v>
      </c>
      <c r="J11" s="69">
        <f t="shared" ca="1" si="0"/>
        <v>17.422843933105469</v>
      </c>
      <c r="AC11" s="78">
        <f t="shared" si="2"/>
        <v>4</v>
      </c>
      <c r="AD11" t="s">
        <v>353</v>
      </c>
      <c r="AE11" t="s">
        <v>354</v>
      </c>
      <c r="AF11" t="s">
        <v>355</v>
      </c>
      <c r="AG11" t="s">
        <v>4254</v>
      </c>
      <c r="AH11" t="s">
        <v>1721</v>
      </c>
      <c r="AI11">
        <v>600</v>
      </c>
      <c r="AJ11">
        <v>72</v>
      </c>
      <c r="AK11">
        <v>1928</v>
      </c>
      <c r="AL11">
        <v>17.422843933105469</v>
      </c>
      <c r="AN11" s="78">
        <f t="shared" si="3"/>
        <v>4</v>
      </c>
      <c r="AO11" t="s">
        <v>420</v>
      </c>
      <c r="AP11" t="s">
        <v>421</v>
      </c>
      <c r="AQ11" t="s">
        <v>422</v>
      </c>
      <c r="AR11" t="s">
        <v>4254</v>
      </c>
      <c r="AS11" t="s">
        <v>1717</v>
      </c>
      <c r="AT11">
        <v>1600</v>
      </c>
      <c r="AU11">
        <v>113.625</v>
      </c>
      <c r="AV11">
        <v>186</v>
      </c>
      <c r="AW11">
        <v>19.374418258666992</v>
      </c>
      <c r="AY11" s="78">
        <f t="shared" si="4"/>
        <v>4</v>
      </c>
      <c r="AZ11" t="s">
        <v>3119</v>
      </c>
      <c r="BA11" t="s">
        <v>2913</v>
      </c>
      <c r="BB11" t="s">
        <v>3121</v>
      </c>
      <c r="BC11" t="s">
        <v>4254</v>
      </c>
      <c r="BD11" t="s">
        <v>1721</v>
      </c>
      <c r="BE11">
        <v>271.75</v>
      </c>
      <c r="BF11">
        <v>130.125</v>
      </c>
      <c r="BG11">
        <v>188</v>
      </c>
      <c r="BH11">
        <v>55.848896026611328</v>
      </c>
    </row>
    <row r="12" spans="1:63">
      <c r="A12" s="96">
        <v>5</v>
      </c>
      <c r="B12" t="str">
        <f t="shared" ca="1" si="1"/>
        <v>WINSWAY COKING C</v>
      </c>
      <c r="C12" t="str">
        <f t="shared" ca="1" si="1"/>
        <v>WINSWY 8.5 2016</v>
      </c>
      <c r="D12" t="str">
        <f t="shared" ca="1" si="0"/>
        <v>975731AA</v>
      </c>
      <c r="E12" t="str">
        <f t="shared" ca="1" si="0"/>
        <v>USD</v>
      </c>
      <c r="F12" s="67" t="str">
        <f t="shared" ca="1" si="0"/>
        <v>B3</v>
      </c>
      <c r="G12" s="67">
        <f t="shared" ca="1" si="0"/>
        <v>462.5</v>
      </c>
      <c r="H12" s="69">
        <f t="shared" ca="1" si="0"/>
        <v>43</v>
      </c>
      <c r="I12">
        <f t="shared" ca="1" si="0"/>
        <v>4922</v>
      </c>
      <c r="J12" s="69">
        <f t="shared" ca="1" si="0"/>
        <v>14.036011695861816</v>
      </c>
      <c r="AC12" s="78">
        <f t="shared" si="2"/>
        <v>5</v>
      </c>
      <c r="AD12" t="s">
        <v>1216</v>
      </c>
      <c r="AE12" t="s">
        <v>1217</v>
      </c>
      <c r="AF12" t="s">
        <v>1218</v>
      </c>
      <c r="AG12" t="s">
        <v>4254</v>
      </c>
      <c r="AH12" t="s">
        <v>1722</v>
      </c>
      <c r="AI12">
        <v>462.5</v>
      </c>
      <c r="AJ12">
        <v>43</v>
      </c>
      <c r="AK12">
        <v>4922</v>
      </c>
      <c r="AL12">
        <v>14.036011695861816</v>
      </c>
      <c r="AN12" s="78">
        <f t="shared" si="3"/>
        <v>5</v>
      </c>
      <c r="AO12" t="s">
        <v>329</v>
      </c>
      <c r="AP12" t="s">
        <v>330</v>
      </c>
      <c r="AQ12" t="s">
        <v>331</v>
      </c>
      <c r="AR12" t="s">
        <v>4254</v>
      </c>
      <c r="AS12" t="s">
        <v>1719</v>
      </c>
      <c r="AT12">
        <v>360</v>
      </c>
      <c r="AU12">
        <v>70</v>
      </c>
      <c r="AV12">
        <v>2140</v>
      </c>
      <c r="AW12">
        <v>16.874767303466797</v>
      </c>
      <c r="AY12" s="78">
        <f t="shared" si="4"/>
        <v>5</v>
      </c>
      <c r="AZ12" t="s">
        <v>3119</v>
      </c>
      <c r="BA12" t="s">
        <v>2912</v>
      </c>
      <c r="BB12" t="s">
        <v>3120</v>
      </c>
      <c r="BC12" t="s">
        <v>4254</v>
      </c>
      <c r="BD12" t="s">
        <v>1721</v>
      </c>
      <c r="BE12">
        <v>100</v>
      </c>
      <c r="BF12">
        <v>121</v>
      </c>
      <c r="BG12">
        <v>196</v>
      </c>
      <c r="BH12">
        <v>52.635478973388672</v>
      </c>
    </row>
    <row r="13" spans="1:63">
      <c r="A13" s="96">
        <v>6</v>
      </c>
      <c r="B13" t="str">
        <f t="shared" ca="1" si="1"/>
        <v>AURORA DIAGN HLD</v>
      </c>
      <c r="C13" t="str">
        <f t="shared" ca="1" si="1"/>
        <v>ARDX 10.75 2018</v>
      </c>
      <c r="D13" t="str">
        <f t="shared" ca="1" si="0"/>
        <v>051620AB</v>
      </c>
      <c r="E13" t="str">
        <f t="shared" ca="1" si="0"/>
        <v>USD</v>
      </c>
      <c r="F13" s="67" t="str">
        <f t="shared" ca="1" si="0"/>
        <v>CCC2</v>
      </c>
      <c r="G13" s="67">
        <f t="shared" ca="1" si="0"/>
        <v>200</v>
      </c>
      <c r="H13" s="69">
        <f t="shared" ca="1" si="0"/>
        <v>66</v>
      </c>
      <c r="I13">
        <f t="shared" ca="1" si="0"/>
        <v>2239</v>
      </c>
      <c r="J13" s="69">
        <f t="shared" ca="1" si="0"/>
        <v>13.274717330932617</v>
      </c>
      <c r="AC13" s="78">
        <f t="shared" si="2"/>
        <v>6</v>
      </c>
      <c r="AD13" t="s">
        <v>1222</v>
      </c>
      <c r="AE13" t="s">
        <v>1223</v>
      </c>
      <c r="AF13" t="s">
        <v>1224</v>
      </c>
      <c r="AG13" t="s">
        <v>4254</v>
      </c>
      <c r="AH13" t="s">
        <v>1719</v>
      </c>
      <c r="AI13">
        <v>200</v>
      </c>
      <c r="AJ13">
        <v>66</v>
      </c>
      <c r="AK13">
        <v>2239</v>
      </c>
      <c r="AL13">
        <v>13.274717330932617</v>
      </c>
      <c r="AN13" s="78">
        <f t="shared" si="3"/>
        <v>6</v>
      </c>
      <c r="AO13" t="s">
        <v>347</v>
      </c>
      <c r="AP13" t="s">
        <v>348</v>
      </c>
      <c r="AQ13" t="s">
        <v>349</v>
      </c>
      <c r="AR13" t="s">
        <v>4254</v>
      </c>
      <c r="AS13" t="s">
        <v>343</v>
      </c>
      <c r="AT13">
        <v>950</v>
      </c>
      <c r="AU13">
        <v>84.5</v>
      </c>
      <c r="AV13">
        <v>2225</v>
      </c>
      <c r="AW13">
        <v>16.693746566772461</v>
      </c>
      <c r="AY13" s="78">
        <f t="shared" si="4"/>
        <v>6</v>
      </c>
      <c r="AZ13" t="s">
        <v>3141</v>
      </c>
      <c r="BA13" t="s">
        <v>2914</v>
      </c>
      <c r="BB13" t="s">
        <v>2567</v>
      </c>
      <c r="BC13" t="s">
        <v>4254</v>
      </c>
      <c r="BD13" t="s">
        <v>1719</v>
      </c>
      <c r="BE13">
        <v>225</v>
      </c>
      <c r="BF13">
        <v>82</v>
      </c>
      <c r="BG13">
        <v>816</v>
      </c>
      <c r="BH13">
        <v>50.305019378662109</v>
      </c>
    </row>
    <row r="14" spans="1:63">
      <c r="A14" s="96">
        <v>7</v>
      </c>
      <c r="B14" t="str">
        <f t="shared" ca="1" si="1"/>
        <v>HARRAHS OPER CO</v>
      </c>
      <c r="C14" t="str">
        <f t="shared" ca="1" si="1"/>
        <v>CZR 10 2018</v>
      </c>
      <c r="D14" t="str">
        <f t="shared" ca="1" si="0"/>
        <v>413627BG</v>
      </c>
      <c r="E14" t="str">
        <f t="shared" ca="1" si="0"/>
        <v>USD</v>
      </c>
      <c r="F14" s="67" t="str">
        <f t="shared" ca="1" si="0"/>
        <v>CC</v>
      </c>
      <c r="G14" s="67">
        <f t="shared" ca="1" si="0"/>
        <v>393.91598510742187</v>
      </c>
      <c r="H14" s="69">
        <f t="shared" ca="1" si="0"/>
        <v>59</v>
      </c>
      <c r="I14">
        <f t="shared" ca="1" si="0"/>
        <v>2261</v>
      </c>
      <c r="J14" s="69">
        <f t="shared" ca="1" si="0"/>
        <v>11.56202507019043</v>
      </c>
      <c r="AC14" s="78">
        <f t="shared" si="2"/>
        <v>7</v>
      </c>
      <c r="AD14" t="s">
        <v>1950</v>
      </c>
      <c r="AE14" t="s">
        <v>472</v>
      </c>
      <c r="AF14" t="s">
        <v>473</v>
      </c>
      <c r="AG14" t="s">
        <v>4254</v>
      </c>
      <c r="AH14" t="s">
        <v>1718</v>
      </c>
      <c r="AI14">
        <v>393.91598510742187</v>
      </c>
      <c r="AJ14">
        <v>59</v>
      </c>
      <c r="AK14">
        <v>2261</v>
      </c>
      <c r="AL14">
        <v>11.56202507019043</v>
      </c>
      <c r="AN14" s="78">
        <f t="shared" si="3"/>
        <v>7</v>
      </c>
      <c r="AO14" t="s">
        <v>1206</v>
      </c>
      <c r="AP14" t="s">
        <v>1207</v>
      </c>
      <c r="AQ14" t="s">
        <v>1208</v>
      </c>
      <c r="AR14" t="s">
        <v>4254</v>
      </c>
      <c r="AS14" t="s">
        <v>1717</v>
      </c>
      <c r="AT14">
        <v>300</v>
      </c>
      <c r="AU14">
        <v>85</v>
      </c>
      <c r="AV14">
        <v>1497</v>
      </c>
      <c r="AW14">
        <v>16.047561645507813</v>
      </c>
      <c r="AY14" s="78">
        <f t="shared" si="4"/>
        <v>7</v>
      </c>
      <c r="AZ14" t="s">
        <v>2202</v>
      </c>
      <c r="BA14" t="s">
        <v>842</v>
      </c>
      <c r="BB14" t="s">
        <v>843</v>
      </c>
      <c r="BC14" t="s">
        <v>4254</v>
      </c>
      <c r="BD14" t="s">
        <v>1717</v>
      </c>
      <c r="BE14">
        <v>134.57400512695312</v>
      </c>
      <c r="BF14">
        <v>74.5</v>
      </c>
      <c r="BG14">
        <v>1392</v>
      </c>
      <c r="BH14">
        <v>50.036918640136719</v>
      </c>
    </row>
    <row r="15" spans="1:63">
      <c r="A15" s="96">
        <v>8</v>
      </c>
      <c r="B15" t="str">
        <f t="shared" ca="1" si="1"/>
        <v>HARRAHS OPER CO</v>
      </c>
      <c r="C15" t="str">
        <f t="shared" ca="1" si="1"/>
        <v>CZR 10 2018</v>
      </c>
      <c r="D15" t="str">
        <f t="shared" ca="1" si="0"/>
        <v>413627BM</v>
      </c>
      <c r="E15" t="str">
        <f t="shared" ca="1" si="0"/>
        <v>USD</v>
      </c>
      <c r="F15" s="67" t="str">
        <f t="shared" ca="1" si="0"/>
        <v>CC</v>
      </c>
      <c r="G15" s="67">
        <f t="shared" ca="1" si="0"/>
        <v>3311.58203125</v>
      </c>
      <c r="H15" s="69">
        <f t="shared" ca="1" si="0"/>
        <v>59</v>
      </c>
      <c r="I15">
        <f t="shared" ca="1" si="0"/>
        <v>2261</v>
      </c>
      <c r="J15" s="69">
        <f t="shared" ca="1" si="0"/>
        <v>11.561811447143555</v>
      </c>
      <c r="AC15" s="78">
        <f t="shared" si="2"/>
        <v>8</v>
      </c>
      <c r="AD15" t="s">
        <v>1950</v>
      </c>
      <c r="AE15" t="s">
        <v>472</v>
      </c>
      <c r="AF15" t="s">
        <v>600</v>
      </c>
      <c r="AG15" t="s">
        <v>4254</v>
      </c>
      <c r="AH15" t="s">
        <v>1718</v>
      </c>
      <c r="AI15">
        <v>3311.58203125</v>
      </c>
      <c r="AJ15">
        <v>59</v>
      </c>
      <c r="AK15">
        <v>2261</v>
      </c>
      <c r="AL15">
        <v>11.561811447143555</v>
      </c>
      <c r="AN15" s="78">
        <f t="shared" si="3"/>
        <v>8</v>
      </c>
      <c r="AO15" t="s">
        <v>423</v>
      </c>
      <c r="AP15" t="s">
        <v>424</v>
      </c>
      <c r="AQ15" t="s">
        <v>425</v>
      </c>
      <c r="AR15" t="s">
        <v>4254</v>
      </c>
      <c r="AS15" t="s">
        <v>343</v>
      </c>
      <c r="AT15">
        <v>397.72799682617187</v>
      </c>
      <c r="AU15">
        <v>85.5</v>
      </c>
      <c r="AV15">
        <v>1095</v>
      </c>
      <c r="AW15">
        <v>15.226173400878906</v>
      </c>
      <c r="AY15" s="78">
        <f t="shared" si="4"/>
        <v>8</v>
      </c>
      <c r="AZ15" t="s">
        <v>3141</v>
      </c>
      <c r="BA15" t="s">
        <v>2916</v>
      </c>
      <c r="BB15" t="s">
        <v>2568</v>
      </c>
      <c r="BC15" t="s">
        <v>4254</v>
      </c>
      <c r="BD15" t="s">
        <v>1719</v>
      </c>
      <c r="BE15">
        <v>400</v>
      </c>
      <c r="BF15">
        <v>79.5</v>
      </c>
      <c r="BG15">
        <v>759</v>
      </c>
      <c r="BH15">
        <v>49.837638854980469</v>
      </c>
    </row>
    <row r="16" spans="1:63">
      <c r="A16" s="96">
        <v>9</v>
      </c>
      <c r="B16" t="str">
        <f t="shared" ca="1" si="1"/>
        <v>HARRAHS OPER CO</v>
      </c>
      <c r="C16" t="str">
        <f t="shared" ca="1" si="1"/>
        <v>CZR 10 2018</v>
      </c>
      <c r="D16" t="str">
        <f t="shared" ca="1" si="0"/>
        <v>413627BD</v>
      </c>
      <c r="E16" t="str">
        <f t="shared" ca="1" si="0"/>
        <v>USD</v>
      </c>
      <c r="F16" s="67" t="str">
        <f t="shared" ca="1" si="0"/>
        <v>CC</v>
      </c>
      <c r="G16" s="67">
        <f t="shared" ca="1" si="0"/>
        <v>779.427001953125</v>
      </c>
      <c r="H16" s="69">
        <f t="shared" ca="1" si="0"/>
        <v>58.5</v>
      </c>
      <c r="I16">
        <f t="shared" ca="1" si="0"/>
        <v>2286</v>
      </c>
      <c r="J16" s="69">
        <f t="shared" ca="1" si="0"/>
        <v>10.648822784423828</v>
      </c>
      <c r="AC16" s="78">
        <f t="shared" si="2"/>
        <v>9</v>
      </c>
      <c r="AD16" t="s">
        <v>1950</v>
      </c>
      <c r="AE16" t="s">
        <v>472</v>
      </c>
      <c r="AF16" t="s">
        <v>601</v>
      </c>
      <c r="AG16" t="s">
        <v>4254</v>
      </c>
      <c r="AH16" t="s">
        <v>1718</v>
      </c>
      <c r="AI16">
        <v>779.427001953125</v>
      </c>
      <c r="AJ16">
        <v>58.5</v>
      </c>
      <c r="AK16">
        <v>2286</v>
      </c>
      <c r="AL16">
        <v>10.648822784423828</v>
      </c>
      <c r="AN16" s="78">
        <f t="shared" si="3"/>
        <v>9</v>
      </c>
      <c r="AO16" t="s">
        <v>423</v>
      </c>
      <c r="AP16" t="s">
        <v>426</v>
      </c>
      <c r="AQ16" t="s">
        <v>427</v>
      </c>
      <c r="AR16" t="s">
        <v>4254</v>
      </c>
      <c r="AS16" t="s">
        <v>343</v>
      </c>
      <c r="AT16">
        <v>213.28700256347656</v>
      </c>
      <c r="AU16">
        <v>84.5</v>
      </c>
      <c r="AV16">
        <v>1438</v>
      </c>
      <c r="AW16">
        <v>15.21759033203125</v>
      </c>
      <c r="AY16" s="78">
        <f t="shared" si="4"/>
        <v>9</v>
      </c>
      <c r="AZ16" t="s">
        <v>3141</v>
      </c>
      <c r="BA16" t="s">
        <v>2915</v>
      </c>
      <c r="BB16" t="s">
        <v>2570</v>
      </c>
      <c r="BC16" t="s">
        <v>4254</v>
      </c>
      <c r="BD16" t="s">
        <v>1719</v>
      </c>
      <c r="BE16">
        <v>200</v>
      </c>
      <c r="BF16">
        <v>77.25</v>
      </c>
      <c r="BG16">
        <v>833</v>
      </c>
      <c r="BH16">
        <v>46.206367492675781</v>
      </c>
    </row>
    <row r="17" spans="1:60">
      <c r="A17" s="96">
        <v>10</v>
      </c>
      <c r="B17" t="str">
        <f t="shared" ca="1" si="1"/>
        <v>HARRAHS OPER CO</v>
      </c>
      <c r="C17" t="str">
        <f t="shared" ca="1" si="1"/>
        <v>CZR 10.75 2016</v>
      </c>
      <c r="D17" t="str">
        <f t="shared" ca="1" si="0"/>
        <v>413627BE</v>
      </c>
      <c r="E17" t="str">
        <f t="shared" ca="1" si="0"/>
        <v>USD</v>
      </c>
      <c r="F17" s="67" t="str">
        <f t="shared" ca="1" si="0"/>
        <v>CC</v>
      </c>
      <c r="G17" s="67">
        <f t="shared" ca="1" si="0"/>
        <v>470.51901245117187</v>
      </c>
      <c r="H17" s="69">
        <f t="shared" ca="1" si="0"/>
        <v>87</v>
      </c>
      <c r="I17">
        <f t="shared" ca="1" si="0"/>
        <v>1698</v>
      </c>
      <c r="J17" s="69">
        <f t="shared" ca="1" si="0"/>
        <v>9.1872453689575195</v>
      </c>
      <c r="AC17" s="78">
        <f t="shared" si="2"/>
        <v>10</v>
      </c>
      <c r="AD17" t="s">
        <v>1950</v>
      </c>
      <c r="AE17" t="s">
        <v>602</v>
      </c>
      <c r="AF17" t="s">
        <v>603</v>
      </c>
      <c r="AG17" t="s">
        <v>4254</v>
      </c>
      <c r="AH17" t="s">
        <v>1718</v>
      </c>
      <c r="AI17">
        <v>470.51901245117187</v>
      </c>
      <c r="AJ17">
        <v>87</v>
      </c>
      <c r="AK17">
        <v>1698</v>
      </c>
      <c r="AL17">
        <v>9.1872453689575195</v>
      </c>
      <c r="AN17" s="78">
        <f t="shared" si="3"/>
        <v>10</v>
      </c>
      <c r="AO17" t="s">
        <v>440</v>
      </c>
      <c r="AP17" t="s">
        <v>612</v>
      </c>
      <c r="AQ17" t="s">
        <v>613</v>
      </c>
      <c r="AR17" t="s">
        <v>4254</v>
      </c>
      <c r="AS17" t="s">
        <v>1720</v>
      </c>
      <c r="AT17">
        <v>355.5</v>
      </c>
      <c r="AU17">
        <v>86.25</v>
      </c>
      <c r="AV17">
        <v>1927</v>
      </c>
      <c r="AW17">
        <v>14.058613777160645</v>
      </c>
      <c r="AY17" s="78">
        <f t="shared" si="4"/>
        <v>10</v>
      </c>
      <c r="AZ17" t="s">
        <v>3141</v>
      </c>
      <c r="BA17" t="s">
        <v>2917</v>
      </c>
      <c r="BB17" t="s">
        <v>2302</v>
      </c>
      <c r="BC17" t="s">
        <v>4254</v>
      </c>
      <c r="BD17" t="s">
        <v>1719</v>
      </c>
      <c r="BE17">
        <v>650</v>
      </c>
      <c r="BF17">
        <v>76.5</v>
      </c>
      <c r="BG17">
        <v>755</v>
      </c>
      <c r="BH17">
        <v>44.294559478759766</v>
      </c>
    </row>
    <row r="18" spans="1:60">
      <c r="A18" s="96">
        <v>11</v>
      </c>
      <c r="B18" t="str">
        <f t="shared" ca="1" si="1"/>
        <v>INNOVATION VEN/F</v>
      </c>
      <c r="C18" t="str">
        <f t="shared" ca="1" si="1"/>
        <v>INNOVT 9.5 2019</v>
      </c>
      <c r="D18" t="str">
        <f t="shared" ca="1" si="0"/>
        <v>45779GAA</v>
      </c>
      <c r="E18" t="str">
        <f t="shared" ca="1" si="0"/>
        <v>USD</v>
      </c>
      <c r="F18" s="67" t="str">
        <f t="shared" ca="1" si="0"/>
        <v>B3</v>
      </c>
      <c r="G18" s="67">
        <f t="shared" ca="1" si="0"/>
        <v>450</v>
      </c>
      <c r="H18" s="69">
        <f t="shared" ca="1" si="0"/>
        <v>88.5</v>
      </c>
      <c r="I18">
        <f t="shared" ca="1" si="0"/>
        <v>1055</v>
      </c>
      <c r="J18" s="69">
        <f t="shared" ca="1" si="0"/>
        <v>9.0723152160644531</v>
      </c>
      <c r="AC18" s="78">
        <f t="shared" si="2"/>
        <v>11</v>
      </c>
      <c r="AD18" t="s">
        <v>604</v>
      </c>
      <c r="AE18" t="s">
        <v>605</v>
      </c>
      <c r="AF18" t="s">
        <v>606</v>
      </c>
      <c r="AG18" t="s">
        <v>4254</v>
      </c>
      <c r="AH18" t="s">
        <v>1722</v>
      </c>
      <c r="AI18">
        <v>450</v>
      </c>
      <c r="AJ18">
        <v>88.5</v>
      </c>
      <c r="AK18">
        <v>1055</v>
      </c>
      <c r="AL18">
        <v>9.0723152160644531</v>
      </c>
      <c r="AN18" s="78">
        <f t="shared" si="3"/>
        <v>11</v>
      </c>
      <c r="AO18" t="s">
        <v>1210</v>
      </c>
      <c r="AP18" t="s">
        <v>1211</v>
      </c>
      <c r="AQ18" t="s">
        <v>1212</v>
      </c>
      <c r="AR18" t="s">
        <v>4254</v>
      </c>
      <c r="AS18" t="s">
        <v>1717</v>
      </c>
      <c r="AT18">
        <v>615.13800048828125</v>
      </c>
      <c r="AU18">
        <v>68</v>
      </c>
      <c r="AV18">
        <v>3114</v>
      </c>
      <c r="AW18">
        <v>13.937747955322266</v>
      </c>
      <c r="AY18" s="78">
        <f t="shared" si="4"/>
        <v>11</v>
      </c>
      <c r="AZ18" t="s">
        <v>3349</v>
      </c>
      <c r="BA18" t="s">
        <v>2906</v>
      </c>
      <c r="BB18" t="s">
        <v>2907</v>
      </c>
      <c r="BC18" t="s">
        <v>4254</v>
      </c>
      <c r="BD18" t="s">
        <v>1718</v>
      </c>
      <c r="BE18">
        <v>300</v>
      </c>
      <c r="BF18">
        <v>67</v>
      </c>
      <c r="BG18">
        <v>935</v>
      </c>
      <c r="BH18">
        <v>43.335521697998047</v>
      </c>
    </row>
    <row r="19" spans="1:60">
      <c r="A19" s="96">
        <v>12</v>
      </c>
      <c r="B19" t="str">
        <f t="shared" ca="1" si="1"/>
        <v>FPL ENERGY AMER</v>
      </c>
      <c r="C19" t="str">
        <f t="shared" ca="1" si="1"/>
        <v>NEE 6.639 2023</v>
      </c>
      <c r="D19" t="str">
        <f t="shared" ca="1" si="0"/>
        <v>302567AA</v>
      </c>
      <c r="E19" t="str">
        <f t="shared" ca="1" si="0"/>
        <v>USD</v>
      </c>
      <c r="F19" s="67" t="str">
        <f t="shared" ca="1" si="0"/>
        <v>BB1</v>
      </c>
      <c r="G19" s="67">
        <f t="shared" ca="1" si="0"/>
        <v>108.10800170898437</v>
      </c>
      <c r="H19" s="69">
        <f t="shared" ca="1" si="0"/>
        <v>99.495002746582031</v>
      </c>
      <c r="I19">
        <f t="shared" ca="1" si="0"/>
        <v>492</v>
      </c>
      <c r="J19" s="69">
        <f t="shared" ca="1" si="0"/>
        <v>8.7266807556152344</v>
      </c>
      <c r="AC19" s="78">
        <f t="shared" si="2"/>
        <v>12</v>
      </c>
      <c r="AD19" t="s">
        <v>607</v>
      </c>
      <c r="AE19" t="s">
        <v>608</v>
      </c>
      <c r="AF19" t="s">
        <v>609</v>
      </c>
      <c r="AG19" t="s">
        <v>4254</v>
      </c>
      <c r="AH19" t="s">
        <v>1209</v>
      </c>
      <c r="AI19">
        <v>108.10800170898437</v>
      </c>
      <c r="AJ19">
        <v>99.495002746582031</v>
      </c>
      <c r="AK19">
        <v>492</v>
      </c>
      <c r="AL19">
        <v>8.7266807556152344</v>
      </c>
      <c r="AN19" s="78">
        <f t="shared" si="3"/>
        <v>12</v>
      </c>
      <c r="AO19" t="s">
        <v>622</v>
      </c>
      <c r="AP19" t="s">
        <v>623</v>
      </c>
      <c r="AQ19" t="s">
        <v>624</v>
      </c>
      <c r="AR19" t="s">
        <v>4254</v>
      </c>
      <c r="AS19" t="s">
        <v>1720</v>
      </c>
      <c r="AT19">
        <v>246.17300415039062</v>
      </c>
      <c r="AU19">
        <v>82.25</v>
      </c>
      <c r="AV19">
        <v>1331</v>
      </c>
      <c r="AW19">
        <v>12.924135208129883</v>
      </c>
      <c r="AY19" s="78">
        <f t="shared" si="4"/>
        <v>12</v>
      </c>
      <c r="AZ19" t="s">
        <v>2905</v>
      </c>
      <c r="BA19" t="s">
        <v>2910</v>
      </c>
      <c r="BB19" t="s">
        <v>2911</v>
      </c>
      <c r="BC19" t="s">
        <v>4254</v>
      </c>
      <c r="BD19" t="s">
        <v>1718</v>
      </c>
      <c r="BE19">
        <v>381.89999389648438</v>
      </c>
      <c r="BF19">
        <v>76.5</v>
      </c>
      <c r="BG19">
        <v>2110</v>
      </c>
      <c r="BH19">
        <v>42.973613739013672</v>
      </c>
    </row>
    <row r="20" spans="1:60">
      <c r="A20" s="96">
        <v>13</v>
      </c>
      <c r="B20" t="str">
        <f t="shared" ca="1" si="1"/>
        <v>HARRAHS OPER CO</v>
      </c>
      <c r="C20" t="str">
        <f t="shared" ca="1" si="1"/>
        <v>CZR 5.75 2017</v>
      </c>
      <c r="D20" t="str">
        <f t="shared" ca="1" si="0"/>
        <v>413627AW</v>
      </c>
      <c r="E20" t="str">
        <f t="shared" ca="1" si="0"/>
        <v>USD</v>
      </c>
      <c r="F20" s="67" t="str">
        <f t="shared" ca="1" si="0"/>
        <v>CC</v>
      </c>
      <c r="G20" s="67">
        <f t="shared" ca="1" si="0"/>
        <v>153.69999694824219</v>
      </c>
      <c r="H20" s="69">
        <f t="shared" ca="1" si="0"/>
        <v>61</v>
      </c>
      <c r="I20">
        <f t="shared" ca="1" si="0"/>
        <v>1904</v>
      </c>
      <c r="J20" s="69">
        <f t="shared" ca="1" si="0"/>
        <v>8.5234279632568359</v>
      </c>
      <c r="AC20" s="78">
        <f t="shared" si="2"/>
        <v>13</v>
      </c>
      <c r="AD20" t="s">
        <v>1950</v>
      </c>
      <c r="AE20" t="s">
        <v>610</v>
      </c>
      <c r="AF20" t="s">
        <v>611</v>
      </c>
      <c r="AG20" t="s">
        <v>4254</v>
      </c>
      <c r="AH20" t="s">
        <v>1718</v>
      </c>
      <c r="AI20">
        <v>153.69999694824219</v>
      </c>
      <c r="AJ20">
        <v>61</v>
      </c>
      <c r="AK20">
        <v>1904</v>
      </c>
      <c r="AL20">
        <v>8.5234279632568359</v>
      </c>
      <c r="AN20" s="78">
        <f t="shared" si="3"/>
        <v>13</v>
      </c>
      <c r="AO20" t="s">
        <v>1790</v>
      </c>
      <c r="AP20" t="s">
        <v>1791</v>
      </c>
      <c r="AQ20" t="s">
        <v>1792</v>
      </c>
      <c r="AR20" t="s">
        <v>4254</v>
      </c>
      <c r="AS20" t="s">
        <v>1720</v>
      </c>
      <c r="AT20">
        <v>104.88899993896484</v>
      </c>
      <c r="AU20">
        <v>102.25</v>
      </c>
      <c r="AV20">
        <v>1140</v>
      </c>
      <c r="AW20">
        <v>12.889921188354492</v>
      </c>
      <c r="AY20" s="78">
        <f t="shared" si="4"/>
        <v>13</v>
      </c>
      <c r="AZ20" t="s">
        <v>1784</v>
      </c>
      <c r="BA20" t="s">
        <v>1785</v>
      </c>
      <c r="BB20" t="s">
        <v>1786</v>
      </c>
      <c r="BC20" t="s">
        <v>4254</v>
      </c>
      <c r="BD20" t="s">
        <v>1720</v>
      </c>
      <c r="BE20">
        <v>486.07901000976562</v>
      </c>
      <c r="BF20">
        <v>57</v>
      </c>
      <c r="BG20">
        <v>1789</v>
      </c>
      <c r="BH20">
        <v>41.550575256347656</v>
      </c>
    </row>
    <row r="21" spans="1:60">
      <c r="A21" s="96">
        <v>14</v>
      </c>
      <c r="B21" t="str">
        <f t="shared" ca="1" si="1"/>
        <v>AFFINION GROUP I</v>
      </c>
      <c r="C21" t="str">
        <f t="shared" ca="1" si="1"/>
        <v>AFFINI 11.5 2015</v>
      </c>
      <c r="D21" t="str">
        <f t="shared" ca="1" si="0"/>
        <v>00828DAJ</v>
      </c>
      <c r="E21" t="str">
        <f t="shared" ca="1" si="0"/>
        <v>USD</v>
      </c>
      <c r="F21" s="67" t="str">
        <f t="shared" ca="1" si="0"/>
        <v>CCC3</v>
      </c>
      <c r="G21" s="67">
        <f t="shared" ca="1" si="0"/>
        <v>355.5</v>
      </c>
      <c r="H21" s="69">
        <f t="shared" ca="1" si="0"/>
        <v>86.25</v>
      </c>
      <c r="I21">
        <f t="shared" ca="1" si="0"/>
        <v>1927</v>
      </c>
      <c r="J21" s="69">
        <f t="shared" ca="1" si="0"/>
        <v>8.3195209503173828</v>
      </c>
      <c r="AC21" s="78">
        <f t="shared" si="2"/>
        <v>14</v>
      </c>
      <c r="AD21" t="s">
        <v>440</v>
      </c>
      <c r="AE21" t="s">
        <v>612</v>
      </c>
      <c r="AF21" t="s">
        <v>613</v>
      </c>
      <c r="AG21" t="s">
        <v>4254</v>
      </c>
      <c r="AH21" t="s">
        <v>1720</v>
      </c>
      <c r="AI21">
        <v>355.5</v>
      </c>
      <c r="AJ21">
        <v>86.25</v>
      </c>
      <c r="AK21">
        <v>1927</v>
      </c>
      <c r="AL21">
        <v>8.3195209503173828</v>
      </c>
      <c r="AN21" s="78">
        <f t="shared" si="3"/>
        <v>14</v>
      </c>
      <c r="AO21" t="s">
        <v>617</v>
      </c>
      <c r="AP21" t="s">
        <v>618</v>
      </c>
      <c r="AQ21" t="s">
        <v>619</v>
      </c>
      <c r="AR21" t="s">
        <v>4254</v>
      </c>
      <c r="AS21" t="s">
        <v>1719</v>
      </c>
      <c r="AT21">
        <v>225</v>
      </c>
      <c r="AU21">
        <v>94</v>
      </c>
      <c r="AV21">
        <v>1259</v>
      </c>
      <c r="AW21">
        <v>11.65611743927002</v>
      </c>
      <c r="AY21" s="78">
        <f t="shared" si="4"/>
        <v>14</v>
      </c>
      <c r="AZ21" t="s">
        <v>1197</v>
      </c>
      <c r="BA21" t="s">
        <v>1204</v>
      </c>
      <c r="BB21" t="s">
        <v>1205</v>
      </c>
      <c r="BC21" t="s">
        <v>4254</v>
      </c>
      <c r="BD21" t="s">
        <v>1209</v>
      </c>
      <c r="BE21">
        <v>275</v>
      </c>
      <c r="BF21">
        <v>99</v>
      </c>
      <c r="BG21">
        <v>364</v>
      </c>
      <c r="BH21">
        <v>40.714000701904297</v>
      </c>
    </row>
    <row r="22" spans="1:60">
      <c r="A22" s="96">
        <v>15</v>
      </c>
      <c r="B22" t="str">
        <f t="shared" ca="1" si="1"/>
        <v>RADIOSHACK CORP</v>
      </c>
      <c r="C22" t="str">
        <f t="shared" ca="1" si="1"/>
        <v>RSH 6.75 2019</v>
      </c>
      <c r="D22" t="str">
        <f t="shared" ca="1" si="0"/>
        <v>750438AE</v>
      </c>
      <c r="E22" t="str">
        <f t="shared" ca="1" si="0"/>
        <v>USD</v>
      </c>
      <c r="F22" s="67" t="str">
        <f t="shared" ca="1" si="0"/>
        <v>CCC2</v>
      </c>
      <c r="G22" s="67">
        <f t="shared" ca="1" si="0"/>
        <v>324.79998779296875</v>
      </c>
      <c r="H22" s="69">
        <f t="shared" ca="1" si="0"/>
        <v>74.5</v>
      </c>
      <c r="I22">
        <f t="shared" ca="1" si="0"/>
        <v>1156</v>
      </c>
      <c r="J22" s="69">
        <f t="shared" ca="1" si="0"/>
        <v>7.8423500061035156</v>
      </c>
      <c r="AC22" s="78">
        <f t="shared" si="2"/>
        <v>15</v>
      </c>
      <c r="AD22" t="s">
        <v>614</v>
      </c>
      <c r="AE22" t="s">
        <v>615</v>
      </c>
      <c r="AF22" t="s">
        <v>616</v>
      </c>
      <c r="AG22" t="s">
        <v>4254</v>
      </c>
      <c r="AH22" t="s">
        <v>1719</v>
      </c>
      <c r="AI22">
        <v>324.79998779296875</v>
      </c>
      <c r="AJ22">
        <v>74.5</v>
      </c>
      <c r="AK22">
        <v>1156</v>
      </c>
      <c r="AL22">
        <v>7.8423500061035156</v>
      </c>
      <c r="AN22" s="78">
        <f t="shared" si="3"/>
        <v>15</v>
      </c>
      <c r="AO22" t="s">
        <v>431</v>
      </c>
      <c r="AP22" t="s">
        <v>432</v>
      </c>
      <c r="AQ22" t="s">
        <v>433</v>
      </c>
      <c r="AR22" t="s">
        <v>4254</v>
      </c>
      <c r="AS22" t="s">
        <v>1722</v>
      </c>
      <c r="AT22">
        <v>200</v>
      </c>
      <c r="AU22">
        <v>103</v>
      </c>
      <c r="AV22">
        <v>925</v>
      </c>
      <c r="AW22">
        <v>10.424936294555664</v>
      </c>
      <c r="AY22" s="78">
        <f t="shared" si="4"/>
        <v>15</v>
      </c>
      <c r="AZ22" t="s">
        <v>1197</v>
      </c>
      <c r="BA22" t="s">
        <v>1200</v>
      </c>
      <c r="BB22" t="s">
        <v>1201</v>
      </c>
      <c r="BC22" t="s">
        <v>4254</v>
      </c>
      <c r="BD22" t="s">
        <v>1209</v>
      </c>
      <c r="BE22">
        <v>100</v>
      </c>
      <c r="BF22">
        <v>98</v>
      </c>
      <c r="BG22">
        <v>440</v>
      </c>
      <c r="BH22">
        <v>39.474285125732422</v>
      </c>
    </row>
    <row r="23" spans="1:60">
      <c r="A23" s="96">
        <v>16</v>
      </c>
      <c r="B23" t="str">
        <f t="shared" ca="1" si="1"/>
        <v>CENVEO CORP</v>
      </c>
      <c r="C23" t="str">
        <f t="shared" ca="1" si="1"/>
        <v>CVO 11.5 2017</v>
      </c>
      <c r="D23" t="str">
        <f t="shared" ca="1" si="0"/>
        <v>15671BAG</v>
      </c>
      <c r="E23" t="str">
        <f t="shared" ca="1" si="0"/>
        <v>USD</v>
      </c>
      <c r="F23" s="67" t="str">
        <f t="shared" ca="1" si="0"/>
        <v>CCC2</v>
      </c>
      <c r="G23" s="67">
        <f t="shared" ca="1" si="0"/>
        <v>225</v>
      </c>
      <c r="H23" s="69">
        <f t="shared" ca="1" si="0"/>
        <v>94</v>
      </c>
      <c r="I23">
        <f t="shared" ca="1" si="0"/>
        <v>1259</v>
      </c>
      <c r="J23" s="69">
        <f t="shared" ca="1" si="0"/>
        <v>7.694542407989502</v>
      </c>
      <c r="AC23" s="78">
        <f t="shared" si="2"/>
        <v>16</v>
      </c>
      <c r="AD23" t="s">
        <v>617</v>
      </c>
      <c r="AE23" t="s">
        <v>618</v>
      </c>
      <c r="AF23" t="s">
        <v>619</v>
      </c>
      <c r="AG23" t="s">
        <v>4254</v>
      </c>
      <c r="AH23" t="s">
        <v>1719</v>
      </c>
      <c r="AI23">
        <v>225</v>
      </c>
      <c r="AJ23">
        <v>94</v>
      </c>
      <c r="AK23">
        <v>1259</v>
      </c>
      <c r="AL23">
        <v>7.694542407989502</v>
      </c>
      <c r="AN23" s="78">
        <f t="shared" si="3"/>
        <v>16</v>
      </c>
      <c r="AO23" t="s">
        <v>2919</v>
      </c>
      <c r="AP23" t="s">
        <v>2920</v>
      </c>
      <c r="AQ23" t="s">
        <v>2921</v>
      </c>
      <c r="AR23" t="s">
        <v>4254</v>
      </c>
      <c r="AS23" t="s">
        <v>1721</v>
      </c>
      <c r="AT23">
        <v>350</v>
      </c>
      <c r="AU23">
        <v>96</v>
      </c>
      <c r="AV23">
        <v>851</v>
      </c>
      <c r="AW23">
        <v>10.306035995483398</v>
      </c>
      <c r="AY23" s="78">
        <f t="shared" si="4"/>
        <v>16</v>
      </c>
      <c r="AZ23" t="s">
        <v>3141</v>
      </c>
      <c r="BA23" t="s">
        <v>2918</v>
      </c>
      <c r="BB23" t="s">
        <v>2569</v>
      </c>
      <c r="BC23" t="s">
        <v>4254</v>
      </c>
      <c r="BD23" t="s">
        <v>1719</v>
      </c>
      <c r="BE23">
        <v>150</v>
      </c>
      <c r="BF23">
        <v>69</v>
      </c>
      <c r="BG23">
        <v>794</v>
      </c>
      <c r="BH23">
        <v>37.204349517822266</v>
      </c>
    </row>
    <row r="24" spans="1:60">
      <c r="A24" s="96">
        <v>17</v>
      </c>
      <c r="B24" t="str">
        <f t="shared" ca="1" si="1"/>
        <v>HARRAHS OPER CO</v>
      </c>
      <c r="C24" t="str">
        <f t="shared" ca="1" si="1"/>
        <v>CZR 12.75 2018</v>
      </c>
      <c r="D24" t="str">
        <f t="shared" ca="1" si="1"/>
        <v>12768RAA</v>
      </c>
      <c r="E24" t="str">
        <f t="shared" ca="1" si="1"/>
        <v>USD</v>
      </c>
      <c r="F24" s="67" t="str">
        <f t="shared" ca="1" si="1"/>
        <v>CCC3</v>
      </c>
      <c r="G24" s="67">
        <f t="shared" ca="1" si="1"/>
        <v>750</v>
      </c>
      <c r="H24" s="69">
        <f t="shared" ca="1" si="1"/>
        <v>66.25</v>
      </c>
      <c r="I24">
        <f t="shared" ca="1" si="1"/>
        <v>2434</v>
      </c>
      <c r="J24" s="69">
        <f t="shared" ca="1" si="1"/>
        <v>7.6708316802978516</v>
      </c>
      <c r="AC24" s="78">
        <f t="shared" si="2"/>
        <v>17</v>
      </c>
      <c r="AD24" t="s">
        <v>1950</v>
      </c>
      <c r="AE24" t="s">
        <v>620</v>
      </c>
      <c r="AF24" t="s">
        <v>621</v>
      </c>
      <c r="AG24" t="s">
        <v>4254</v>
      </c>
      <c r="AH24" t="s">
        <v>1720</v>
      </c>
      <c r="AI24">
        <v>750</v>
      </c>
      <c r="AJ24">
        <v>66.25</v>
      </c>
      <c r="AK24">
        <v>2434</v>
      </c>
      <c r="AL24">
        <v>7.6708316802978516</v>
      </c>
      <c r="AN24" s="78">
        <f t="shared" si="3"/>
        <v>17</v>
      </c>
      <c r="AO24" t="s">
        <v>428</v>
      </c>
      <c r="AP24" t="s">
        <v>429</v>
      </c>
      <c r="AQ24" t="s">
        <v>430</v>
      </c>
      <c r="AR24" t="s">
        <v>4254</v>
      </c>
      <c r="AS24" t="s">
        <v>1721</v>
      </c>
      <c r="AT24">
        <v>500</v>
      </c>
      <c r="AU24">
        <v>99.25</v>
      </c>
      <c r="AV24">
        <v>515</v>
      </c>
      <c r="AW24">
        <v>10.220456123352051</v>
      </c>
      <c r="AY24" s="78">
        <f t="shared" si="4"/>
        <v>17</v>
      </c>
      <c r="AZ24" t="s">
        <v>1197</v>
      </c>
      <c r="BA24" t="s">
        <v>1198</v>
      </c>
      <c r="BB24" t="s">
        <v>1199</v>
      </c>
      <c r="BC24" t="s">
        <v>4254</v>
      </c>
      <c r="BD24" t="s">
        <v>1209</v>
      </c>
      <c r="BE24">
        <v>141.37800598144531</v>
      </c>
      <c r="BF24">
        <v>94</v>
      </c>
      <c r="BG24">
        <v>421</v>
      </c>
      <c r="BH24">
        <v>36.875785827636719</v>
      </c>
    </row>
    <row r="25" spans="1:60">
      <c r="A25" s="96">
        <v>18</v>
      </c>
      <c r="B25" t="str">
        <f t="shared" ca="1" si="1"/>
        <v>YUKSEL INSAAT</v>
      </c>
      <c r="C25" t="str">
        <f t="shared" ca="1" si="1"/>
        <v>YUKSEL 9.5 2015</v>
      </c>
      <c r="D25" t="str">
        <f t="shared" ca="1" si="1"/>
        <v>EI460929</v>
      </c>
      <c r="E25" t="str">
        <f t="shared" ca="1" si="1"/>
        <v>USD</v>
      </c>
      <c r="F25" s="67" t="str">
        <f t="shared" ca="1" si="1"/>
        <v>CCC2</v>
      </c>
      <c r="G25" s="67">
        <f t="shared" ca="1" si="1"/>
        <v>200</v>
      </c>
      <c r="H25" s="69">
        <f t="shared" ca="1" si="1"/>
        <v>61</v>
      </c>
      <c r="I25">
        <f t="shared" ca="1" si="1"/>
        <v>3640</v>
      </c>
      <c r="J25" s="69">
        <f t="shared" ca="1" si="1"/>
        <v>7.6474666595458984</v>
      </c>
      <c r="AC25" s="78">
        <f t="shared" si="2"/>
        <v>18</v>
      </c>
      <c r="AD25" t="s">
        <v>344</v>
      </c>
      <c r="AE25" t="s">
        <v>345</v>
      </c>
      <c r="AF25" t="s">
        <v>346</v>
      </c>
      <c r="AG25" t="s">
        <v>4254</v>
      </c>
      <c r="AH25" t="s">
        <v>1719</v>
      </c>
      <c r="AI25">
        <v>200</v>
      </c>
      <c r="AJ25">
        <v>61</v>
      </c>
      <c r="AK25">
        <v>3640</v>
      </c>
      <c r="AL25">
        <v>7.6474666595458984</v>
      </c>
      <c r="AN25" s="78">
        <f t="shared" si="3"/>
        <v>18</v>
      </c>
      <c r="AO25" t="s">
        <v>597</v>
      </c>
      <c r="AP25" t="s">
        <v>644</v>
      </c>
      <c r="AQ25" t="s">
        <v>645</v>
      </c>
      <c r="AR25" t="s">
        <v>4254</v>
      </c>
      <c r="AS25" t="s">
        <v>1719</v>
      </c>
      <c r="AT25">
        <v>220</v>
      </c>
      <c r="AU25">
        <v>94</v>
      </c>
      <c r="AV25">
        <v>984</v>
      </c>
      <c r="AW25">
        <v>9.7253084182739258</v>
      </c>
      <c r="AY25" s="78">
        <f t="shared" si="4"/>
        <v>18</v>
      </c>
      <c r="AZ25" t="s">
        <v>1778</v>
      </c>
      <c r="BA25" t="s">
        <v>1779</v>
      </c>
      <c r="BB25" t="s">
        <v>1780</v>
      </c>
      <c r="BC25" t="s">
        <v>4254</v>
      </c>
      <c r="BD25" t="s">
        <v>1718</v>
      </c>
      <c r="BE25">
        <v>350</v>
      </c>
      <c r="BF25">
        <v>80</v>
      </c>
      <c r="BG25">
        <v>1263</v>
      </c>
      <c r="BH25">
        <v>36.833168029785156</v>
      </c>
    </row>
    <row r="26" spans="1:60">
      <c r="A26" s="96">
        <v>19</v>
      </c>
      <c r="B26" t="str">
        <f t="shared" ca="1" si="1"/>
        <v>COLT DEFENSE/FIN</v>
      </c>
      <c r="C26" t="str">
        <f t="shared" ca="1" si="1"/>
        <v>CLTDEF 8.75 2017</v>
      </c>
      <c r="D26" t="str">
        <f t="shared" ca="1" si="1"/>
        <v>19686TAC</v>
      </c>
      <c r="E26" t="str">
        <f t="shared" ca="1" si="1"/>
        <v>USD</v>
      </c>
      <c r="F26" s="67" t="str">
        <f t="shared" ca="1" si="1"/>
        <v>CCC3</v>
      </c>
      <c r="G26" s="67">
        <f t="shared" ca="1" si="1"/>
        <v>246.17300415039062</v>
      </c>
      <c r="H26" s="69">
        <f t="shared" ca="1" si="1"/>
        <v>82.25</v>
      </c>
      <c r="I26">
        <f t="shared" ca="1" si="1"/>
        <v>1331</v>
      </c>
      <c r="J26" s="69">
        <f t="shared" ca="1" si="1"/>
        <v>7.5835108757019043</v>
      </c>
      <c r="AC26" s="78">
        <f t="shared" si="2"/>
        <v>19</v>
      </c>
      <c r="AD26" t="s">
        <v>622</v>
      </c>
      <c r="AE26" t="s">
        <v>623</v>
      </c>
      <c r="AF26" t="s">
        <v>624</v>
      </c>
      <c r="AG26" t="s">
        <v>4254</v>
      </c>
      <c r="AH26" t="s">
        <v>1720</v>
      </c>
      <c r="AI26">
        <v>246.17300415039062</v>
      </c>
      <c r="AJ26">
        <v>82.25</v>
      </c>
      <c r="AK26">
        <v>1331</v>
      </c>
      <c r="AL26">
        <v>7.5835108757019043</v>
      </c>
      <c r="AN26" s="78">
        <f t="shared" si="3"/>
        <v>19</v>
      </c>
      <c r="AO26" t="s">
        <v>597</v>
      </c>
      <c r="AP26" t="s">
        <v>598</v>
      </c>
      <c r="AQ26" t="s">
        <v>599</v>
      </c>
      <c r="AR26" t="s">
        <v>4254</v>
      </c>
      <c r="AS26" t="s">
        <v>1718</v>
      </c>
      <c r="AT26">
        <v>115.20999908447266</v>
      </c>
      <c r="AU26">
        <v>41</v>
      </c>
      <c r="AV26">
        <v>3713</v>
      </c>
      <c r="AW26">
        <v>9.6220130920410156</v>
      </c>
      <c r="AY26" s="78">
        <f t="shared" si="4"/>
        <v>19</v>
      </c>
      <c r="AZ26" t="s">
        <v>622</v>
      </c>
      <c r="BA26" t="s">
        <v>623</v>
      </c>
      <c r="BB26" t="s">
        <v>624</v>
      </c>
      <c r="BC26" t="s">
        <v>4254</v>
      </c>
      <c r="BD26" t="s">
        <v>1720</v>
      </c>
      <c r="BE26">
        <v>246.17300415039062</v>
      </c>
      <c r="BF26">
        <v>82.25</v>
      </c>
      <c r="BG26">
        <v>1331</v>
      </c>
      <c r="BH26">
        <v>36.134445190429687</v>
      </c>
    </row>
    <row r="27" spans="1:60">
      <c r="A27" s="96">
        <v>20</v>
      </c>
      <c r="B27" t="str">
        <f t="shared" ca="1" si="1"/>
        <v>HARRAHS OPER CO</v>
      </c>
      <c r="C27" t="str">
        <f t="shared" ca="1" si="1"/>
        <v>CZR 5.625 2015</v>
      </c>
      <c r="D27" t="str">
        <f t="shared" ca="1" si="1"/>
        <v>413627AU</v>
      </c>
      <c r="E27" t="str">
        <f t="shared" ca="1" si="1"/>
        <v>USD</v>
      </c>
      <c r="F27" s="67" t="str">
        <f t="shared" ca="1" si="1"/>
        <v>CC</v>
      </c>
      <c r="G27" s="67">
        <f t="shared" ca="1" si="1"/>
        <v>364.5</v>
      </c>
      <c r="H27" s="69">
        <f t="shared" ca="1" si="1"/>
        <v>91.5</v>
      </c>
      <c r="I27">
        <f t="shared" ca="1" si="1"/>
        <v>1075</v>
      </c>
      <c r="J27" s="69">
        <f t="shared" ca="1" si="1"/>
        <v>6.8657159805297852</v>
      </c>
      <c r="AC27" s="78">
        <f t="shared" si="2"/>
        <v>20</v>
      </c>
      <c r="AD27" t="s">
        <v>1950</v>
      </c>
      <c r="AE27" t="s">
        <v>625</v>
      </c>
      <c r="AF27" t="s">
        <v>626</v>
      </c>
      <c r="AG27" t="s">
        <v>4254</v>
      </c>
      <c r="AH27" t="s">
        <v>1718</v>
      </c>
      <c r="AI27">
        <v>364.5</v>
      </c>
      <c r="AJ27">
        <v>91.5</v>
      </c>
      <c r="AK27">
        <v>1075</v>
      </c>
      <c r="AL27">
        <v>6.8657159805297852</v>
      </c>
      <c r="AN27" s="78">
        <f t="shared" si="3"/>
        <v>20</v>
      </c>
      <c r="AO27" t="s">
        <v>632</v>
      </c>
      <c r="AP27" t="s">
        <v>633</v>
      </c>
      <c r="AQ27" t="s">
        <v>634</v>
      </c>
      <c r="AR27" t="s">
        <v>4254</v>
      </c>
      <c r="AS27" t="s">
        <v>1720</v>
      </c>
      <c r="AT27">
        <v>172</v>
      </c>
      <c r="AU27">
        <v>57</v>
      </c>
      <c r="AV27">
        <v>6843</v>
      </c>
      <c r="AW27">
        <v>9.6149330139160156</v>
      </c>
      <c r="AY27" s="78">
        <f t="shared" si="4"/>
        <v>20</v>
      </c>
      <c r="AZ27" t="s">
        <v>335</v>
      </c>
      <c r="BA27" t="s">
        <v>336</v>
      </c>
      <c r="BB27" t="s">
        <v>337</v>
      </c>
      <c r="BC27" t="s">
        <v>4254</v>
      </c>
      <c r="BD27" t="s">
        <v>1720</v>
      </c>
      <c r="BE27">
        <v>245</v>
      </c>
      <c r="BF27">
        <v>62</v>
      </c>
      <c r="BG27">
        <v>5058</v>
      </c>
      <c r="BH27">
        <v>35.472797393798828</v>
      </c>
    </row>
    <row r="28" spans="1:60">
      <c r="A28" s="96">
        <v>21</v>
      </c>
      <c r="B28" t="str">
        <f t="shared" ca="1" si="1"/>
        <v>STANDYN HOLD INC</v>
      </c>
      <c r="C28" t="str">
        <f t="shared" ca="1" si="1"/>
        <v>STANAD 12 2015</v>
      </c>
      <c r="D28" t="str">
        <f t="shared" ca="1" si="1"/>
        <v>852863AB</v>
      </c>
      <c r="E28" t="str">
        <f t="shared" ca="1" si="1"/>
        <v>USD</v>
      </c>
      <c r="F28" s="67" t="str">
        <f t="shared" ca="1" si="1"/>
        <v>CC</v>
      </c>
      <c r="G28" s="67">
        <f t="shared" ca="1" si="1"/>
        <v>100</v>
      </c>
      <c r="H28" s="69">
        <f t="shared" ca="1" si="1"/>
        <v>61</v>
      </c>
      <c r="I28">
        <f t="shared" ca="1" si="1"/>
        <v>5351</v>
      </c>
      <c r="J28" s="69">
        <f t="shared" ca="1" si="1"/>
        <v>6.0871601104736328</v>
      </c>
      <c r="AC28" s="78">
        <f t="shared" si="2"/>
        <v>21</v>
      </c>
      <c r="AD28" t="s">
        <v>627</v>
      </c>
      <c r="AE28" t="s">
        <v>628</v>
      </c>
      <c r="AF28" t="s">
        <v>629</v>
      </c>
      <c r="AG28" t="s">
        <v>4254</v>
      </c>
      <c r="AH28" t="s">
        <v>1718</v>
      </c>
      <c r="AI28">
        <v>100</v>
      </c>
      <c r="AJ28">
        <v>61</v>
      </c>
      <c r="AK28">
        <v>5351</v>
      </c>
      <c r="AL28">
        <v>6.0871601104736328</v>
      </c>
      <c r="AN28" s="78">
        <f t="shared" si="3"/>
        <v>21</v>
      </c>
      <c r="AO28" t="s">
        <v>326</v>
      </c>
      <c r="AP28" t="s">
        <v>327</v>
      </c>
      <c r="AQ28" t="s">
        <v>328</v>
      </c>
      <c r="AR28" t="s">
        <v>4254</v>
      </c>
      <c r="AS28" t="s">
        <v>1717</v>
      </c>
      <c r="AT28">
        <v>145.375</v>
      </c>
      <c r="AU28">
        <v>78</v>
      </c>
      <c r="AV28">
        <v>2363</v>
      </c>
      <c r="AW28">
        <v>9.4163532257080078</v>
      </c>
      <c r="AY28" s="78">
        <f t="shared" si="4"/>
        <v>21</v>
      </c>
      <c r="AZ28" t="s">
        <v>323</v>
      </c>
      <c r="BA28" t="s">
        <v>324</v>
      </c>
      <c r="BB28" t="s">
        <v>325</v>
      </c>
      <c r="BC28" t="s">
        <v>4254</v>
      </c>
      <c r="BD28" t="s">
        <v>1719</v>
      </c>
      <c r="BE28">
        <v>335</v>
      </c>
      <c r="BF28">
        <v>72</v>
      </c>
      <c r="BG28">
        <v>2033</v>
      </c>
      <c r="BH28">
        <v>34.391857147216797</v>
      </c>
    </row>
    <row r="29" spans="1:60">
      <c r="A29" s="96">
        <v>22</v>
      </c>
      <c r="B29" t="str">
        <f t="shared" ca="1" si="1"/>
        <v>HARRAHS OPER CO</v>
      </c>
      <c r="C29" t="str">
        <f t="shared" ca="1" si="1"/>
        <v>CZR 6.5 2016</v>
      </c>
      <c r="D29" t="str">
        <f t="shared" ca="1" si="1"/>
        <v>413627AX</v>
      </c>
      <c r="E29" t="str">
        <f t="shared" ca="1" si="1"/>
        <v>USD</v>
      </c>
      <c r="F29" s="67" t="str">
        <f t="shared" ca="1" si="1"/>
        <v>CC</v>
      </c>
      <c r="G29" s="67">
        <f t="shared" ca="1" si="1"/>
        <v>246.69999694824219</v>
      </c>
      <c r="H29" s="69">
        <f t="shared" ca="1" si="1"/>
        <v>70.5</v>
      </c>
      <c r="I29">
        <f t="shared" ca="1" si="1"/>
        <v>2048</v>
      </c>
      <c r="J29" s="69">
        <f t="shared" ca="1" si="1"/>
        <v>5.9362173080444336</v>
      </c>
      <c r="AC29" s="78">
        <f t="shared" si="2"/>
        <v>22</v>
      </c>
      <c r="AD29" t="s">
        <v>1950</v>
      </c>
      <c r="AE29" t="s">
        <v>630</v>
      </c>
      <c r="AF29" t="s">
        <v>631</v>
      </c>
      <c r="AG29" t="s">
        <v>4254</v>
      </c>
      <c r="AH29" t="s">
        <v>1718</v>
      </c>
      <c r="AI29">
        <v>246.69999694824219</v>
      </c>
      <c r="AJ29">
        <v>70.5</v>
      </c>
      <c r="AK29">
        <v>2048</v>
      </c>
      <c r="AL29">
        <v>5.9362173080444336</v>
      </c>
      <c r="AN29" s="78">
        <f t="shared" si="3"/>
        <v>22</v>
      </c>
      <c r="AO29" t="s">
        <v>332</v>
      </c>
      <c r="AP29" t="s">
        <v>333</v>
      </c>
      <c r="AQ29" t="s">
        <v>334</v>
      </c>
      <c r="AR29" t="s">
        <v>4254</v>
      </c>
      <c r="AS29" t="s">
        <v>1720</v>
      </c>
      <c r="AT29">
        <v>402.93499755859375</v>
      </c>
      <c r="AU29">
        <v>103</v>
      </c>
      <c r="AV29">
        <v>977</v>
      </c>
      <c r="AW29">
        <v>8.9994907379150391</v>
      </c>
      <c r="AY29" s="78">
        <f t="shared" si="4"/>
        <v>22</v>
      </c>
      <c r="AZ29" t="s">
        <v>340</v>
      </c>
      <c r="BA29" t="s">
        <v>341</v>
      </c>
      <c r="BB29" t="s">
        <v>342</v>
      </c>
      <c r="BC29" t="s">
        <v>4254</v>
      </c>
      <c r="BD29" t="s">
        <v>1719</v>
      </c>
      <c r="BE29">
        <v>344.19000244140625</v>
      </c>
      <c r="BF29">
        <v>98</v>
      </c>
      <c r="BG29">
        <v>1005</v>
      </c>
      <c r="BH29">
        <v>33.595550537109375</v>
      </c>
    </row>
    <row r="30" spans="1:60">
      <c r="A30" s="96">
        <v>23</v>
      </c>
      <c r="B30" t="str">
        <f t="shared" ca="1" si="1"/>
        <v>SITEL LLC</v>
      </c>
      <c r="C30" t="str">
        <f t="shared" ca="1" si="1"/>
        <v>SITEL 11.5 2018</v>
      </c>
      <c r="D30" t="str">
        <f t="shared" ca="1" si="1"/>
        <v>78428EAB</v>
      </c>
      <c r="E30" t="str">
        <f t="shared" ca="1" si="1"/>
        <v>USD</v>
      </c>
      <c r="F30" s="67" t="str">
        <f t="shared" ca="1" si="1"/>
        <v>CCC1</v>
      </c>
      <c r="G30" s="67">
        <f t="shared" ca="1" si="1"/>
        <v>300</v>
      </c>
      <c r="H30" s="69">
        <f t="shared" ca="1" si="1"/>
        <v>85</v>
      </c>
      <c r="I30">
        <f t="shared" ca="1" si="1"/>
        <v>1497</v>
      </c>
      <c r="J30" s="69">
        <f t="shared" ca="1" si="1"/>
        <v>5.8445930480957031</v>
      </c>
      <c r="AC30" s="78">
        <f t="shared" si="2"/>
        <v>23</v>
      </c>
      <c r="AD30" t="s">
        <v>1206</v>
      </c>
      <c r="AE30" t="s">
        <v>1207</v>
      </c>
      <c r="AF30" t="s">
        <v>1208</v>
      </c>
      <c r="AG30" t="s">
        <v>4254</v>
      </c>
      <c r="AH30" t="s">
        <v>1717</v>
      </c>
      <c r="AI30">
        <v>300</v>
      </c>
      <c r="AJ30">
        <v>85</v>
      </c>
      <c r="AK30">
        <v>1497</v>
      </c>
      <c r="AL30">
        <v>5.8445930480957031</v>
      </c>
      <c r="AN30" s="78">
        <f t="shared" si="3"/>
        <v>23</v>
      </c>
      <c r="AO30" t="s">
        <v>335</v>
      </c>
      <c r="AP30" t="s">
        <v>336</v>
      </c>
      <c r="AQ30" t="s">
        <v>337</v>
      </c>
      <c r="AR30" t="s">
        <v>4254</v>
      </c>
      <c r="AS30" t="s">
        <v>1720</v>
      </c>
      <c r="AT30">
        <v>245</v>
      </c>
      <c r="AU30">
        <v>62</v>
      </c>
      <c r="AV30">
        <v>5058</v>
      </c>
      <c r="AW30">
        <v>8.685612678527832</v>
      </c>
      <c r="AY30" s="78">
        <f t="shared" si="4"/>
        <v>23</v>
      </c>
      <c r="AZ30" t="s">
        <v>1197</v>
      </c>
      <c r="BA30" t="s">
        <v>1202</v>
      </c>
      <c r="BB30" t="s">
        <v>1203</v>
      </c>
      <c r="BC30" t="s">
        <v>4254</v>
      </c>
      <c r="BD30" t="s">
        <v>1209</v>
      </c>
      <c r="BE30">
        <v>159.11500549316406</v>
      </c>
      <c r="BF30">
        <v>86</v>
      </c>
      <c r="BG30">
        <v>366</v>
      </c>
      <c r="BH30">
        <v>33.537029266357422</v>
      </c>
    </row>
    <row r="31" spans="1:60">
      <c r="A31" s="96">
        <v>24</v>
      </c>
      <c r="B31" t="str">
        <f t="shared" ca="1" si="1"/>
        <v>AGY HOLDING COR</v>
      </c>
      <c r="C31" t="str">
        <f t="shared" ca="1" si="1"/>
        <v>AGYH 11 2014</v>
      </c>
      <c r="D31" t="str">
        <f t="shared" ca="1" si="1"/>
        <v>00126VAB</v>
      </c>
      <c r="E31" t="str">
        <f t="shared" ca="1" si="1"/>
        <v>USD</v>
      </c>
      <c r="F31" s="67" t="str">
        <f t="shared" ca="1" si="1"/>
        <v>CCC3</v>
      </c>
      <c r="G31" s="67">
        <f t="shared" ca="1" si="1"/>
        <v>172</v>
      </c>
      <c r="H31" s="69">
        <f t="shared" ca="1" si="1"/>
        <v>57</v>
      </c>
      <c r="I31">
        <f t="shared" ca="1" si="1"/>
        <v>6843</v>
      </c>
      <c r="J31" s="69">
        <f t="shared" ca="1" si="1"/>
        <v>5.5552959442138672</v>
      </c>
      <c r="AC31" s="78">
        <f t="shared" si="2"/>
        <v>24</v>
      </c>
      <c r="AD31" t="s">
        <v>632</v>
      </c>
      <c r="AE31" t="s">
        <v>633</v>
      </c>
      <c r="AF31" t="s">
        <v>634</v>
      </c>
      <c r="AG31" t="s">
        <v>4254</v>
      </c>
      <c r="AH31" t="s">
        <v>1720</v>
      </c>
      <c r="AI31">
        <v>172</v>
      </c>
      <c r="AJ31">
        <v>57</v>
      </c>
      <c r="AK31">
        <v>6843</v>
      </c>
      <c r="AL31">
        <v>5.5552959442138672</v>
      </c>
      <c r="AN31" s="78">
        <f t="shared" si="3"/>
        <v>24</v>
      </c>
      <c r="AO31" t="s">
        <v>607</v>
      </c>
      <c r="AP31" t="s">
        <v>608</v>
      </c>
      <c r="AQ31" t="s">
        <v>609</v>
      </c>
      <c r="AR31" t="s">
        <v>4254</v>
      </c>
      <c r="AS31" t="s">
        <v>1209</v>
      </c>
      <c r="AT31">
        <v>108.10800170898437</v>
      </c>
      <c r="AU31">
        <v>99.495002746582031</v>
      </c>
      <c r="AV31">
        <v>492</v>
      </c>
      <c r="AW31">
        <v>8.495640754699707</v>
      </c>
      <c r="AY31" s="78">
        <f t="shared" si="4"/>
        <v>24</v>
      </c>
      <c r="AZ31" t="s">
        <v>1206</v>
      </c>
      <c r="BA31" t="s">
        <v>1207</v>
      </c>
      <c r="BB31" t="s">
        <v>1208</v>
      </c>
      <c r="BC31" t="s">
        <v>4254</v>
      </c>
      <c r="BD31" t="s">
        <v>1717</v>
      </c>
      <c r="BE31">
        <v>300</v>
      </c>
      <c r="BF31">
        <v>85</v>
      </c>
      <c r="BG31">
        <v>1497</v>
      </c>
      <c r="BH31">
        <v>33.116104125976562</v>
      </c>
    </row>
    <row r="32" spans="1:60">
      <c r="A32" s="96">
        <v>25</v>
      </c>
      <c r="B32" t="str">
        <f t="shared" ca="1" si="1"/>
        <v>ENDEAVOUR INTL</v>
      </c>
      <c r="C32" t="str">
        <f t="shared" ca="1" si="1"/>
        <v>END 12 2018</v>
      </c>
      <c r="D32" t="str">
        <f t="shared" ca="1" si="1"/>
        <v>29259GAE</v>
      </c>
      <c r="E32" t="str">
        <f t="shared" ca="1" si="1"/>
        <v>USD</v>
      </c>
      <c r="F32" s="67" t="str">
        <f t="shared" ca="1" si="1"/>
        <v>CCC3</v>
      </c>
      <c r="G32" s="67">
        <f t="shared" ca="1" si="1"/>
        <v>150</v>
      </c>
      <c r="H32" s="69">
        <f t="shared" ca="1" si="1"/>
        <v>90</v>
      </c>
      <c r="I32">
        <f t="shared" ca="1" si="1"/>
        <v>1369</v>
      </c>
      <c r="J32" s="69">
        <f t="shared" ca="1" si="1"/>
        <v>5.494391918182373</v>
      </c>
      <c r="AC32" s="78">
        <f t="shared" si="2"/>
        <v>25</v>
      </c>
      <c r="AD32" t="s">
        <v>332</v>
      </c>
      <c r="AE32" t="s">
        <v>333</v>
      </c>
      <c r="AF32" t="s">
        <v>416</v>
      </c>
      <c r="AG32" t="s">
        <v>4254</v>
      </c>
      <c r="AH32" t="s">
        <v>1720</v>
      </c>
      <c r="AI32">
        <v>150</v>
      </c>
      <c r="AJ32">
        <v>90</v>
      </c>
      <c r="AK32">
        <v>1369</v>
      </c>
      <c r="AL32">
        <v>5.494391918182373</v>
      </c>
      <c r="AN32" s="78">
        <f t="shared" si="3"/>
        <v>25</v>
      </c>
      <c r="AO32" t="s">
        <v>646</v>
      </c>
      <c r="AP32" t="s">
        <v>647</v>
      </c>
      <c r="AQ32" t="s">
        <v>648</v>
      </c>
      <c r="AR32" t="s">
        <v>4254</v>
      </c>
      <c r="AS32" t="s">
        <v>1721</v>
      </c>
      <c r="AT32">
        <v>350</v>
      </c>
      <c r="AU32">
        <v>106.68119812011719</v>
      </c>
      <c r="AV32">
        <v>833</v>
      </c>
      <c r="AW32">
        <v>8.4864025115966797</v>
      </c>
      <c r="AY32" s="78">
        <f t="shared" si="4"/>
        <v>25</v>
      </c>
      <c r="AZ32" t="s">
        <v>4072</v>
      </c>
      <c r="BA32" t="s">
        <v>4073</v>
      </c>
      <c r="BB32" t="s">
        <v>4074</v>
      </c>
      <c r="BC32" t="s">
        <v>4254</v>
      </c>
      <c r="BD32" t="s">
        <v>1719</v>
      </c>
      <c r="BE32">
        <v>100.09999847412109</v>
      </c>
      <c r="BF32">
        <v>102.5</v>
      </c>
      <c r="BG32">
        <v>365</v>
      </c>
      <c r="BH32">
        <v>32.37261962890625</v>
      </c>
    </row>
    <row r="33" spans="1:60">
      <c r="A33" s="96">
        <v>26</v>
      </c>
      <c r="B33" t="str">
        <f t="shared" ca="1" si="1"/>
        <v>ULTRAPETROL</v>
      </c>
      <c r="C33" t="str">
        <f t="shared" ca="1" si="1"/>
        <v>ULTR 8.875 2021</v>
      </c>
      <c r="D33" t="str">
        <f t="shared" ca="1" si="1"/>
        <v>90400XAE</v>
      </c>
      <c r="E33" t="str">
        <f t="shared" ca="1" si="1"/>
        <v>USD</v>
      </c>
      <c r="F33" s="67" t="str">
        <f t="shared" ca="1" si="1"/>
        <v>B3</v>
      </c>
      <c r="G33" s="67">
        <f t="shared" ca="1" si="1"/>
        <v>200</v>
      </c>
      <c r="H33" s="69">
        <f t="shared" ca="1" si="1"/>
        <v>106.75</v>
      </c>
      <c r="I33">
        <f t="shared" ca="1" si="1"/>
        <v>535</v>
      </c>
      <c r="J33" s="69">
        <f t="shared" ca="1" si="1"/>
        <v>5.3171038627624512</v>
      </c>
      <c r="AC33" s="78">
        <f t="shared" si="2"/>
        <v>26</v>
      </c>
      <c r="AD33" t="s">
        <v>635</v>
      </c>
      <c r="AE33" t="s">
        <v>636</v>
      </c>
      <c r="AF33" t="s">
        <v>637</v>
      </c>
      <c r="AG33" t="s">
        <v>4254</v>
      </c>
      <c r="AH33" t="s">
        <v>1722</v>
      </c>
      <c r="AI33">
        <v>200</v>
      </c>
      <c r="AJ33">
        <v>106.75</v>
      </c>
      <c r="AK33">
        <v>535</v>
      </c>
      <c r="AL33">
        <v>5.3171038627624512</v>
      </c>
      <c r="AN33" s="78">
        <f t="shared" si="3"/>
        <v>26</v>
      </c>
      <c r="AO33" t="s">
        <v>434</v>
      </c>
      <c r="AP33" t="s">
        <v>435</v>
      </c>
      <c r="AQ33" t="s">
        <v>436</v>
      </c>
      <c r="AR33" t="s">
        <v>4254</v>
      </c>
      <c r="AS33" t="s">
        <v>1718</v>
      </c>
      <c r="AT33">
        <v>250</v>
      </c>
      <c r="AU33">
        <v>77</v>
      </c>
      <c r="AV33">
        <v>2158</v>
      </c>
      <c r="AW33">
        <v>8.4643955230712891</v>
      </c>
      <c r="AY33" s="78">
        <f t="shared" si="4"/>
        <v>26</v>
      </c>
      <c r="AZ33" t="s">
        <v>1781</v>
      </c>
      <c r="BA33" t="s">
        <v>1782</v>
      </c>
      <c r="BB33" t="s">
        <v>1783</v>
      </c>
      <c r="BC33" t="s">
        <v>4254</v>
      </c>
      <c r="BD33" t="s">
        <v>1719</v>
      </c>
      <c r="BE33">
        <v>142.5</v>
      </c>
      <c r="BF33">
        <v>45</v>
      </c>
      <c r="BG33">
        <v>4765</v>
      </c>
      <c r="BH33">
        <v>31.589508056640625</v>
      </c>
    </row>
    <row r="34" spans="1:60">
      <c r="A34" s="96">
        <v>27</v>
      </c>
      <c r="B34" t="str">
        <f t="shared" ca="1" si="1"/>
        <v>AUTO GILDEMEISTE</v>
      </c>
      <c r="C34" t="str">
        <f t="shared" ca="1" si="1"/>
        <v>AUTGIL 6.75 2023</v>
      </c>
      <c r="D34" t="str">
        <f t="shared" ca="1" si="1"/>
        <v>05330JAD</v>
      </c>
      <c r="E34" t="str">
        <f t="shared" ca="1" si="1"/>
        <v>USD</v>
      </c>
      <c r="F34" s="67" t="str">
        <f t="shared" ca="1" si="1"/>
        <v>BB3</v>
      </c>
      <c r="G34" s="67">
        <f t="shared" ca="1" si="1"/>
        <v>300</v>
      </c>
      <c r="H34" s="69">
        <f t="shared" ca="1" si="1"/>
        <v>71</v>
      </c>
      <c r="I34">
        <f t="shared" ca="1" si="1"/>
        <v>950</v>
      </c>
      <c r="J34" s="69">
        <f t="shared" ca="1" si="1"/>
        <v>5.2164316177368164</v>
      </c>
      <c r="AC34" s="78">
        <f t="shared" si="2"/>
        <v>27</v>
      </c>
      <c r="AD34" t="s">
        <v>1219</v>
      </c>
      <c r="AE34" t="s">
        <v>1220</v>
      </c>
      <c r="AF34" t="s">
        <v>1221</v>
      </c>
      <c r="AG34" t="s">
        <v>4254</v>
      </c>
      <c r="AH34" t="s">
        <v>343</v>
      </c>
      <c r="AI34">
        <v>300</v>
      </c>
      <c r="AJ34">
        <v>71</v>
      </c>
      <c r="AK34">
        <v>950</v>
      </c>
      <c r="AL34">
        <v>5.2164316177368164</v>
      </c>
      <c r="AN34" s="78">
        <f t="shared" si="3"/>
        <v>27</v>
      </c>
      <c r="AO34" t="s">
        <v>649</v>
      </c>
      <c r="AP34" t="s">
        <v>650</v>
      </c>
      <c r="AQ34" t="s">
        <v>651</v>
      </c>
      <c r="AR34" t="s">
        <v>4254</v>
      </c>
      <c r="AS34" t="s">
        <v>343</v>
      </c>
      <c r="AT34">
        <v>500</v>
      </c>
      <c r="AU34">
        <v>91.5</v>
      </c>
      <c r="AV34">
        <v>721</v>
      </c>
      <c r="AW34">
        <v>8.1687211990356445</v>
      </c>
      <c r="AY34" s="78">
        <f t="shared" si="4"/>
        <v>27</v>
      </c>
      <c r="AZ34" t="s">
        <v>3349</v>
      </c>
      <c r="BA34" t="s">
        <v>2908</v>
      </c>
      <c r="BB34" t="s">
        <v>2909</v>
      </c>
      <c r="BC34" t="s">
        <v>4254</v>
      </c>
      <c r="BD34" t="s">
        <v>1718</v>
      </c>
      <c r="BE34">
        <v>250</v>
      </c>
      <c r="BF34">
        <v>74</v>
      </c>
      <c r="BG34">
        <v>1504</v>
      </c>
      <c r="BH34">
        <v>30.283737182617188</v>
      </c>
    </row>
    <row r="35" spans="1:60">
      <c r="A35" s="96">
        <v>28</v>
      </c>
      <c r="B35" t="str">
        <f t="shared" ca="1" si="1"/>
        <v>EILEME 1 AB</v>
      </c>
      <c r="C35" t="str">
        <f t="shared" ca="1" si="1"/>
        <v>POLKOM 14.25 2020</v>
      </c>
      <c r="D35" t="str">
        <f t="shared" ca="1" si="1"/>
        <v>282562AA</v>
      </c>
      <c r="E35" t="str">
        <f t="shared" ca="1" si="1"/>
        <v>USD</v>
      </c>
      <c r="F35" s="67" t="str">
        <f t="shared" ca="1" si="1"/>
        <v>CCC1</v>
      </c>
      <c r="G35" s="67">
        <f t="shared" ca="1" si="1"/>
        <v>215.16200256347656</v>
      </c>
      <c r="H35" s="69">
        <f t="shared" ca="1" si="1"/>
        <v>107</v>
      </c>
      <c r="I35">
        <f t="shared" ca="1" si="1"/>
        <v>499</v>
      </c>
      <c r="J35" s="69">
        <f t="shared" ca="1" si="1"/>
        <v>5.1918387413024902</v>
      </c>
      <c r="AC35" s="78">
        <f t="shared" si="2"/>
        <v>28</v>
      </c>
      <c r="AD35" t="s">
        <v>638</v>
      </c>
      <c r="AE35" t="s">
        <v>639</v>
      </c>
      <c r="AF35" t="s">
        <v>640</v>
      </c>
      <c r="AG35" t="s">
        <v>4254</v>
      </c>
      <c r="AH35" t="s">
        <v>1717</v>
      </c>
      <c r="AI35">
        <v>215.16200256347656</v>
      </c>
      <c r="AJ35">
        <v>107</v>
      </c>
      <c r="AK35">
        <v>499</v>
      </c>
      <c r="AL35">
        <v>5.1918387413024902</v>
      </c>
      <c r="AN35" s="78">
        <f t="shared" si="3"/>
        <v>28</v>
      </c>
      <c r="AO35" t="s">
        <v>1950</v>
      </c>
      <c r="AP35" t="s">
        <v>602</v>
      </c>
      <c r="AQ35" t="s">
        <v>603</v>
      </c>
      <c r="AR35" t="s">
        <v>4254</v>
      </c>
      <c r="AS35" t="s">
        <v>1718</v>
      </c>
      <c r="AT35">
        <v>470.51901245117187</v>
      </c>
      <c r="AU35">
        <v>87</v>
      </c>
      <c r="AV35">
        <v>1698</v>
      </c>
      <c r="AW35">
        <v>8.1120128631591797</v>
      </c>
      <c r="AY35" s="78">
        <f t="shared" si="4"/>
        <v>28</v>
      </c>
      <c r="AZ35" t="s">
        <v>1950</v>
      </c>
      <c r="BA35" t="s">
        <v>610</v>
      </c>
      <c r="BB35" t="s">
        <v>611</v>
      </c>
      <c r="BC35" t="s">
        <v>4254</v>
      </c>
      <c r="BD35" t="s">
        <v>1718</v>
      </c>
      <c r="BE35">
        <v>153.69999694824219</v>
      </c>
      <c r="BF35">
        <v>61</v>
      </c>
      <c r="BG35">
        <v>1904</v>
      </c>
      <c r="BH35">
        <v>29.067729949951172</v>
      </c>
    </row>
    <row r="36" spans="1:60">
      <c r="A36" s="96">
        <v>29</v>
      </c>
      <c r="B36" t="str">
        <f t="shared" ca="1" si="1"/>
        <v>QUICKSILVER RES</v>
      </c>
      <c r="C36" t="str">
        <f t="shared" ca="1" si="1"/>
        <v>KWK 11 2021</v>
      </c>
      <c r="D36" t="str">
        <f t="shared" ca="1" si="1"/>
        <v>74837RAJ</v>
      </c>
      <c r="E36" t="str">
        <f t="shared" ca="1" si="1"/>
        <v>USD</v>
      </c>
      <c r="F36" s="67" t="str">
        <f t="shared" ca="1" si="1"/>
        <v>CCC3</v>
      </c>
      <c r="G36" s="67">
        <f t="shared" ca="1" si="1"/>
        <v>325</v>
      </c>
      <c r="H36" s="69">
        <f t="shared" ca="1" si="1"/>
        <v>93.25</v>
      </c>
      <c r="I36">
        <f t="shared" ca="1" si="1"/>
        <v>1025</v>
      </c>
      <c r="J36" s="69">
        <f t="shared" ca="1" si="1"/>
        <v>5.1440000534057617</v>
      </c>
      <c r="AC36" s="78">
        <f t="shared" si="2"/>
        <v>29</v>
      </c>
      <c r="AD36" t="s">
        <v>641</v>
      </c>
      <c r="AE36" t="s">
        <v>642</v>
      </c>
      <c r="AF36" t="s">
        <v>643</v>
      </c>
      <c r="AG36" t="s">
        <v>4254</v>
      </c>
      <c r="AH36" t="s">
        <v>1720</v>
      </c>
      <c r="AI36">
        <v>325</v>
      </c>
      <c r="AJ36">
        <v>93.25</v>
      </c>
      <c r="AK36">
        <v>1025</v>
      </c>
      <c r="AL36">
        <v>5.1440000534057617</v>
      </c>
      <c r="AN36" s="78">
        <f t="shared" si="3"/>
        <v>29</v>
      </c>
      <c r="AO36" t="s">
        <v>652</v>
      </c>
      <c r="AP36" t="s">
        <v>653</v>
      </c>
      <c r="AQ36" t="s">
        <v>654</v>
      </c>
      <c r="AR36" t="s">
        <v>4254</v>
      </c>
      <c r="AS36" t="s">
        <v>343</v>
      </c>
      <c r="AT36">
        <v>550</v>
      </c>
      <c r="AU36">
        <v>110.75</v>
      </c>
      <c r="AV36">
        <v>327</v>
      </c>
      <c r="AW36">
        <v>8.1000213623046875</v>
      </c>
      <c r="AY36" s="78">
        <f t="shared" si="4"/>
        <v>29</v>
      </c>
      <c r="AZ36" t="s">
        <v>655</v>
      </c>
      <c r="BA36" t="s">
        <v>656</v>
      </c>
      <c r="BB36" t="s">
        <v>657</v>
      </c>
      <c r="BC36" t="s">
        <v>4254</v>
      </c>
      <c r="BD36" t="s">
        <v>658</v>
      </c>
      <c r="BE36">
        <v>288</v>
      </c>
      <c r="BF36">
        <v>91</v>
      </c>
      <c r="BG36">
        <v>1020</v>
      </c>
      <c r="BH36">
        <v>28.851282119750977</v>
      </c>
    </row>
    <row r="37" spans="1:60">
      <c r="A37" s="96">
        <v>30</v>
      </c>
      <c r="B37" t="str">
        <f t="shared" ca="1" si="1"/>
        <v>CONNACHER OIL</v>
      </c>
      <c r="C37" t="str">
        <f t="shared" ca="1" si="1"/>
        <v>CLLCN 8.5 2019</v>
      </c>
      <c r="D37" t="str">
        <f t="shared" ca="1" si="1"/>
        <v>20588YAE</v>
      </c>
      <c r="E37" t="str">
        <f t="shared" ca="1" si="1"/>
        <v>USD</v>
      </c>
      <c r="F37" s="67" t="str">
        <f t="shared" ca="1" si="1"/>
        <v>B3</v>
      </c>
      <c r="G37" s="67">
        <f t="shared" ca="1" si="1"/>
        <v>550</v>
      </c>
      <c r="H37" s="69">
        <f t="shared" ca="1" si="1"/>
        <v>70.5</v>
      </c>
      <c r="I37">
        <f t="shared" ca="1" si="1"/>
        <v>1477</v>
      </c>
      <c r="J37" s="69">
        <f t="shared" ca="1" si="1"/>
        <v>5.1045894622802734</v>
      </c>
      <c r="AC37" s="78">
        <f t="shared" si="2"/>
        <v>30</v>
      </c>
      <c r="AD37" t="s">
        <v>417</v>
      </c>
      <c r="AE37" t="s">
        <v>418</v>
      </c>
      <c r="AF37" t="s">
        <v>419</v>
      </c>
      <c r="AG37" t="s">
        <v>4254</v>
      </c>
      <c r="AH37" t="s">
        <v>1722</v>
      </c>
      <c r="AI37">
        <v>550</v>
      </c>
      <c r="AJ37">
        <v>70.5</v>
      </c>
      <c r="AK37">
        <v>1477</v>
      </c>
      <c r="AL37">
        <v>5.1045894622802734</v>
      </c>
      <c r="AN37" s="78">
        <f t="shared" si="3"/>
        <v>30</v>
      </c>
      <c r="AO37" t="s">
        <v>604</v>
      </c>
      <c r="AP37" t="s">
        <v>605</v>
      </c>
      <c r="AQ37" t="s">
        <v>606</v>
      </c>
      <c r="AR37" t="s">
        <v>4254</v>
      </c>
      <c r="AS37" t="s">
        <v>1722</v>
      </c>
      <c r="AT37">
        <v>450</v>
      </c>
      <c r="AU37">
        <v>88.5</v>
      </c>
      <c r="AV37">
        <v>1055</v>
      </c>
      <c r="AW37">
        <v>7.8685283660888672</v>
      </c>
      <c r="AY37" s="78">
        <f t="shared" si="4"/>
        <v>30</v>
      </c>
      <c r="AZ37" t="s">
        <v>659</v>
      </c>
      <c r="BA37" t="s">
        <v>660</v>
      </c>
      <c r="BB37" t="s">
        <v>661</v>
      </c>
      <c r="BC37" t="s">
        <v>4254</v>
      </c>
      <c r="BD37" t="s">
        <v>1721</v>
      </c>
      <c r="BE37">
        <v>175</v>
      </c>
      <c r="BF37">
        <v>87</v>
      </c>
      <c r="BG37">
        <v>528</v>
      </c>
      <c r="BH37">
        <v>28.678190231323242</v>
      </c>
    </row>
    <row r="39" spans="1:60" s="78" customFormat="1">
      <c r="B39" s="105" t="s">
        <v>4255</v>
      </c>
      <c r="C39" s="105"/>
      <c r="D39" s="105"/>
      <c r="E39" s="105"/>
      <c r="F39" s="105"/>
      <c r="G39" s="173"/>
      <c r="H39" s="172"/>
      <c r="I39" s="173"/>
      <c r="J39" s="106" t="s">
        <v>2793</v>
      </c>
      <c r="AC39" s="78" t="s">
        <v>3888</v>
      </c>
      <c r="AD39" s="78" t="s">
        <v>1937</v>
      </c>
      <c r="AE39" s="78" t="s">
        <v>1938</v>
      </c>
      <c r="AF39" s="78" t="s">
        <v>4252</v>
      </c>
      <c r="AG39" s="78" t="s">
        <v>1939</v>
      </c>
      <c r="AH39" s="78" t="s">
        <v>4292</v>
      </c>
      <c r="AI39" s="78" t="s">
        <v>1940</v>
      </c>
      <c r="AJ39" s="78" t="s">
        <v>3890</v>
      </c>
      <c r="AK39" s="78" t="s">
        <v>3889</v>
      </c>
      <c r="AL39" s="78" t="s">
        <v>1941</v>
      </c>
      <c r="AN39" s="78" t="s">
        <v>3888</v>
      </c>
      <c r="AO39" s="78" t="s">
        <v>1937</v>
      </c>
      <c r="AP39" s="78" t="s">
        <v>1938</v>
      </c>
      <c r="AQ39" s="78" t="s">
        <v>4252</v>
      </c>
      <c r="AR39" s="78" t="s">
        <v>1939</v>
      </c>
      <c r="AS39" s="78" t="s">
        <v>4292</v>
      </c>
      <c r="AT39" s="78" t="s">
        <v>1940</v>
      </c>
      <c r="AU39" s="78" t="s">
        <v>3890</v>
      </c>
      <c r="AV39" s="78" t="s">
        <v>3889</v>
      </c>
      <c r="AW39" s="78" t="s">
        <v>1941</v>
      </c>
      <c r="AY39" s="78" t="s">
        <v>3888</v>
      </c>
      <c r="AZ39" s="78" t="s">
        <v>1937</v>
      </c>
      <c r="BA39" s="78" t="s">
        <v>1938</v>
      </c>
      <c r="BB39" s="78" t="s">
        <v>4252</v>
      </c>
      <c r="BC39" s="78" t="s">
        <v>1939</v>
      </c>
      <c r="BD39" s="78" t="s">
        <v>4292</v>
      </c>
      <c r="BE39" s="78" t="s">
        <v>1940</v>
      </c>
      <c r="BF39" s="78" t="s">
        <v>3890</v>
      </c>
      <c r="BG39" s="78" t="s">
        <v>3889</v>
      </c>
      <c r="BH39" s="78" t="s">
        <v>1941</v>
      </c>
    </row>
    <row r="40" spans="1:60">
      <c r="A40" s="96">
        <v>1</v>
      </c>
      <c r="B40" t="str">
        <f t="shared" ref="B40:B69" ca="1" si="5">VLOOKUP($A40,INDIRECT((VLOOKUP($C$4,$BJ$7:$BK$9,2,FALSE) &amp; "Bottom")),MATCH(B$6,$A$6:$J$6,0),FALSE)</f>
        <v>RURAL METRO CORP</v>
      </c>
      <c r="C40" t="str">
        <f t="shared" ref="C40:J55" ca="1" si="6">VLOOKUP($A40,INDIRECT((VLOOKUP($C$4,$BJ$7:$BK$9,2,FALSE) &amp; "Bottom")),MATCH(C$6,$A$6:$J$6,0),FALSE)</f>
        <v>RURL 10.125 2019</v>
      </c>
      <c r="D40" t="str">
        <f t="shared" ca="1" si="6"/>
        <v>781748AG</v>
      </c>
      <c r="E40" t="str">
        <f t="shared" ca="1" si="6"/>
        <v>USD</v>
      </c>
      <c r="F40" s="67" t="str">
        <f t="shared" ref="F40:F69" ca="1" si="7">VLOOKUP($A40,INDIRECT((VLOOKUP($C$4,$BJ$7:$BK$9,2,FALSE) &amp; "Top")),MATCH(F$6,$A$6:$J$6,0),FALSE)</f>
        <v>BB1</v>
      </c>
      <c r="G40" s="67">
        <f t="shared" ca="1" si="6"/>
        <v>108</v>
      </c>
      <c r="H40" s="69">
        <f t="shared" ca="1" si="6"/>
        <v>27</v>
      </c>
      <c r="I40">
        <f t="shared" ca="1" si="6"/>
        <v>4699</v>
      </c>
      <c r="J40" s="69">
        <f t="shared" ca="1" si="6"/>
        <v>-49.055938720703125</v>
      </c>
      <c r="AC40" s="78">
        <v>1</v>
      </c>
      <c r="AD40" s="96" t="s">
        <v>442</v>
      </c>
      <c r="AE40" s="96" t="s">
        <v>443</v>
      </c>
      <c r="AF40" s="96" t="s">
        <v>444</v>
      </c>
      <c r="AG40" s="96" t="s">
        <v>4254</v>
      </c>
      <c r="AH40" s="96" t="s">
        <v>1716</v>
      </c>
      <c r="AI40" s="96">
        <v>108</v>
      </c>
      <c r="AJ40" s="96">
        <v>27</v>
      </c>
      <c r="AK40" s="96">
        <v>4699</v>
      </c>
      <c r="AL40">
        <v>-49.055938720703125</v>
      </c>
      <c r="AN40" s="78">
        <v>1</v>
      </c>
      <c r="AO40" s="96" t="s">
        <v>442</v>
      </c>
      <c r="AP40" s="96" t="s">
        <v>443</v>
      </c>
      <c r="AQ40" s="96" t="s">
        <v>444</v>
      </c>
      <c r="AR40" s="96" t="s">
        <v>4254</v>
      </c>
      <c r="AS40" s="96" t="s">
        <v>1716</v>
      </c>
      <c r="AT40" s="96">
        <v>108</v>
      </c>
      <c r="AU40" s="96">
        <v>27</v>
      </c>
      <c r="AV40" s="96">
        <v>4699</v>
      </c>
      <c r="AW40">
        <v>-69.376396179199219</v>
      </c>
      <c r="AY40" s="78">
        <v>1</v>
      </c>
      <c r="AZ40" s="96" t="s">
        <v>3122</v>
      </c>
      <c r="BA40" s="96" t="s">
        <v>3123</v>
      </c>
      <c r="BB40" s="96" t="s">
        <v>3124</v>
      </c>
      <c r="BC40" s="96" t="s">
        <v>4254</v>
      </c>
      <c r="BD40" s="96" t="s">
        <v>1716</v>
      </c>
      <c r="BE40" s="96">
        <v>100</v>
      </c>
      <c r="BF40" s="96">
        <v>4</v>
      </c>
      <c r="BG40" s="96">
        <v>21102</v>
      </c>
      <c r="BH40" s="96">
        <v>-95.730003356933594</v>
      </c>
    </row>
    <row r="41" spans="1:60">
      <c r="A41" s="96">
        <v>2</v>
      </c>
      <c r="B41" t="str">
        <f t="shared" ca="1" si="5"/>
        <v>RURAL METRO CORP</v>
      </c>
      <c r="C41" t="str">
        <f t="shared" ca="1" si="6"/>
        <v>RURL 10.125 2019</v>
      </c>
      <c r="D41" t="str">
        <f t="shared" ca="1" si="6"/>
        <v>781749AA</v>
      </c>
      <c r="E41" t="str">
        <f t="shared" ca="1" si="6"/>
        <v>USD</v>
      </c>
      <c r="F41" s="67" t="str">
        <f t="shared" ca="1" si="7"/>
        <v>CC</v>
      </c>
      <c r="G41" s="67">
        <f t="shared" ca="1" si="6"/>
        <v>200</v>
      </c>
      <c r="H41" s="69">
        <f t="shared" ca="1" si="6"/>
        <v>30</v>
      </c>
      <c r="I41">
        <f t="shared" ca="1" si="6"/>
        <v>4297</v>
      </c>
      <c r="J41" s="69">
        <f t="shared" ca="1" si="6"/>
        <v>-48.276329040527344</v>
      </c>
      <c r="AC41" s="78">
        <f>AC40+1</f>
        <v>2</v>
      </c>
      <c r="AD41" t="s">
        <v>442</v>
      </c>
      <c r="AE41" t="s">
        <v>443</v>
      </c>
      <c r="AF41" t="s">
        <v>448</v>
      </c>
      <c r="AG41" t="s">
        <v>4254</v>
      </c>
      <c r="AH41" t="s">
        <v>1716</v>
      </c>
      <c r="AI41">
        <v>200</v>
      </c>
      <c r="AJ41">
        <v>30</v>
      </c>
      <c r="AK41">
        <v>4297</v>
      </c>
      <c r="AL41">
        <v>-48.276329040527344</v>
      </c>
      <c r="AN41" s="78">
        <f>AN40+1</f>
        <v>2</v>
      </c>
      <c r="AO41" t="s">
        <v>442</v>
      </c>
      <c r="AP41" t="s">
        <v>443</v>
      </c>
      <c r="AQ41" t="s">
        <v>448</v>
      </c>
      <c r="AR41" t="s">
        <v>4254</v>
      </c>
      <c r="AS41" t="s">
        <v>1716</v>
      </c>
      <c r="AT41">
        <v>200</v>
      </c>
      <c r="AU41">
        <v>30</v>
      </c>
      <c r="AV41">
        <v>4297</v>
      </c>
      <c r="AW41">
        <v>-66.543540954589844</v>
      </c>
      <c r="AY41" s="78">
        <f>AY40+1</f>
        <v>2</v>
      </c>
      <c r="AZ41" t="s">
        <v>3125</v>
      </c>
      <c r="BA41" t="s">
        <v>3128</v>
      </c>
      <c r="BB41" t="s">
        <v>3129</v>
      </c>
      <c r="BC41" t="s">
        <v>4254</v>
      </c>
      <c r="BD41" t="s">
        <v>1716</v>
      </c>
      <c r="BE41">
        <v>500</v>
      </c>
      <c r="BF41">
        <v>18.5</v>
      </c>
      <c r="BG41">
        <v>5487</v>
      </c>
      <c r="BH41">
        <v>-80.184104919433594</v>
      </c>
    </row>
    <row r="42" spans="1:60">
      <c r="A42" s="96">
        <v>3</v>
      </c>
      <c r="B42" t="str">
        <f t="shared" ca="1" si="5"/>
        <v>BRT ESCROW CORP</v>
      </c>
      <c r="C42" t="str">
        <f t="shared" ca="1" si="6"/>
        <v>INVALS 8 2018</v>
      </c>
      <c r="D42" t="str">
        <f t="shared" ca="1" si="6"/>
        <v>05572UAA</v>
      </c>
      <c r="E42" t="str">
        <f t="shared" ca="1" si="6"/>
        <v>USD</v>
      </c>
      <c r="F42" s="67" t="str">
        <f t="shared" ca="1" si="7"/>
        <v>CC</v>
      </c>
      <c r="G42" s="67">
        <f t="shared" ca="1" si="6"/>
        <v>404.79998779296875</v>
      </c>
      <c r="H42" s="69">
        <f t="shared" ca="1" si="6"/>
        <v>54.75</v>
      </c>
      <c r="I42">
        <f t="shared" ca="1" si="6"/>
        <v>3547</v>
      </c>
      <c r="J42" s="69">
        <f t="shared" ca="1" si="6"/>
        <v>-31.04705810546875</v>
      </c>
      <c r="AC42" s="78">
        <f t="shared" ref="AC42:AC69" si="8">AC41+1</f>
        <v>3</v>
      </c>
      <c r="AD42" t="s">
        <v>662</v>
      </c>
      <c r="AE42" t="s">
        <v>663</v>
      </c>
      <c r="AF42" t="s">
        <v>664</v>
      </c>
      <c r="AG42" t="s">
        <v>4254</v>
      </c>
      <c r="AH42" t="s">
        <v>343</v>
      </c>
      <c r="AI42">
        <v>404.79998779296875</v>
      </c>
      <c r="AJ42">
        <v>54.75</v>
      </c>
      <c r="AK42">
        <v>3547</v>
      </c>
      <c r="AL42">
        <v>-31.04705810546875</v>
      </c>
      <c r="AN42" s="78">
        <f t="shared" ref="AN42:AN69" si="9">AN41+1</f>
        <v>3</v>
      </c>
      <c r="AO42" t="s">
        <v>3130</v>
      </c>
      <c r="AP42" t="s">
        <v>3131</v>
      </c>
      <c r="AQ42" t="s">
        <v>3132</v>
      </c>
      <c r="AR42" t="s">
        <v>4254</v>
      </c>
      <c r="AS42" t="s">
        <v>1716</v>
      </c>
      <c r="AT42">
        <v>250</v>
      </c>
      <c r="AU42">
        <v>21</v>
      </c>
      <c r="AV42">
        <v>5086</v>
      </c>
      <c r="AW42">
        <v>-52.300609588623047</v>
      </c>
      <c r="AY42" s="78">
        <f t="shared" ref="AY42:AY69" si="10">AY41+1</f>
        <v>3</v>
      </c>
      <c r="AZ42" t="s">
        <v>3130</v>
      </c>
      <c r="BA42" t="s">
        <v>3131</v>
      </c>
      <c r="BB42" t="s">
        <v>3132</v>
      </c>
      <c r="BC42" t="s">
        <v>4254</v>
      </c>
      <c r="BD42" t="s">
        <v>1716</v>
      </c>
      <c r="BE42">
        <v>250</v>
      </c>
      <c r="BF42">
        <v>21</v>
      </c>
      <c r="BG42">
        <v>5086</v>
      </c>
      <c r="BH42">
        <v>-78.418228149414063</v>
      </c>
    </row>
    <row r="43" spans="1:60">
      <c r="A43" s="96">
        <v>4</v>
      </c>
      <c r="B43" t="str">
        <f t="shared" ca="1" si="5"/>
        <v>URBI DESARROLLOS</v>
      </c>
      <c r="C43" t="str">
        <f t="shared" ca="1" si="6"/>
        <v>URBIMM 9.75 2022</v>
      </c>
      <c r="D43" t="str">
        <f t="shared" ca="1" si="6"/>
        <v>91724RAD</v>
      </c>
      <c r="E43" t="str">
        <f t="shared" ca="1" si="6"/>
        <v>USD</v>
      </c>
      <c r="F43" s="67" t="str">
        <f t="shared" ca="1" si="7"/>
        <v>B2</v>
      </c>
      <c r="G43" s="67">
        <f t="shared" ca="1" si="6"/>
        <v>500</v>
      </c>
      <c r="H43" s="69">
        <f t="shared" ca="1" si="6"/>
        <v>18.5</v>
      </c>
      <c r="I43">
        <f t="shared" ca="1" si="6"/>
        <v>5487</v>
      </c>
      <c r="J43" s="69">
        <f t="shared" ca="1" si="6"/>
        <v>-22.337181091308594</v>
      </c>
      <c r="AC43" s="78">
        <f t="shared" si="8"/>
        <v>4</v>
      </c>
      <c r="AD43" t="s">
        <v>3125</v>
      </c>
      <c r="AE43" t="s">
        <v>3128</v>
      </c>
      <c r="AF43" t="s">
        <v>3129</v>
      </c>
      <c r="AG43" t="s">
        <v>4254</v>
      </c>
      <c r="AH43" t="s">
        <v>1716</v>
      </c>
      <c r="AI43">
        <v>500</v>
      </c>
      <c r="AJ43">
        <v>18.5</v>
      </c>
      <c r="AK43">
        <v>5487</v>
      </c>
      <c r="AL43">
        <v>-22.337181091308594</v>
      </c>
      <c r="AN43" s="78">
        <f t="shared" si="9"/>
        <v>4</v>
      </c>
      <c r="AO43" t="s">
        <v>3130</v>
      </c>
      <c r="AP43" t="s">
        <v>1793</v>
      </c>
      <c r="AQ43" t="s">
        <v>1794</v>
      </c>
      <c r="AR43" t="s">
        <v>4254</v>
      </c>
      <c r="AS43" t="s">
        <v>1716</v>
      </c>
      <c r="AT43">
        <v>400</v>
      </c>
      <c r="AU43">
        <v>21</v>
      </c>
      <c r="AV43">
        <v>4540</v>
      </c>
      <c r="AW43">
        <v>-46.463497161865234</v>
      </c>
      <c r="AY43" s="78">
        <f t="shared" si="10"/>
        <v>4</v>
      </c>
      <c r="AZ43" t="s">
        <v>3130</v>
      </c>
      <c r="BA43" t="s">
        <v>1793</v>
      </c>
      <c r="BB43" t="s">
        <v>1794</v>
      </c>
      <c r="BC43" t="s">
        <v>4254</v>
      </c>
      <c r="BD43" t="s">
        <v>1716</v>
      </c>
      <c r="BE43">
        <v>400</v>
      </c>
      <c r="BF43">
        <v>21</v>
      </c>
      <c r="BG43">
        <v>4540</v>
      </c>
      <c r="BH43">
        <v>-76.031402587890625</v>
      </c>
    </row>
    <row r="44" spans="1:60">
      <c r="A44" s="96">
        <v>5</v>
      </c>
      <c r="B44" t="str">
        <f t="shared" ca="1" si="5"/>
        <v>BAKRIE TELECOM</v>
      </c>
      <c r="C44" t="str">
        <f t="shared" ca="1" si="6"/>
        <v>BTELIJ 11.5 2015</v>
      </c>
      <c r="D44" t="str">
        <f t="shared" ca="1" si="6"/>
        <v>057590AA</v>
      </c>
      <c r="E44" t="str">
        <f t="shared" ca="1" si="6"/>
        <v>USD</v>
      </c>
      <c r="F44" s="67" t="str">
        <f t="shared" ca="1" si="7"/>
        <v>B3</v>
      </c>
      <c r="G44" s="67">
        <f t="shared" ca="1" si="6"/>
        <v>380</v>
      </c>
      <c r="H44" s="69">
        <f t="shared" ca="1" si="6"/>
        <v>26</v>
      </c>
      <c r="I44">
        <f t="shared" ca="1" si="6"/>
        <v>12723</v>
      </c>
      <c r="J44" s="69">
        <f t="shared" ca="1" si="6"/>
        <v>-21.340114593505859</v>
      </c>
      <c r="AC44" s="78">
        <f t="shared" si="8"/>
        <v>5</v>
      </c>
      <c r="AD44" t="s">
        <v>665</v>
      </c>
      <c r="AE44" t="s">
        <v>666</v>
      </c>
      <c r="AF44" t="s">
        <v>667</v>
      </c>
      <c r="AG44" t="s">
        <v>4254</v>
      </c>
      <c r="AH44" t="s">
        <v>1720</v>
      </c>
      <c r="AI44">
        <v>380</v>
      </c>
      <c r="AJ44">
        <v>26</v>
      </c>
      <c r="AK44">
        <v>12723</v>
      </c>
      <c r="AL44">
        <v>-21.340114593505859</v>
      </c>
      <c r="AN44" s="78">
        <f t="shared" si="9"/>
        <v>5</v>
      </c>
      <c r="AO44" t="s">
        <v>4075</v>
      </c>
      <c r="AP44" t="s">
        <v>4076</v>
      </c>
      <c r="AQ44" t="s">
        <v>4077</v>
      </c>
      <c r="AR44" t="s">
        <v>4254</v>
      </c>
      <c r="AS44" t="s">
        <v>1720</v>
      </c>
      <c r="AT44">
        <v>2563</v>
      </c>
      <c r="AU44">
        <v>18.5</v>
      </c>
      <c r="AV44">
        <v>6486</v>
      </c>
      <c r="AW44">
        <v>-35.964221954345703</v>
      </c>
      <c r="AY44" s="78">
        <f t="shared" si="10"/>
        <v>5</v>
      </c>
      <c r="AZ44" t="s">
        <v>3133</v>
      </c>
      <c r="BA44" t="s">
        <v>1795</v>
      </c>
      <c r="BB44" t="s">
        <v>1796</v>
      </c>
      <c r="BC44" t="s">
        <v>4254</v>
      </c>
      <c r="BD44" t="s">
        <v>1716</v>
      </c>
      <c r="BE44">
        <v>400</v>
      </c>
      <c r="BF44">
        <v>21</v>
      </c>
      <c r="BG44">
        <v>5372</v>
      </c>
      <c r="BH44">
        <v>-76.002922058105469</v>
      </c>
    </row>
    <row r="45" spans="1:60">
      <c r="A45" s="96">
        <v>6</v>
      </c>
      <c r="B45" t="str">
        <f t="shared" ca="1" si="5"/>
        <v>CORP GEO</v>
      </c>
      <c r="C45" t="str">
        <f t="shared" ca="1" si="6"/>
        <v>GEOBMM 9.25 2020</v>
      </c>
      <c r="D45" t="str">
        <f t="shared" ca="1" si="6"/>
        <v>21986VAB</v>
      </c>
      <c r="E45" t="str">
        <f t="shared" ca="1" si="6"/>
        <v>USD</v>
      </c>
      <c r="F45" s="67" t="str">
        <f t="shared" ca="1" si="7"/>
        <v>CCC2</v>
      </c>
      <c r="G45" s="67">
        <f t="shared" ca="1" si="6"/>
        <v>250</v>
      </c>
      <c r="H45" s="69">
        <f t="shared" ca="1" si="6"/>
        <v>21</v>
      </c>
      <c r="I45">
        <f t="shared" ca="1" si="6"/>
        <v>5086</v>
      </c>
      <c r="J45" s="69">
        <f t="shared" ca="1" si="6"/>
        <v>-19.230985641479492</v>
      </c>
      <c r="AC45" s="78">
        <f t="shared" si="8"/>
        <v>6</v>
      </c>
      <c r="AD45" t="s">
        <v>3130</v>
      </c>
      <c r="AE45" t="s">
        <v>3131</v>
      </c>
      <c r="AF45" t="s">
        <v>3132</v>
      </c>
      <c r="AG45" t="s">
        <v>4254</v>
      </c>
      <c r="AH45" t="s">
        <v>1716</v>
      </c>
      <c r="AI45">
        <v>250</v>
      </c>
      <c r="AJ45">
        <v>21</v>
      </c>
      <c r="AK45">
        <v>5086</v>
      </c>
      <c r="AL45">
        <v>-19.230985641479492</v>
      </c>
      <c r="AN45" s="78">
        <f t="shared" si="9"/>
        <v>6</v>
      </c>
      <c r="AO45" t="s">
        <v>662</v>
      </c>
      <c r="AP45" t="s">
        <v>663</v>
      </c>
      <c r="AQ45" t="s">
        <v>664</v>
      </c>
      <c r="AR45" t="s">
        <v>4254</v>
      </c>
      <c r="AS45" t="s">
        <v>343</v>
      </c>
      <c r="AT45">
        <v>404.79998779296875</v>
      </c>
      <c r="AU45">
        <v>54.75</v>
      </c>
      <c r="AV45">
        <v>3547</v>
      </c>
      <c r="AW45">
        <v>-32.4925537109375</v>
      </c>
      <c r="AY45" s="78">
        <f t="shared" si="10"/>
        <v>6</v>
      </c>
      <c r="AZ45" t="s">
        <v>4075</v>
      </c>
      <c r="BA45" t="s">
        <v>4076</v>
      </c>
      <c r="BB45" t="s">
        <v>4077</v>
      </c>
      <c r="BC45" t="s">
        <v>4254</v>
      </c>
      <c r="BD45" t="s">
        <v>1720</v>
      </c>
      <c r="BE45">
        <v>2563</v>
      </c>
      <c r="BF45">
        <v>18.5</v>
      </c>
      <c r="BG45">
        <v>6486</v>
      </c>
      <c r="BH45">
        <v>-75.5670166015625</v>
      </c>
    </row>
    <row r="46" spans="1:60">
      <c r="A46" s="96">
        <v>7</v>
      </c>
      <c r="B46" t="str">
        <f t="shared" ca="1" si="5"/>
        <v>CHINA FORESTRY</v>
      </c>
      <c r="C46" t="str">
        <f t="shared" ca="1" si="6"/>
        <v>CHTREE 10.25 2015</v>
      </c>
      <c r="D46" t="str">
        <f t="shared" ca="1" si="6"/>
        <v>16946LAA</v>
      </c>
      <c r="E46" t="str">
        <f t="shared" ca="1" si="6"/>
        <v>USD</v>
      </c>
      <c r="F46" s="67" t="str">
        <f t="shared" ca="1" si="7"/>
        <v>CC</v>
      </c>
      <c r="G46" s="67">
        <f t="shared" ca="1" si="6"/>
        <v>180</v>
      </c>
      <c r="H46" s="69">
        <f t="shared" ca="1" si="6"/>
        <v>29.5</v>
      </c>
      <c r="I46">
        <f t="shared" ca="1" si="6"/>
        <v>8632</v>
      </c>
      <c r="J46" s="69">
        <f t="shared" ca="1" si="6"/>
        <v>-19.063901901245117</v>
      </c>
      <c r="AC46" s="78">
        <f t="shared" si="8"/>
        <v>7</v>
      </c>
      <c r="AD46" t="s">
        <v>668</v>
      </c>
      <c r="AE46" t="s">
        <v>669</v>
      </c>
      <c r="AF46" t="s">
        <v>670</v>
      </c>
      <c r="AG46" t="s">
        <v>4254</v>
      </c>
      <c r="AH46" t="s">
        <v>1720</v>
      </c>
      <c r="AI46">
        <v>180</v>
      </c>
      <c r="AJ46">
        <v>29.5</v>
      </c>
      <c r="AK46">
        <v>8632</v>
      </c>
      <c r="AL46">
        <v>-19.063901901245117</v>
      </c>
      <c r="AN46" s="78">
        <f t="shared" si="9"/>
        <v>7</v>
      </c>
      <c r="AO46" t="s">
        <v>3133</v>
      </c>
      <c r="AP46" t="s">
        <v>4078</v>
      </c>
      <c r="AQ46" t="s">
        <v>4079</v>
      </c>
      <c r="AR46" t="s">
        <v>4254</v>
      </c>
      <c r="AS46" t="s">
        <v>1716</v>
      </c>
      <c r="AT46">
        <v>249.93499755859375</v>
      </c>
      <c r="AU46">
        <v>21.5</v>
      </c>
      <c r="AV46">
        <v>11092</v>
      </c>
      <c r="AW46">
        <v>-31.304830551147461</v>
      </c>
      <c r="AY46" s="78">
        <f t="shared" si="10"/>
        <v>7</v>
      </c>
      <c r="AZ46" t="s">
        <v>3125</v>
      </c>
      <c r="BA46" t="s">
        <v>3126</v>
      </c>
      <c r="BB46" t="s">
        <v>3127</v>
      </c>
      <c r="BC46" t="s">
        <v>4254</v>
      </c>
      <c r="BD46" t="s">
        <v>1716</v>
      </c>
      <c r="BE46">
        <v>300</v>
      </c>
      <c r="BF46">
        <v>18.5</v>
      </c>
      <c r="BG46">
        <v>5911</v>
      </c>
      <c r="BH46">
        <v>-75.307373046875</v>
      </c>
    </row>
    <row r="47" spans="1:60">
      <c r="A47" s="96">
        <v>8</v>
      </c>
      <c r="B47" t="str">
        <f t="shared" ca="1" si="5"/>
        <v>DESARROLLA HOMEX</v>
      </c>
      <c r="C47" t="str">
        <f t="shared" ca="1" si="6"/>
        <v>HOMEX 9.75 2020</v>
      </c>
      <c r="D47" t="str">
        <f t="shared" ca="1" si="6"/>
        <v>25030WAE</v>
      </c>
      <c r="E47" t="str">
        <f t="shared" ca="1" si="6"/>
        <v>USD</v>
      </c>
      <c r="F47" s="67" t="str">
        <f t="shared" ca="1" si="7"/>
        <v>CC</v>
      </c>
      <c r="G47" s="67">
        <f t="shared" ca="1" si="6"/>
        <v>400</v>
      </c>
      <c r="H47" s="69">
        <f t="shared" ca="1" si="6"/>
        <v>21</v>
      </c>
      <c r="I47">
        <f t="shared" ca="1" si="6"/>
        <v>5372</v>
      </c>
      <c r="J47" s="69">
        <f t="shared" ca="1" si="6"/>
        <v>-18.39801025390625</v>
      </c>
      <c r="AC47" s="78">
        <f t="shared" si="8"/>
        <v>8</v>
      </c>
      <c r="AD47" t="s">
        <v>3133</v>
      </c>
      <c r="AE47" t="s">
        <v>1795</v>
      </c>
      <c r="AF47" t="s">
        <v>1796</v>
      </c>
      <c r="AG47" t="s">
        <v>4254</v>
      </c>
      <c r="AH47" t="s">
        <v>1716</v>
      </c>
      <c r="AI47">
        <v>400</v>
      </c>
      <c r="AJ47">
        <v>21</v>
      </c>
      <c r="AK47">
        <v>5372</v>
      </c>
      <c r="AL47">
        <v>-18.39801025390625</v>
      </c>
      <c r="AN47" s="78">
        <f t="shared" si="9"/>
        <v>8</v>
      </c>
      <c r="AO47" t="s">
        <v>3133</v>
      </c>
      <c r="AP47" t="s">
        <v>1795</v>
      </c>
      <c r="AQ47" t="s">
        <v>1796</v>
      </c>
      <c r="AR47" t="s">
        <v>4254</v>
      </c>
      <c r="AS47" t="s">
        <v>1716</v>
      </c>
      <c r="AT47">
        <v>400</v>
      </c>
      <c r="AU47">
        <v>21</v>
      </c>
      <c r="AV47">
        <v>5372</v>
      </c>
      <c r="AW47">
        <v>-31.078237533569336</v>
      </c>
      <c r="AY47" s="78">
        <f t="shared" si="10"/>
        <v>8</v>
      </c>
      <c r="AZ47" t="s">
        <v>3133</v>
      </c>
      <c r="BA47" t="s">
        <v>4078</v>
      </c>
      <c r="BB47" t="s">
        <v>4079</v>
      </c>
      <c r="BC47" t="s">
        <v>4254</v>
      </c>
      <c r="BD47" t="s">
        <v>1716</v>
      </c>
      <c r="BE47">
        <v>249.93499755859375</v>
      </c>
      <c r="BF47">
        <v>21.5</v>
      </c>
      <c r="BG47">
        <v>11092</v>
      </c>
      <c r="BH47">
        <v>-75.026771545410156</v>
      </c>
    </row>
    <row r="48" spans="1:60">
      <c r="A48" s="96">
        <v>9</v>
      </c>
      <c r="B48" t="str">
        <f t="shared" ca="1" si="5"/>
        <v>DESARROLLA HOMEX</v>
      </c>
      <c r="C48" t="str">
        <f t="shared" ca="1" si="6"/>
        <v>HOMEX 7.5 2015</v>
      </c>
      <c r="D48" t="str">
        <f t="shared" ca="1" si="6"/>
        <v>25030WAB</v>
      </c>
      <c r="E48" t="str">
        <f t="shared" ca="1" si="6"/>
        <v>USD</v>
      </c>
      <c r="F48" s="67" t="str">
        <f t="shared" ca="1" si="7"/>
        <v>CC</v>
      </c>
      <c r="G48" s="67">
        <f t="shared" ca="1" si="6"/>
        <v>249.93499755859375</v>
      </c>
      <c r="H48" s="69">
        <f t="shared" ca="1" si="6"/>
        <v>21.5</v>
      </c>
      <c r="I48">
        <f t="shared" ca="1" si="6"/>
        <v>11092</v>
      </c>
      <c r="J48" s="69">
        <f t="shared" ca="1" si="6"/>
        <v>-17.880361557006836</v>
      </c>
      <c r="AC48" s="78">
        <f t="shared" si="8"/>
        <v>9</v>
      </c>
      <c r="AD48" t="s">
        <v>3133</v>
      </c>
      <c r="AE48" t="s">
        <v>4078</v>
      </c>
      <c r="AF48" t="s">
        <v>4079</v>
      </c>
      <c r="AG48" t="s">
        <v>4254</v>
      </c>
      <c r="AH48" t="s">
        <v>1716</v>
      </c>
      <c r="AI48">
        <v>249.93499755859375</v>
      </c>
      <c r="AJ48">
        <v>21.5</v>
      </c>
      <c r="AK48">
        <v>11092</v>
      </c>
      <c r="AL48">
        <v>-17.880361557006836</v>
      </c>
      <c r="AN48" s="78">
        <f t="shared" si="9"/>
        <v>9</v>
      </c>
      <c r="AO48" t="s">
        <v>4075</v>
      </c>
      <c r="AP48" t="s">
        <v>4080</v>
      </c>
      <c r="AQ48" t="s">
        <v>4081</v>
      </c>
      <c r="AR48" t="s">
        <v>4254</v>
      </c>
      <c r="AS48" t="s">
        <v>1720</v>
      </c>
      <c r="AT48">
        <v>1063</v>
      </c>
      <c r="AU48">
        <v>18.5</v>
      </c>
      <c r="AV48">
        <v>4834</v>
      </c>
      <c r="AW48">
        <v>-29.278993606567383</v>
      </c>
      <c r="AY48" s="78">
        <f t="shared" si="10"/>
        <v>9</v>
      </c>
      <c r="AZ48" t="s">
        <v>4075</v>
      </c>
      <c r="BA48" t="s">
        <v>4080</v>
      </c>
      <c r="BB48" t="s">
        <v>4081</v>
      </c>
      <c r="BC48" t="s">
        <v>4254</v>
      </c>
      <c r="BD48" t="s">
        <v>1720</v>
      </c>
      <c r="BE48">
        <v>1063</v>
      </c>
      <c r="BF48">
        <v>18.5</v>
      </c>
      <c r="BG48">
        <v>4834</v>
      </c>
      <c r="BH48">
        <v>-72.884307861328125</v>
      </c>
    </row>
    <row r="49" spans="1:60">
      <c r="A49" s="96">
        <v>10</v>
      </c>
      <c r="B49" t="str">
        <f t="shared" ca="1" si="5"/>
        <v>CORP GEO</v>
      </c>
      <c r="C49" t="str">
        <f t="shared" ca="1" si="6"/>
        <v>GEOBMM 8.875 2022</v>
      </c>
      <c r="D49" t="str">
        <f t="shared" ca="1" si="6"/>
        <v>21986VAC</v>
      </c>
      <c r="E49" t="str">
        <f t="shared" ca="1" si="6"/>
        <v>USD</v>
      </c>
      <c r="F49" s="67" t="str">
        <f t="shared" ca="1" si="7"/>
        <v>CC</v>
      </c>
      <c r="G49" s="67">
        <f t="shared" ca="1" si="6"/>
        <v>400</v>
      </c>
      <c r="H49" s="69">
        <f t="shared" ca="1" si="6"/>
        <v>21</v>
      </c>
      <c r="I49">
        <f t="shared" ca="1" si="6"/>
        <v>4540</v>
      </c>
      <c r="J49" s="69">
        <f t="shared" ca="1" si="6"/>
        <v>-14.663046836853027</v>
      </c>
      <c r="AC49" s="78">
        <f t="shared" si="8"/>
        <v>10</v>
      </c>
      <c r="AD49" t="s">
        <v>3130</v>
      </c>
      <c r="AE49" t="s">
        <v>1793</v>
      </c>
      <c r="AF49" t="s">
        <v>1794</v>
      </c>
      <c r="AG49" t="s">
        <v>4254</v>
      </c>
      <c r="AH49" t="s">
        <v>1716</v>
      </c>
      <c r="AI49">
        <v>400</v>
      </c>
      <c r="AJ49">
        <v>21</v>
      </c>
      <c r="AK49">
        <v>4540</v>
      </c>
      <c r="AL49">
        <v>-14.663046836853027</v>
      </c>
      <c r="AN49" s="78">
        <f t="shared" si="9"/>
        <v>10</v>
      </c>
      <c r="AO49" t="s">
        <v>3125</v>
      </c>
      <c r="AP49" t="s">
        <v>3128</v>
      </c>
      <c r="AQ49" t="s">
        <v>3129</v>
      </c>
      <c r="AR49" t="s">
        <v>4254</v>
      </c>
      <c r="AS49" t="s">
        <v>1716</v>
      </c>
      <c r="AT49">
        <v>500</v>
      </c>
      <c r="AU49">
        <v>18.5</v>
      </c>
      <c r="AV49">
        <v>5487</v>
      </c>
      <c r="AW49">
        <v>-28.869258880615234</v>
      </c>
      <c r="AY49" s="78">
        <f t="shared" si="10"/>
        <v>10</v>
      </c>
      <c r="AZ49" t="s">
        <v>442</v>
      </c>
      <c r="BA49" t="s">
        <v>443</v>
      </c>
      <c r="BB49" t="s">
        <v>444</v>
      </c>
      <c r="BC49" t="s">
        <v>4254</v>
      </c>
      <c r="BD49" t="s">
        <v>1716</v>
      </c>
      <c r="BE49">
        <v>108</v>
      </c>
      <c r="BF49">
        <v>27</v>
      </c>
      <c r="BG49">
        <v>4699</v>
      </c>
      <c r="BH49">
        <v>-71.827278137207031</v>
      </c>
    </row>
    <row r="50" spans="1:60">
      <c r="A50" s="96">
        <v>11</v>
      </c>
      <c r="B50" t="str">
        <f t="shared" ca="1" si="5"/>
        <v>LONE PINE RESOUR</v>
      </c>
      <c r="C50" t="str">
        <f t="shared" ca="1" si="6"/>
        <v>LPR 10.375 2017</v>
      </c>
      <c r="D50" t="str">
        <f t="shared" ca="1" si="6"/>
        <v>54222RAB</v>
      </c>
      <c r="E50" t="str">
        <f t="shared" ca="1" si="6"/>
        <v>USD</v>
      </c>
      <c r="F50" s="67" t="str">
        <f t="shared" ca="1" si="7"/>
        <v>B3</v>
      </c>
      <c r="G50" s="67">
        <f t="shared" ca="1" si="6"/>
        <v>199.88600158691406</v>
      </c>
      <c r="H50" s="69">
        <f t="shared" ca="1" si="6"/>
        <v>63</v>
      </c>
      <c r="I50">
        <f t="shared" ca="1" si="6"/>
        <v>2672</v>
      </c>
      <c r="J50" s="69">
        <f t="shared" ca="1" si="6"/>
        <v>-14.615774154663086</v>
      </c>
      <c r="AC50" s="78">
        <f t="shared" si="8"/>
        <v>11</v>
      </c>
      <c r="AD50" t="s">
        <v>671</v>
      </c>
      <c r="AE50" t="s">
        <v>672</v>
      </c>
      <c r="AF50" t="s">
        <v>673</v>
      </c>
      <c r="AG50" t="s">
        <v>4254</v>
      </c>
      <c r="AH50" t="s">
        <v>1716</v>
      </c>
      <c r="AI50">
        <v>199.88600158691406</v>
      </c>
      <c r="AJ50">
        <v>63</v>
      </c>
      <c r="AK50">
        <v>2672</v>
      </c>
      <c r="AL50">
        <v>-14.615774154663086</v>
      </c>
      <c r="AN50" s="78">
        <f t="shared" si="9"/>
        <v>11</v>
      </c>
      <c r="AO50" t="s">
        <v>455</v>
      </c>
      <c r="AP50" t="s">
        <v>458</v>
      </c>
      <c r="AQ50" t="s">
        <v>459</v>
      </c>
      <c r="AR50" t="s">
        <v>4254</v>
      </c>
      <c r="AS50" t="s">
        <v>1718</v>
      </c>
      <c r="AT50">
        <v>291.29998779296875</v>
      </c>
      <c r="AU50">
        <v>49.5</v>
      </c>
      <c r="AV50">
        <v>1116</v>
      </c>
      <c r="AW50">
        <v>-24.742900848388672</v>
      </c>
      <c r="AY50" s="78">
        <f t="shared" si="10"/>
        <v>11</v>
      </c>
      <c r="AZ50" t="s">
        <v>442</v>
      </c>
      <c r="BA50" t="s">
        <v>443</v>
      </c>
      <c r="BB50" t="s">
        <v>448</v>
      </c>
      <c r="BC50" t="s">
        <v>4254</v>
      </c>
      <c r="BD50" t="s">
        <v>1716</v>
      </c>
      <c r="BE50">
        <v>200</v>
      </c>
      <c r="BF50">
        <v>30</v>
      </c>
      <c r="BG50">
        <v>4297</v>
      </c>
      <c r="BH50">
        <v>-68.852195739746094</v>
      </c>
    </row>
    <row r="51" spans="1:60">
      <c r="A51" s="96">
        <v>12</v>
      </c>
      <c r="B51" t="str">
        <f t="shared" ca="1" si="5"/>
        <v>VIRGOLINO DE OLI</v>
      </c>
      <c r="C51" t="str">
        <f t="shared" ca="1" si="6"/>
        <v>GVOBR 11.75 2022</v>
      </c>
      <c r="D51" t="str">
        <f t="shared" ca="1" si="6"/>
        <v>92824DAA</v>
      </c>
      <c r="E51" t="str">
        <f t="shared" ca="1" si="6"/>
        <v>USD</v>
      </c>
      <c r="F51" s="67" t="str">
        <f t="shared" ca="1" si="7"/>
        <v>BB1</v>
      </c>
      <c r="G51" s="67">
        <f t="shared" ca="1" si="6"/>
        <v>300</v>
      </c>
      <c r="H51" s="69">
        <f t="shared" ca="1" si="6"/>
        <v>67.5</v>
      </c>
      <c r="I51">
        <f t="shared" ca="1" si="6"/>
        <v>1773</v>
      </c>
      <c r="J51" s="69">
        <f t="shared" ca="1" si="6"/>
        <v>-13.959508895874023</v>
      </c>
      <c r="AC51" s="78">
        <f t="shared" si="8"/>
        <v>12</v>
      </c>
      <c r="AD51" t="s">
        <v>469</v>
      </c>
      <c r="AE51" t="s">
        <v>674</v>
      </c>
      <c r="AF51" t="s">
        <v>675</v>
      </c>
      <c r="AG51" t="s">
        <v>4254</v>
      </c>
      <c r="AH51" t="s">
        <v>1721</v>
      </c>
      <c r="AI51">
        <v>300</v>
      </c>
      <c r="AJ51">
        <v>67.5</v>
      </c>
      <c r="AK51">
        <v>1773</v>
      </c>
      <c r="AL51">
        <v>-13.959508895874023</v>
      </c>
      <c r="AN51" s="78">
        <f t="shared" si="9"/>
        <v>12</v>
      </c>
      <c r="AO51" t="s">
        <v>665</v>
      </c>
      <c r="AP51" t="s">
        <v>666</v>
      </c>
      <c r="AQ51" t="s">
        <v>667</v>
      </c>
      <c r="AR51" t="s">
        <v>4254</v>
      </c>
      <c r="AS51" t="s">
        <v>1720</v>
      </c>
      <c r="AT51">
        <v>380</v>
      </c>
      <c r="AU51">
        <v>26</v>
      </c>
      <c r="AV51">
        <v>12723</v>
      </c>
      <c r="AW51">
        <v>-24.431568145751953</v>
      </c>
      <c r="AY51" s="78">
        <f t="shared" si="10"/>
        <v>12</v>
      </c>
      <c r="AZ51" t="s">
        <v>1944</v>
      </c>
      <c r="BA51" t="s">
        <v>1787</v>
      </c>
      <c r="BB51" t="s">
        <v>1789</v>
      </c>
      <c r="BC51" t="s">
        <v>4254</v>
      </c>
      <c r="BD51" t="s">
        <v>1716</v>
      </c>
      <c r="BE51">
        <v>1833</v>
      </c>
      <c r="BF51">
        <v>5.125</v>
      </c>
      <c r="BG51">
        <v>28460</v>
      </c>
      <c r="BH51">
        <v>-59.224796295166016</v>
      </c>
    </row>
    <row r="52" spans="1:60">
      <c r="A52" s="96">
        <v>13</v>
      </c>
      <c r="B52" t="str">
        <f t="shared" ca="1" si="5"/>
        <v>VIRGOLINO DE OLI</v>
      </c>
      <c r="C52" t="str">
        <f t="shared" ca="1" si="6"/>
        <v>GVOBR 10.5 2018</v>
      </c>
      <c r="D52" t="str">
        <f t="shared" ca="1" si="6"/>
        <v>92824BAA</v>
      </c>
      <c r="E52" t="str">
        <f t="shared" ca="1" si="6"/>
        <v>USD</v>
      </c>
      <c r="F52" s="67" t="str">
        <f t="shared" ca="1" si="7"/>
        <v>CC</v>
      </c>
      <c r="G52" s="67">
        <f t="shared" ca="1" si="6"/>
        <v>300</v>
      </c>
      <c r="H52" s="69">
        <f t="shared" ca="1" si="6"/>
        <v>67.5</v>
      </c>
      <c r="I52">
        <f t="shared" ca="1" si="6"/>
        <v>2124</v>
      </c>
      <c r="J52" s="69">
        <f t="shared" ca="1" si="6"/>
        <v>-13.435244560241699</v>
      </c>
      <c r="AC52" s="78">
        <f t="shared" si="8"/>
        <v>13</v>
      </c>
      <c r="AD52" t="s">
        <v>469</v>
      </c>
      <c r="AE52" t="s">
        <v>470</v>
      </c>
      <c r="AF52" t="s">
        <v>471</v>
      </c>
      <c r="AG52" t="s">
        <v>4254</v>
      </c>
      <c r="AH52" t="s">
        <v>1722</v>
      </c>
      <c r="AI52">
        <v>300</v>
      </c>
      <c r="AJ52">
        <v>67.5</v>
      </c>
      <c r="AK52">
        <v>2124</v>
      </c>
      <c r="AL52">
        <v>-13.435244560241699</v>
      </c>
      <c r="AN52" s="78">
        <f t="shared" si="9"/>
        <v>13</v>
      </c>
      <c r="AO52" t="s">
        <v>455</v>
      </c>
      <c r="AP52" t="s">
        <v>456</v>
      </c>
      <c r="AQ52" t="s">
        <v>457</v>
      </c>
      <c r="AR52" t="s">
        <v>4254</v>
      </c>
      <c r="AS52" t="s">
        <v>1718</v>
      </c>
      <c r="AT52">
        <v>200.55000305175781</v>
      </c>
      <c r="AU52">
        <v>50.5</v>
      </c>
      <c r="AV52">
        <v>1361</v>
      </c>
      <c r="AW52">
        <v>-24.40032958984375</v>
      </c>
      <c r="AY52" s="78">
        <f t="shared" si="10"/>
        <v>13</v>
      </c>
      <c r="AZ52" t="s">
        <v>1944</v>
      </c>
      <c r="BA52" t="s">
        <v>1787</v>
      </c>
      <c r="BB52" t="s">
        <v>1788</v>
      </c>
      <c r="BC52" t="s">
        <v>4254</v>
      </c>
      <c r="BD52" t="s">
        <v>1716</v>
      </c>
      <c r="BE52">
        <v>1292</v>
      </c>
      <c r="BF52">
        <v>5.125</v>
      </c>
      <c r="BG52">
        <v>28460</v>
      </c>
      <c r="BH52">
        <v>-57.541393280029297</v>
      </c>
    </row>
    <row r="53" spans="1:60">
      <c r="A53" s="96">
        <v>14</v>
      </c>
      <c r="B53" t="str">
        <f t="shared" ca="1" si="5"/>
        <v>WPE INTL COOP UA</v>
      </c>
      <c r="C53" t="str">
        <f t="shared" ca="1" si="6"/>
        <v>IMPSA 10.375 2020</v>
      </c>
      <c r="D53" t="str">
        <f t="shared" ca="1" si="6"/>
        <v>92935NAA</v>
      </c>
      <c r="E53" t="str">
        <f t="shared" ca="1" si="6"/>
        <v>USD</v>
      </c>
      <c r="F53" s="67" t="str">
        <f t="shared" ca="1" si="7"/>
        <v>CCC3</v>
      </c>
      <c r="G53" s="67">
        <f t="shared" ca="1" si="6"/>
        <v>390</v>
      </c>
      <c r="H53" s="69">
        <f t="shared" ca="1" si="6"/>
        <v>61</v>
      </c>
      <c r="I53">
        <f t="shared" ca="1" si="6"/>
        <v>1938</v>
      </c>
      <c r="J53" s="69">
        <f t="shared" ca="1" si="6"/>
        <v>-13.426536560058594</v>
      </c>
      <c r="AC53" s="78">
        <f t="shared" si="8"/>
        <v>14</v>
      </c>
      <c r="AD53" t="s">
        <v>676</v>
      </c>
      <c r="AE53" t="s">
        <v>677</v>
      </c>
      <c r="AF53" t="s">
        <v>678</v>
      </c>
      <c r="AG53" t="s">
        <v>4254</v>
      </c>
      <c r="AH53" t="s">
        <v>1721</v>
      </c>
      <c r="AI53">
        <v>390</v>
      </c>
      <c r="AJ53">
        <v>61</v>
      </c>
      <c r="AK53">
        <v>1938</v>
      </c>
      <c r="AL53">
        <v>-13.426536560058594</v>
      </c>
      <c r="AN53" s="78">
        <f t="shared" si="9"/>
        <v>14</v>
      </c>
      <c r="AO53" t="s">
        <v>350</v>
      </c>
      <c r="AP53" t="s">
        <v>351</v>
      </c>
      <c r="AQ53" t="s">
        <v>352</v>
      </c>
      <c r="AR53" t="s">
        <v>4254</v>
      </c>
      <c r="AS53" t="s">
        <v>1717</v>
      </c>
      <c r="AT53">
        <v>300</v>
      </c>
      <c r="AU53">
        <v>67.5</v>
      </c>
      <c r="AV53">
        <v>1415</v>
      </c>
      <c r="AW53">
        <v>-23.197704315185547</v>
      </c>
      <c r="AY53" s="78">
        <f t="shared" si="10"/>
        <v>14</v>
      </c>
      <c r="AZ53" t="s">
        <v>1216</v>
      </c>
      <c r="BA53" t="s">
        <v>1217</v>
      </c>
      <c r="BB53" t="s">
        <v>1218</v>
      </c>
      <c r="BC53" t="s">
        <v>4254</v>
      </c>
      <c r="BD53" t="s">
        <v>1722</v>
      </c>
      <c r="BE53">
        <v>462.5</v>
      </c>
      <c r="BF53">
        <v>43</v>
      </c>
      <c r="BG53">
        <v>4922</v>
      </c>
      <c r="BH53">
        <v>-43.294460296630859</v>
      </c>
    </row>
    <row r="54" spans="1:60">
      <c r="A54" s="96">
        <v>15</v>
      </c>
      <c r="B54" t="str">
        <f t="shared" ca="1" si="5"/>
        <v>PERUSAHAAN LISTR</v>
      </c>
      <c r="C54" t="str">
        <f t="shared" ca="1" si="6"/>
        <v>PLNIJ 5.25 2042</v>
      </c>
      <c r="D54" t="str">
        <f t="shared" ca="1" si="6"/>
        <v>71568PAB</v>
      </c>
      <c r="E54" t="str">
        <f t="shared" ca="1" si="6"/>
        <v>USD</v>
      </c>
      <c r="F54" s="67" t="str">
        <f t="shared" ca="1" si="7"/>
        <v>CCC2</v>
      </c>
      <c r="G54" s="67">
        <f t="shared" ca="1" si="6"/>
        <v>1000</v>
      </c>
      <c r="H54" s="69">
        <f t="shared" ca="1" si="6"/>
        <v>69.25</v>
      </c>
      <c r="I54">
        <f t="shared" ca="1" si="6"/>
        <v>461</v>
      </c>
      <c r="J54" s="69">
        <f t="shared" ca="1" si="6"/>
        <v>-12.127220153808594</v>
      </c>
      <c r="AC54" s="78">
        <f t="shared" si="8"/>
        <v>15</v>
      </c>
      <c r="AD54" t="s">
        <v>679</v>
      </c>
      <c r="AE54" t="s">
        <v>680</v>
      </c>
      <c r="AF54" t="s">
        <v>681</v>
      </c>
      <c r="AG54" t="s">
        <v>4254</v>
      </c>
      <c r="AH54" t="s">
        <v>1209</v>
      </c>
      <c r="AI54">
        <v>1000</v>
      </c>
      <c r="AJ54">
        <v>69.25</v>
      </c>
      <c r="AK54">
        <v>461</v>
      </c>
      <c r="AL54">
        <v>-12.127220153808594</v>
      </c>
      <c r="AN54" s="78">
        <f t="shared" si="9"/>
        <v>15</v>
      </c>
      <c r="AO54" t="s">
        <v>668</v>
      </c>
      <c r="AP54" t="s">
        <v>669</v>
      </c>
      <c r="AQ54" t="s">
        <v>670</v>
      </c>
      <c r="AR54" t="s">
        <v>4254</v>
      </c>
      <c r="AS54" t="s">
        <v>1720</v>
      </c>
      <c r="AT54">
        <v>180</v>
      </c>
      <c r="AU54">
        <v>29.5</v>
      </c>
      <c r="AV54">
        <v>8632</v>
      </c>
      <c r="AW54">
        <v>-23.17396354675293</v>
      </c>
      <c r="AY54" s="78">
        <f t="shared" si="10"/>
        <v>15</v>
      </c>
      <c r="AZ54" t="s">
        <v>662</v>
      </c>
      <c r="BA54" t="s">
        <v>663</v>
      </c>
      <c r="BB54" t="s">
        <v>664</v>
      </c>
      <c r="BC54" t="s">
        <v>4254</v>
      </c>
      <c r="BD54" t="s">
        <v>343</v>
      </c>
      <c r="BE54">
        <v>404.79998779296875</v>
      </c>
      <c r="BF54">
        <v>54.75</v>
      </c>
      <c r="BG54">
        <v>3547</v>
      </c>
      <c r="BH54">
        <v>-40.628707885742188</v>
      </c>
    </row>
    <row r="55" spans="1:60">
      <c r="A55" s="96">
        <v>16</v>
      </c>
      <c r="B55" t="str">
        <f t="shared" ca="1" si="5"/>
        <v>VERSO PAPER</v>
      </c>
      <c r="C55" t="str">
        <f t="shared" ca="1" si="6"/>
        <v>VRS 8.75 2019</v>
      </c>
      <c r="D55" t="str">
        <f t="shared" ca="1" si="6"/>
        <v>92531XAL</v>
      </c>
      <c r="E55" t="str">
        <f t="shared" ca="1" si="6"/>
        <v>USD</v>
      </c>
      <c r="F55" s="67" t="str">
        <f t="shared" ca="1" si="7"/>
        <v>CCC2</v>
      </c>
      <c r="G55" s="67">
        <f t="shared" ca="1" si="6"/>
        <v>396</v>
      </c>
      <c r="H55" s="69">
        <f t="shared" ca="1" si="6"/>
        <v>34</v>
      </c>
      <c r="I55">
        <f t="shared" ca="1" si="6"/>
        <v>3716</v>
      </c>
      <c r="J55" s="69">
        <f t="shared" ca="1" si="6"/>
        <v>-12.078404426574707</v>
      </c>
      <c r="AC55" s="78">
        <f t="shared" si="8"/>
        <v>16</v>
      </c>
      <c r="AD55" t="s">
        <v>1781</v>
      </c>
      <c r="AE55" t="s">
        <v>682</v>
      </c>
      <c r="AF55" t="s">
        <v>683</v>
      </c>
      <c r="AG55" t="s">
        <v>4254</v>
      </c>
      <c r="AH55" t="s">
        <v>1719</v>
      </c>
      <c r="AI55">
        <v>396</v>
      </c>
      <c r="AJ55">
        <v>34</v>
      </c>
      <c r="AK55">
        <v>3716</v>
      </c>
      <c r="AL55">
        <v>-12.078404426574707</v>
      </c>
      <c r="AN55" s="78">
        <f t="shared" si="9"/>
        <v>16</v>
      </c>
      <c r="AO55" t="s">
        <v>469</v>
      </c>
      <c r="AP55" t="s">
        <v>470</v>
      </c>
      <c r="AQ55" t="s">
        <v>471</v>
      </c>
      <c r="AR55" t="s">
        <v>4254</v>
      </c>
      <c r="AS55" t="s">
        <v>1722</v>
      </c>
      <c r="AT55">
        <v>300</v>
      </c>
      <c r="AU55">
        <v>67.5</v>
      </c>
      <c r="AV55">
        <v>2124</v>
      </c>
      <c r="AW55">
        <v>-22.302251815795898</v>
      </c>
      <c r="AY55" s="78">
        <f t="shared" si="10"/>
        <v>16</v>
      </c>
      <c r="AZ55" t="s">
        <v>1944</v>
      </c>
      <c r="BA55" t="s">
        <v>1945</v>
      </c>
      <c r="BB55" t="s">
        <v>1946</v>
      </c>
      <c r="BC55" t="s">
        <v>4254</v>
      </c>
      <c r="BD55" t="s">
        <v>1716</v>
      </c>
      <c r="BE55">
        <v>1747.9739990234375</v>
      </c>
      <c r="BF55">
        <v>5.125</v>
      </c>
      <c r="BG55">
        <v>22079</v>
      </c>
      <c r="BH55">
        <v>-39.943046569824219</v>
      </c>
    </row>
    <row r="56" spans="1:60">
      <c r="A56" s="96">
        <v>17</v>
      </c>
      <c r="B56" t="str">
        <f t="shared" ca="1" si="5"/>
        <v>VEDANTA RESOURCE</v>
      </c>
      <c r="C56" t="str">
        <f t="shared" ref="C56:E69" ca="1" si="11">VLOOKUP($A56,INDIRECT((VLOOKUP($C$4,$BJ$7:$BK$9,2,FALSE) &amp; "Bottom")),MATCH(C$6,$A$6:$J$6,0),FALSE)</f>
        <v>VEDLN 7.125 2023</v>
      </c>
      <c r="D56" t="str">
        <f t="shared" ca="1" si="11"/>
        <v>92241TAJ</v>
      </c>
      <c r="E56" t="str">
        <f t="shared" ca="1" si="11"/>
        <v>USD</v>
      </c>
      <c r="F56" s="67" t="str">
        <f t="shared" ca="1" si="7"/>
        <v>CCC3</v>
      </c>
      <c r="G56" s="67">
        <f t="shared" ref="G56:J69" ca="1" si="12">VLOOKUP($A56,INDIRECT((VLOOKUP($C$4,$BJ$7:$BK$9,2,FALSE) &amp; "Bottom")),MATCH(G$6,$A$6:$J$6,0),FALSE)</f>
        <v>500</v>
      </c>
      <c r="H56" s="69">
        <f t="shared" ca="1" si="12"/>
        <v>85.5</v>
      </c>
      <c r="I56">
        <f t="shared" ca="1" si="12"/>
        <v>688</v>
      </c>
      <c r="J56" s="69">
        <f t="shared" ca="1" si="12"/>
        <v>-11.562812805175781</v>
      </c>
      <c r="AC56" s="78">
        <f t="shared" si="8"/>
        <v>17</v>
      </c>
      <c r="AD56" t="s">
        <v>684</v>
      </c>
      <c r="AE56" t="s">
        <v>685</v>
      </c>
      <c r="AF56" t="s">
        <v>686</v>
      </c>
      <c r="AG56" t="s">
        <v>4254</v>
      </c>
      <c r="AH56" t="s">
        <v>687</v>
      </c>
      <c r="AI56">
        <v>500</v>
      </c>
      <c r="AJ56">
        <v>85.5</v>
      </c>
      <c r="AK56">
        <v>688</v>
      </c>
      <c r="AL56">
        <v>-11.562812805175781</v>
      </c>
      <c r="AN56" s="78">
        <f t="shared" si="9"/>
        <v>17</v>
      </c>
      <c r="AO56" t="s">
        <v>452</v>
      </c>
      <c r="AP56" t="s">
        <v>453</v>
      </c>
      <c r="AQ56" t="s">
        <v>454</v>
      </c>
      <c r="AR56" t="s">
        <v>4254</v>
      </c>
      <c r="AS56" t="s">
        <v>1717</v>
      </c>
      <c r="AT56">
        <v>300</v>
      </c>
      <c r="AU56">
        <v>56</v>
      </c>
      <c r="AV56">
        <v>3546</v>
      </c>
      <c r="AW56">
        <v>-22.163856506347656</v>
      </c>
      <c r="AY56" s="78">
        <f t="shared" si="10"/>
        <v>17</v>
      </c>
      <c r="AZ56" t="s">
        <v>668</v>
      </c>
      <c r="BA56" t="s">
        <v>669</v>
      </c>
      <c r="BB56" t="s">
        <v>670</v>
      </c>
      <c r="BC56" t="s">
        <v>4254</v>
      </c>
      <c r="BD56" t="s">
        <v>1720</v>
      </c>
      <c r="BE56">
        <v>180</v>
      </c>
      <c r="BF56">
        <v>29.5</v>
      </c>
      <c r="BG56">
        <v>8632</v>
      </c>
      <c r="BH56">
        <v>-34.311592102050781</v>
      </c>
    </row>
    <row r="57" spans="1:60">
      <c r="A57" s="96">
        <v>18</v>
      </c>
      <c r="B57" t="str">
        <f t="shared" ca="1" si="5"/>
        <v>CITIZENS UTIL CO</v>
      </c>
      <c r="C57" t="str">
        <f t="shared" ca="1" si="11"/>
        <v>FTR 7.05 2046</v>
      </c>
      <c r="D57" t="str">
        <f t="shared" ca="1" si="11"/>
        <v>177342AP</v>
      </c>
      <c r="E57" t="str">
        <f t="shared" ca="1" si="11"/>
        <v>USD</v>
      </c>
      <c r="F57" s="67" t="str">
        <f t="shared" ca="1" si="7"/>
        <v>CCC2</v>
      </c>
      <c r="G57" s="67">
        <f t="shared" ca="1" si="12"/>
        <v>193.5</v>
      </c>
      <c r="H57" s="69">
        <f t="shared" ca="1" si="12"/>
        <v>75</v>
      </c>
      <c r="I57">
        <f t="shared" ca="1" si="12"/>
        <v>633</v>
      </c>
      <c r="J57" s="69">
        <f t="shared" ca="1" si="12"/>
        <v>-10.775691032409668</v>
      </c>
      <c r="AC57" s="78">
        <f t="shared" si="8"/>
        <v>18</v>
      </c>
      <c r="AD57" t="s">
        <v>688</v>
      </c>
      <c r="AE57" t="s">
        <v>689</v>
      </c>
      <c r="AF57" t="s">
        <v>690</v>
      </c>
      <c r="AG57" t="s">
        <v>4254</v>
      </c>
      <c r="AH57" t="s">
        <v>687</v>
      </c>
      <c r="AI57">
        <v>193.5</v>
      </c>
      <c r="AJ57">
        <v>75</v>
      </c>
      <c r="AK57">
        <v>633</v>
      </c>
      <c r="AL57">
        <v>-10.775691032409668</v>
      </c>
      <c r="AN57" s="78">
        <f t="shared" si="9"/>
        <v>18</v>
      </c>
      <c r="AO57" t="s">
        <v>1944</v>
      </c>
      <c r="AP57" t="s">
        <v>1787</v>
      </c>
      <c r="AQ57" t="s">
        <v>1788</v>
      </c>
      <c r="AR57" t="s">
        <v>4254</v>
      </c>
      <c r="AS57" t="s">
        <v>1716</v>
      </c>
      <c r="AT57">
        <v>1292</v>
      </c>
      <c r="AU57">
        <v>5.125</v>
      </c>
      <c r="AV57">
        <v>28460</v>
      </c>
      <c r="AW57">
        <v>-22.053808212280273</v>
      </c>
      <c r="AY57" s="78">
        <f t="shared" si="10"/>
        <v>18</v>
      </c>
      <c r="AZ57" t="s">
        <v>452</v>
      </c>
      <c r="BA57" t="s">
        <v>453</v>
      </c>
      <c r="BB57" t="s">
        <v>454</v>
      </c>
      <c r="BC57" t="s">
        <v>4254</v>
      </c>
      <c r="BD57" t="s">
        <v>1717</v>
      </c>
      <c r="BE57">
        <v>300</v>
      </c>
      <c r="BF57">
        <v>56</v>
      </c>
      <c r="BG57">
        <v>3546</v>
      </c>
      <c r="BH57">
        <v>-33.545516967773438</v>
      </c>
    </row>
    <row r="58" spans="1:60">
      <c r="A58" s="96">
        <v>19</v>
      </c>
      <c r="B58" t="str">
        <f t="shared" ca="1" si="5"/>
        <v>JC PENNEY CORP</v>
      </c>
      <c r="C58" t="str">
        <f t="shared" ca="1" si="11"/>
        <v>JCP 7.4 2037</v>
      </c>
      <c r="D58" t="str">
        <f t="shared" ca="1" si="11"/>
        <v>708160BS</v>
      </c>
      <c r="E58" t="str">
        <f t="shared" ca="1" si="11"/>
        <v>USD</v>
      </c>
      <c r="F58" s="67" t="str">
        <f t="shared" ca="1" si="7"/>
        <v>CCC3</v>
      </c>
      <c r="G58" s="67">
        <f t="shared" ca="1" si="12"/>
        <v>325.63101196289062</v>
      </c>
      <c r="H58" s="69">
        <f t="shared" ca="1" si="12"/>
        <v>68.5</v>
      </c>
      <c r="I58">
        <f t="shared" ca="1" si="12"/>
        <v>816</v>
      </c>
      <c r="J58" s="69">
        <f t="shared" ca="1" si="12"/>
        <v>-10.483444213867187</v>
      </c>
      <c r="AC58" s="78">
        <f t="shared" si="8"/>
        <v>19</v>
      </c>
      <c r="AD58" t="s">
        <v>691</v>
      </c>
      <c r="AE58" t="s">
        <v>692</v>
      </c>
      <c r="AF58" t="s">
        <v>693</v>
      </c>
      <c r="AG58" t="s">
        <v>4254</v>
      </c>
      <c r="AH58" t="s">
        <v>1719</v>
      </c>
      <c r="AI58">
        <v>325.63101196289062</v>
      </c>
      <c r="AJ58">
        <v>68.5</v>
      </c>
      <c r="AK58">
        <v>816</v>
      </c>
      <c r="AL58">
        <v>-10.483444213867187</v>
      </c>
      <c r="AN58" s="78">
        <f t="shared" si="9"/>
        <v>19</v>
      </c>
      <c r="AO58" t="s">
        <v>1944</v>
      </c>
      <c r="AP58" t="s">
        <v>1787</v>
      </c>
      <c r="AQ58" t="s">
        <v>1789</v>
      </c>
      <c r="AR58" t="s">
        <v>4254</v>
      </c>
      <c r="AS58" t="s">
        <v>1716</v>
      </c>
      <c r="AT58">
        <v>1833</v>
      </c>
      <c r="AU58">
        <v>5.125</v>
      </c>
      <c r="AV58">
        <v>28460</v>
      </c>
      <c r="AW58">
        <v>-22.053688049316406</v>
      </c>
      <c r="AY58" s="78">
        <f t="shared" si="10"/>
        <v>19</v>
      </c>
      <c r="AZ58" t="s">
        <v>1213</v>
      </c>
      <c r="BA58" t="s">
        <v>1214</v>
      </c>
      <c r="BB58" t="s">
        <v>1215</v>
      </c>
      <c r="BC58" t="s">
        <v>4254</v>
      </c>
      <c r="BD58" t="s">
        <v>1718</v>
      </c>
      <c r="BE58">
        <v>300</v>
      </c>
      <c r="BF58">
        <v>50</v>
      </c>
      <c r="BG58">
        <v>2590</v>
      </c>
      <c r="BH58">
        <v>-33.193290710449219</v>
      </c>
    </row>
    <row r="59" spans="1:60">
      <c r="A59" s="96">
        <v>20</v>
      </c>
      <c r="B59" t="str">
        <f t="shared" ca="1" si="5"/>
        <v>ENERGY FUTURE</v>
      </c>
      <c r="C59" t="str">
        <f t="shared" ca="1" si="11"/>
        <v>TXU 6.55 2034</v>
      </c>
      <c r="D59" t="str">
        <f t="shared" ca="1" si="11"/>
        <v>873168AQ</v>
      </c>
      <c r="E59" t="str">
        <f t="shared" ca="1" si="11"/>
        <v>USD</v>
      </c>
      <c r="F59" s="67" t="str">
        <f t="shared" ca="1" si="7"/>
        <v>CC</v>
      </c>
      <c r="G59" s="67">
        <f t="shared" ca="1" si="12"/>
        <v>291.29998779296875</v>
      </c>
      <c r="H59" s="69">
        <f t="shared" ca="1" si="12"/>
        <v>49.5</v>
      </c>
      <c r="I59">
        <f t="shared" ca="1" si="12"/>
        <v>1116</v>
      </c>
      <c r="J59" s="69">
        <f t="shared" ca="1" si="12"/>
        <v>-10.376137733459473</v>
      </c>
      <c r="AC59" s="78">
        <f t="shared" si="8"/>
        <v>20</v>
      </c>
      <c r="AD59" t="s">
        <v>455</v>
      </c>
      <c r="AE59" t="s">
        <v>458</v>
      </c>
      <c r="AF59" t="s">
        <v>459</v>
      </c>
      <c r="AG59" t="s">
        <v>4254</v>
      </c>
      <c r="AH59" t="s">
        <v>1718</v>
      </c>
      <c r="AI59">
        <v>291.29998779296875</v>
      </c>
      <c r="AJ59">
        <v>49.5</v>
      </c>
      <c r="AK59">
        <v>1116</v>
      </c>
      <c r="AL59">
        <v>-10.376137733459473</v>
      </c>
      <c r="AN59" s="78">
        <f t="shared" si="9"/>
        <v>20</v>
      </c>
      <c r="AO59" t="s">
        <v>469</v>
      </c>
      <c r="AP59" t="s">
        <v>674</v>
      </c>
      <c r="AQ59" t="s">
        <v>675</v>
      </c>
      <c r="AR59" t="s">
        <v>4254</v>
      </c>
      <c r="AS59" t="s">
        <v>1721</v>
      </c>
      <c r="AT59">
        <v>300</v>
      </c>
      <c r="AU59">
        <v>67.5</v>
      </c>
      <c r="AV59">
        <v>1773</v>
      </c>
      <c r="AW59">
        <v>-21.499050140380859</v>
      </c>
      <c r="AY59" s="78">
        <f t="shared" si="10"/>
        <v>20</v>
      </c>
      <c r="AZ59" t="s">
        <v>671</v>
      </c>
      <c r="BA59" t="s">
        <v>672</v>
      </c>
      <c r="BB59" t="s">
        <v>673</v>
      </c>
      <c r="BC59" t="s">
        <v>4254</v>
      </c>
      <c r="BD59" t="s">
        <v>1716</v>
      </c>
      <c r="BE59">
        <v>199.88600158691406</v>
      </c>
      <c r="BF59">
        <v>63</v>
      </c>
      <c r="BG59">
        <v>2672</v>
      </c>
      <c r="BH59">
        <v>-32.081119537353516</v>
      </c>
    </row>
    <row r="60" spans="1:60">
      <c r="A60" s="96">
        <v>21</v>
      </c>
      <c r="B60" t="str">
        <f t="shared" ca="1" si="5"/>
        <v>MAJAPAHIT HOLD</v>
      </c>
      <c r="C60" t="str">
        <f t="shared" ca="1" si="11"/>
        <v>PLNIJ 7.875 2037</v>
      </c>
      <c r="D60" t="str">
        <f t="shared" ca="1" si="11"/>
        <v>56068TAD</v>
      </c>
      <c r="E60" t="str">
        <f t="shared" ca="1" si="11"/>
        <v>USD</v>
      </c>
      <c r="F60" s="67" t="str">
        <f t="shared" ca="1" si="7"/>
        <v>CC</v>
      </c>
      <c r="G60" s="67">
        <f t="shared" ca="1" si="12"/>
        <v>500</v>
      </c>
      <c r="H60" s="69">
        <f t="shared" ca="1" si="12"/>
        <v>99.5</v>
      </c>
      <c r="I60">
        <f t="shared" ca="1" si="12"/>
        <v>467</v>
      </c>
      <c r="J60" s="69">
        <f t="shared" ca="1" si="12"/>
        <v>-10.108256340026855</v>
      </c>
      <c r="AC60" s="78">
        <f t="shared" si="8"/>
        <v>21</v>
      </c>
      <c r="AD60" t="s">
        <v>3540</v>
      </c>
      <c r="AE60" t="s">
        <v>694</v>
      </c>
      <c r="AF60" t="s">
        <v>695</v>
      </c>
      <c r="AG60" t="s">
        <v>4254</v>
      </c>
      <c r="AH60" t="s">
        <v>1209</v>
      </c>
      <c r="AI60">
        <v>500</v>
      </c>
      <c r="AJ60">
        <v>99.5</v>
      </c>
      <c r="AK60">
        <v>467</v>
      </c>
      <c r="AL60">
        <v>-10.108256340026855</v>
      </c>
      <c r="AN60" s="78">
        <f t="shared" si="9"/>
        <v>21</v>
      </c>
      <c r="AO60" t="s">
        <v>1216</v>
      </c>
      <c r="AP60" t="s">
        <v>1217</v>
      </c>
      <c r="AQ60" t="s">
        <v>1218</v>
      </c>
      <c r="AR60" t="s">
        <v>4254</v>
      </c>
      <c r="AS60" t="s">
        <v>1722</v>
      </c>
      <c r="AT60">
        <v>462.5</v>
      </c>
      <c r="AU60">
        <v>43</v>
      </c>
      <c r="AV60">
        <v>4922</v>
      </c>
      <c r="AW60">
        <v>-19.985836029052734</v>
      </c>
      <c r="AY60" s="78">
        <f t="shared" si="10"/>
        <v>21</v>
      </c>
      <c r="AZ60" t="s">
        <v>679</v>
      </c>
      <c r="BA60" t="s">
        <v>680</v>
      </c>
      <c r="BB60" t="s">
        <v>681</v>
      </c>
      <c r="BC60" t="s">
        <v>4254</v>
      </c>
      <c r="BD60" t="s">
        <v>1209</v>
      </c>
      <c r="BE60">
        <v>1000</v>
      </c>
      <c r="BF60">
        <v>69.25</v>
      </c>
      <c r="BG60">
        <v>461</v>
      </c>
      <c r="BH60">
        <v>-29.811149597167969</v>
      </c>
    </row>
    <row r="61" spans="1:60">
      <c r="A61" s="96">
        <v>22</v>
      </c>
      <c r="B61" t="str">
        <f t="shared" ca="1" si="5"/>
        <v>BOART LONGYEAR</v>
      </c>
      <c r="C61" t="str">
        <f t="shared" ca="1" si="11"/>
        <v>BLYAU 7 2021</v>
      </c>
      <c r="D61" t="str">
        <f t="shared" ca="1" si="11"/>
        <v>09664PAA</v>
      </c>
      <c r="E61" t="str">
        <f t="shared" ca="1" si="11"/>
        <v>USD</v>
      </c>
      <c r="F61" s="67" t="str">
        <f t="shared" ca="1" si="7"/>
        <v>CC</v>
      </c>
      <c r="G61" s="67">
        <f t="shared" ca="1" si="12"/>
        <v>300</v>
      </c>
      <c r="H61" s="69">
        <f t="shared" ca="1" si="12"/>
        <v>81</v>
      </c>
      <c r="I61">
        <f t="shared" ca="1" si="12"/>
        <v>855</v>
      </c>
      <c r="J61" s="69">
        <f t="shared" ca="1" si="12"/>
        <v>-9.6048774719238281</v>
      </c>
      <c r="AC61" s="78">
        <f t="shared" si="8"/>
        <v>22</v>
      </c>
      <c r="AD61" t="s">
        <v>696</v>
      </c>
      <c r="AE61" t="s">
        <v>697</v>
      </c>
      <c r="AF61" t="s">
        <v>698</v>
      </c>
      <c r="AG61" t="s">
        <v>4254</v>
      </c>
      <c r="AH61" t="s">
        <v>658</v>
      </c>
      <c r="AI61">
        <v>300</v>
      </c>
      <c r="AJ61">
        <v>81</v>
      </c>
      <c r="AK61">
        <v>855</v>
      </c>
      <c r="AL61">
        <v>-9.6048774719238281</v>
      </c>
      <c r="AN61" s="78">
        <f t="shared" si="9"/>
        <v>22</v>
      </c>
      <c r="AO61" t="s">
        <v>1944</v>
      </c>
      <c r="AP61" t="s">
        <v>1945</v>
      </c>
      <c r="AQ61" t="s">
        <v>1946</v>
      </c>
      <c r="AR61" t="s">
        <v>4254</v>
      </c>
      <c r="AS61" t="s">
        <v>1716</v>
      </c>
      <c r="AT61">
        <v>1747.9739990234375</v>
      </c>
      <c r="AU61">
        <v>5.125</v>
      </c>
      <c r="AV61">
        <v>22079</v>
      </c>
      <c r="AW61">
        <v>-19.768684387207031</v>
      </c>
      <c r="AY61" s="78">
        <f t="shared" si="10"/>
        <v>22</v>
      </c>
      <c r="AZ61" t="s">
        <v>665</v>
      </c>
      <c r="BA61" t="s">
        <v>666</v>
      </c>
      <c r="BB61" t="s">
        <v>667</v>
      </c>
      <c r="BC61" t="s">
        <v>4254</v>
      </c>
      <c r="BD61" t="s">
        <v>1720</v>
      </c>
      <c r="BE61">
        <v>380</v>
      </c>
      <c r="BF61">
        <v>26</v>
      </c>
      <c r="BG61">
        <v>12723</v>
      </c>
      <c r="BH61">
        <v>-29.53358268737793</v>
      </c>
    </row>
    <row r="62" spans="1:60">
      <c r="A62" s="96">
        <v>23</v>
      </c>
      <c r="B62" t="str">
        <f t="shared" ca="1" si="5"/>
        <v>JAMES RIVER COAL</v>
      </c>
      <c r="C62" t="str">
        <f t="shared" ca="1" si="11"/>
        <v>JRCC 7.875 2019</v>
      </c>
      <c r="D62" t="str">
        <f t="shared" ca="1" si="11"/>
        <v>470355AG</v>
      </c>
      <c r="E62" t="str">
        <f t="shared" ca="1" si="11"/>
        <v>USD</v>
      </c>
      <c r="F62" s="67" t="str">
        <f t="shared" ca="1" si="7"/>
        <v>CCC1</v>
      </c>
      <c r="G62" s="67">
        <f t="shared" ca="1" si="12"/>
        <v>270</v>
      </c>
      <c r="H62" s="69">
        <f t="shared" ca="1" si="12"/>
        <v>35.5</v>
      </c>
      <c r="I62">
        <f t="shared" ca="1" si="12"/>
        <v>3327</v>
      </c>
      <c r="J62" s="69">
        <f t="shared" ca="1" si="12"/>
        <v>-9.5476865768432617</v>
      </c>
      <c r="AC62" s="78">
        <f t="shared" si="8"/>
        <v>23</v>
      </c>
      <c r="AD62" t="s">
        <v>1947</v>
      </c>
      <c r="AE62" t="s">
        <v>1948</v>
      </c>
      <c r="AF62" t="s">
        <v>1949</v>
      </c>
      <c r="AG62" t="s">
        <v>4254</v>
      </c>
      <c r="AH62" t="s">
        <v>1719</v>
      </c>
      <c r="AI62">
        <v>270</v>
      </c>
      <c r="AJ62">
        <v>35.5</v>
      </c>
      <c r="AK62">
        <v>3327</v>
      </c>
      <c r="AL62">
        <v>-9.5476865768432617</v>
      </c>
      <c r="AN62" s="78">
        <f t="shared" si="9"/>
        <v>23</v>
      </c>
      <c r="AO62" t="s">
        <v>676</v>
      </c>
      <c r="AP62" t="s">
        <v>677</v>
      </c>
      <c r="AQ62" t="s">
        <v>678</v>
      </c>
      <c r="AR62" t="s">
        <v>4254</v>
      </c>
      <c r="AS62" t="s">
        <v>1721</v>
      </c>
      <c r="AT62">
        <v>390</v>
      </c>
      <c r="AU62">
        <v>61</v>
      </c>
      <c r="AV62">
        <v>1938</v>
      </c>
      <c r="AW62">
        <v>-18.940544128417969</v>
      </c>
      <c r="AY62" s="78">
        <f t="shared" si="10"/>
        <v>23</v>
      </c>
      <c r="AZ62" t="s">
        <v>1947</v>
      </c>
      <c r="BA62" t="s">
        <v>1948</v>
      </c>
      <c r="BB62" t="s">
        <v>1949</v>
      </c>
      <c r="BC62" t="s">
        <v>4254</v>
      </c>
      <c r="BD62" t="s">
        <v>1719</v>
      </c>
      <c r="BE62">
        <v>270</v>
      </c>
      <c r="BF62">
        <v>35.5</v>
      </c>
      <c r="BG62">
        <v>3327</v>
      </c>
      <c r="BH62">
        <v>-28.83979606628418</v>
      </c>
    </row>
    <row r="63" spans="1:60">
      <c r="A63" s="96">
        <v>24</v>
      </c>
      <c r="B63" t="str">
        <f t="shared" ca="1" si="5"/>
        <v>BHARTI AIRTEL IN</v>
      </c>
      <c r="C63" t="str">
        <f t="shared" ca="1" si="11"/>
        <v>BHARTI 5.125 2023</v>
      </c>
      <c r="D63" t="str">
        <f t="shared" ca="1" si="11"/>
        <v>08861JAA</v>
      </c>
      <c r="E63" t="str">
        <f t="shared" ca="1" si="11"/>
        <v>USD</v>
      </c>
      <c r="F63" s="67" t="str">
        <f t="shared" ca="1" si="7"/>
        <v>CCC3</v>
      </c>
      <c r="G63" s="67">
        <f t="shared" ca="1" si="12"/>
        <v>1500</v>
      </c>
      <c r="H63" s="69">
        <f t="shared" ca="1" si="12"/>
        <v>83.75</v>
      </c>
      <c r="I63">
        <f t="shared" ca="1" si="12"/>
        <v>494</v>
      </c>
      <c r="J63" s="69">
        <f t="shared" ca="1" si="12"/>
        <v>-9.2880544662475586</v>
      </c>
      <c r="AC63" s="78">
        <f t="shared" si="8"/>
        <v>24</v>
      </c>
      <c r="AD63" t="s">
        <v>699</v>
      </c>
      <c r="AE63" t="s">
        <v>700</v>
      </c>
      <c r="AF63" t="s">
        <v>701</v>
      </c>
      <c r="AG63" t="s">
        <v>4254</v>
      </c>
      <c r="AH63" t="s">
        <v>1209</v>
      </c>
      <c r="AI63">
        <v>1500</v>
      </c>
      <c r="AJ63">
        <v>83.75</v>
      </c>
      <c r="AK63">
        <v>494</v>
      </c>
      <c r="AL63">
        <v>-9.2880544662475586</v>
      </c>
      <c r="AN63" s="78">
        <f t="shared" si="9"/>
        <v>24</v>
      </c>
      <c r="AO63" t="s">
        <v>1781</v>
      </c>
      <c r="AP63" t="s">
        <v>682</v>
      </c>
      <c r="AQ63" t="s">
        <v>683</v>
      </c>
      <c r="AR63" t="s">
        <v>4254</v>
      </c>
      <c r="AS63" t="s">
        <v>1719</v>
      </c>
      <c r="AT63">
        <v>396</v>
      </c>
      <c r="AU63">
        <v>34</v>
      </c>
      <c r="AV63">
        <v>3716</v>
      </c>
      <c r="AW63">
        <v>-18.608575820922852</v>
      </c>
      <c r="AY63" s="78">
        <f t="shared" si="10"/>
        <v>24</v>
      </c>
      <c r="AZ63" t="s">
        <v>460</v>
      </c>
      <c r="BA63" t="s">
        <v>461</v>
      </c>
      <c r="BB63" t="s">
        <v>462</v>
      </c>
      <c r="BC63" t="s">
        <v>4254</v>
      </c>
      <c r="BD63" t="s">
        <v>1717</v>
      </c>
      <c r="BE63">
        <v>700</v>
      </c>
      <c r="BF63">
        <v>56.75</v>
      </c>
      <c r="BG63">
        <v>2853</v>
      </c>
      <c r="BH63">
        <v>-28.482538223266602</v>
      </c>
    </row>
    <row r="64" spans="1:60">
      <c r="A64" s="96">
        <v>25</v>
      </c>
      <c r="B64" t="str">
        <f t="shared" ca="1" si="5"/>
        <v>VEDANTA RESOURCE</v>
      </c>
      <c r="C64" t="str">
        <f t="shared" ca="1" si="11"/>
        <v>VEDLN 8.25 2021</v>
      </c>
      <c r="D64" t="str">
        <f t="shared" ca="1" si="11"/>
        <v>92241TAG</v>
      </c>
      <c r="E64" t="str">
        <f t="shared" ca="1" si="11"/>
        <v>USD</v>
      </c>
      <c r="F64" s="67" t="str">
        <f t="shared" ca="1" si="7"/>
        <v>CCC3</v>
      </c>
      <c r="G64" s="67">
        <f t="shared" ca="1" si="12"/>
        <v>900</v>
      </c>
      <c r="H64" s="69">
        <f t="shared" ca="1" si="12"/>
        <v>94</v>
      </c>
      <c r="I64">
        <f t="shared" ca="1" si="12"/>
        <v>716</v>
      </c>
      <c r="J64" s="69">
        <f t="shared" ca="1" si="12"/>
        <v>-9.2800025939941406</v>
      </c>
      <c r="AC64" s="78">
        <f t="shared" si="8"/>
        <v>25</v>
      </c>
      <c r="AD64" t="s">
        <v>684</v>
      </c>
      <c r="AE64" t="s">
        <v>702</v>
      </c>
      <c r="AF64" t="s">
        <v>703</v>
      </c>
      <c r="AG64" t="s">
        <v>4254</v>
      </c>
      <c r="AH64" t="s">
        <v>687</v>
      </c>
      <c r="AI64">
        <v>900</v>
      </c>
      <c r="AJ64">
        <v>94</v>
      </c>
      <c r="AK64">
        <v>716</v>
      </c>
      <c r="AL64">
        <v>-9.2800025939941406</v>
      </c>
      <c r="AN64" s="78">
        <f t="shared" si="9"/>
        <v>25</v>
      </c>
      <c r="AO64" t="s">
        <v>460</v>
      </c>
      <c r="AP64" t="s">
        <v>461</v>
      </c>
      <c r="AQ64" t="s">
        <v>462</v>
      </c>
      <c r="AR64" t="s">
        <v>4254</v>
      </c>
      <c r="AS64" t="s">
        <v>1717</v>
      </c>
      <c r="AT64">
        <v>700</v>
      </c>
      <c r="AU64">
        <v>56.75</v>
      </c>
      <c r="AV64">
        <v>2853</v>
      </c>
      <c r="AW64">
        <v>-18.055988311767578</v>
      </c>
      <c r="AY64" s="78">
        <f t="shared" si="10"/>
        <v>25</v>
      </c>
      <c r="AZ64" t="s">
        <v>353</v>
      </c>
      <c r="BA64" t="s">
        <v>354</v>
      </c>
      <c r="BB64" t="s">
        <v>355</v>
      </c>
      <c r="BC64" t="s">
        <v>4254</v>
      </c>
      <c r="BD64" t="s">
        <v>1721</v>
      </c>
      <c r="BE64">
        <v>600</v>
      </c>
      <c r="BF64">
        <v>72</v>
      </c>
      <c r="BG64">
        <v>1928</v>
      </c>
      <c r="BH64">
        <v>-28.007490158081055</v>
      </c>
    </row>
    <row r="65" spans="1:60">
      <c r="A65" s="96">
        <v>26</v>
      </c>
      <c r="B65" t="str">
        <f t="shared" ca="1" si="5"/>
        <v>VERSO PAPER</v>
      </c>
      <c r="C65" t="str">
        <f t="shared" ca="1" si="11"/>
        <v>VRS 11.375 2016</v>
      </c>
      <c r="D65" t="str">
        <f t="shared" ca="1" si="11"/>
        <v>92531XAF</v>
      </c>
      <c r="E65" t="str">
        <f t="shared" ca="1" si="11"/>
        <v>USD</v>
      </c>
      <c r="F65" s="67" t="str">
        <f t="shared" ca="1" si="7"/>
        <v>B3</v>
      </c>
      <c r="G65" s="67">
        <f t="shared" ca="1" si="12"/>
        <v>142.5</v>
      </c>
      <c r="H65" s="69">
        <f t="shared" ca="1" si="12"/>
        <v>45</v>
      </c>
      <c r="I65">
        <f t="shared" ca="1" si="12"/>
        <v>4765</v>
      </c>
      <c r="J65" s="69">
        <f t="shared" ca="1" si="12"/>
        <v>-9.0135459899902344</v>
      </c>
      <c r="AC65" s="78">
        <f t="shared" si="8"/>
        <v>26</v>
      </c>
      <c r="AD65" t="s">
        <v>1781</v>
      </c>
      <c r="AE65" t="s">
        <v>1782</v>
      </c>
      <c r="AF65" t="s">
        <v>1783</v>
      </c>
      <c r="AG65" t="s">
        <v>4254</v>
      </c>
      <c r="AH65" t="s">
        <v>1719</v>
      </c>
      <c r="AI65">
        <v>142.5</v>
      </c>
      <c r="AJ65">
        <v>45</v>
      </c>
      <c r="AK65">
        <v>4765</v>
      </c>
      <c r="AL65">
        <v>-9.0135459899902344</v>
      </c>
      <c r="AN65" s="78">
        <f t="shared" si="9"/>
        <v>26</v>
      </c>
      <c r="AO65" t="s">
        <v>466</v>
      </c>
      <c r="AP65" t="s">
        <v>467</v>
      </c>
      <c r="AQ65" t="s">
        <v>468</v>
      </c>
      <c r="AR65" t="s">
        <v>4254</v>
      </c>
      <c r="AS65" t="s">
        <v>1721</v>
      </c>
      <c r="AT65">
        <v>130</v>
      </c>
      <c r="AU65">
        <v>82</v>
      </c>
      <c r="AV65">
        <v>1982</v>
      </c>
      <c r="AW65">
        <v>-17.908430099487305</v>
      </c>
      <c r="AY65" s="78">
        <f t="shared" si="10"/>
        <v>26</v>
      </c>
      <c r="AZ65" t="s">
        <v>469</v>
      </c>
      <c r="BA65" t="s">
        <v>470</v>
      </c>
      <c r="BB65" t="s">
        <v>471</v>
      </c>
      <c r="BC65" t="s">
        <v>4254</v>
      </c>
      <c r="BD65" t="s">
        <v>1722</v>
      </c>
      <c r="BE65">
        <v>300</v>
      </c>
      <c r="BF65">
        <v>67.5</v>
      </c>
      <c r="BG65">
        <v>2124</v>
      </c>
      <c r="BH65">
        <v>-27.915376663208008</v>
      </c>
    </row>
    <row r="66" spans="1:60">
      <c r="A66" s="96">
        <v>27</v>
      </c>
      <c r="B66" t="str">
        <f t="shared" ca="1" si="5"/>
        <v>ENERGY FUTURE</v>
      </c>
      <c r="C66" t="str">
        <f t="shared" ca="1" si="11"/>
        <v>TXU 11.25 2018</v>
      </c>
      <c r="D66" t="str">
        <f t="shared" ca="1" si="11"/>
        <v>29269QAG</v>
      </c>
      <c r="E66" t="str">
        <f t="shared" ca="1" si="11"/>
        <v>USD</v>
      </c>
      <c r="F66" s="67" t="str">
        <f t="shared" ca="1" si="7"/>
        <v>BB3</v>
      </c>
      <c r="G66" s="67">
        <f t="shared" ca="1" si="12"/>
        <v>1475.8370361328125</v>
      </c>
      <c r="H66" s="69">
        <f t="shared" ca="1" si="12"/>
        <v>78.5</v>
      </c>
      <c r="I66">
        <f t="shared" ca="1" si="12"/>
        <v>1686</v>
      </c>
      <c r="J66" s="69">
        <f t="shared" ca="1" si="12"/>
        <v>-8.9852447509765625</v>
      </c>
      <c r="AC66" s="78">
        <f t="shared" si="8"/>
        <v>27</v>
      </c>
      <c r="AD66" t="s">
        <v>455</v>
      </c>
      <c r="AE66" t="s">
        <v>704</v>
      </c>
      <c r="AF66" t="s">
        <v>705</v>
      </c>
      <c r="AG66" t="s">
        <v>4254</v>
      </c>
      <c r="AH66" t="s">
        <v>1719</v>
      </c>
      <c r="AI66">
        <v>1475.8370361328125</v>
      </c>
      <c r="AJ66">
        <v>78.5</v>
      </c>
      <c r="AK66">
        <v>1686</v>
      </c>
      <c r="AL66">
        <v>-8.9852447509765625</v>
      </c>
      <c r="AN66" s="78">
        <f t="shared" si="9"/>
        <v>27</v>
      </c>
      <c r="AO66" t="s">
        <v>449</v>
      </c>
      <c r="AP66" t="s">
        <v>450</v>
      </c>
      <c r="AQ66" t="s">
        <v>451</v>
      </c>
      <c r="AR66" t="s">
        <v>4254</v>
      </c>
      <c r="AS66" t="s">
        <v>1719</v>
      </c>
      <c r="AT66">
        <v>400</v>
      </c>
      <c r="AU66">
        <v>61.5</v>
      </c>
      <c r="AV66">
        <v>3489</v>
      </c>
      <c r="AW66">
        <v>-17.417324066162109</v>
      </c>
      <c r="AY66" s="78">
        <f t="shared" si="10"/>
        <v>27</v>
      </c>
      <c r="AZ66" t="s">
        <v>469</v>
      </c>
      <c r="BA66" t="s">
        <v>674</v>
      </c>
      <c r="BB66" t="s">
        <v>675</v>
      </c>
      <c r="BC66" t="s">
        <v>4254</v>
      </c>
      <c r="BD66" t="s">
        <v>1721</v>
      </c>
      <c r="BE66">
        <v>300</v>
      </c>
      <c r="BF66">
        <v>67.5</v>
      </c>
      <c r="BG66">
        <v>1773</v>
      </c>
      <c r="BH66">
        <v>-27.455753326416016</v>
      </c>
    </row>
    <row r="67" spans="1:60">
      <c r="A67" s="96">
        <v>28</v>
      </c>
      <c r="B67" t="str">
        <f t="shared" ca="1" si="5"/>
        <v>ENERGY FUTURE</v>
      </c>
      <c r="C67" t="str">
        <f t="shared" ca="1" si="11"/>
        <v>TXU 6.5 2024</v>
      </c>
      <c r="D67" t="str">
        <f t="shared" ca="1" si="11"/>
        <v>873168AN</v>
      </c>
      <c r="E67" t="str">
        <f t="shared" ca="1" si="11"/>
        <v>USD</v>
      </c>
      <c r="F67" s="67" t="str">
        <f t="shared" ca="1" si="7"/>
        <v>CCC1</v>
      </c>
      <c r="G67" s="67">
        <f t="shared" ca="1" si="12"/>
        <v>200.55000305175781</v>
      </c>
      <c r="H67" s="69">
        <f t="shared" ca="1" si="12"/>
        <v>50.5</v>
      </c>
      <c r="I67">
        <f t="shared" ca="1" si="12"/>
        <v>1361</v>
      </c>
      <c r="J67" s="69">
        <f t="shared" ca="1" si="12"/>
        <v>-8.6426076889038086</v>
      </c>
      <c r="AC67" s="78">
        <f t="shared" si="8"/>
        <v>28</v>
      </c>
      <c r="AD67" t="s">
        <v>455</v>
      </c>
      <c r="AE67" t="s">
        <v>456</v>
      </c>
      <c r="AF67" t="s">
        <v>457</v>
      </c>
      <c r="AG67" t="s">
        <v>4254</v>
      </c>
      <c r="AH67" t="s">
        <v>1718</v>
      </c>
      <c r="AI67">
        <v>200.55000305175781</v>
      </c>
      <c r="AJ67">
        <v>50.5</v>
      </c>
      <c r="AK67">
        <v>1361</v>
      </c>
      <c r="AL67">
        <v>-8.6426076889038086</v>
      </c>
      <c r="AN67" s="78">
        <f t="shared" si="9"/>
        <v>28</v>
      </c>
      <c r="AO67" t="s">
        <v>671</v>
      </c>
      <c r="AP67" t="s">
        <v>672</v>
      </c>
      <c r="AQ67" t="s">
        <v>673</v>
      </c>
      <c r="AR67" t="s">
        <v>4254</v>
      </c>
      <c r="AS67" t="s">
        <v>1716</v>
      </c>
      <c r="AT67">
        <v>199.88600158691406</v>
      </c>
      <c r="AU67">
        <v>63</v>
      </c>
      <c r="AV67">
        <v>2672</v>
      </c>
      <c r="AW67">
        <v>-17.017620086669922</v>
      </c>
      <c r="AY67" s="78">
        <f t="shared" si="10"/>
        <v>28</v>
      </c>
      <c r="AZ67" t="s">
        <v>1219</v>
      </c>
      <c r="BA67" t="s">
        <v>1228</v>
      </c>
      <c r="BB67" t="s">
        <v>2103</v>
      </c>
      <c r="BC67" t="s">
        <v>4254</v>
      </c>
      <c r="BD67" t="s">
        <v>343</v>
      </c>
      <c r="BE67">
        <v>400</v>
      </c>
      <c r="BF67">
        <v>78</v>
      </c>
      <c r="BG67">
        <v>1066</v>
      </c>
      <c r="BH67">
        <v>-24.38502311706543</v>
      </c>
    </row>
    <row r="68" spans="1:60">
      <c r="A68" s="96">
        <v>29</v>
      </c>
      <c r="B68" t="str">
        <f t="shared" ca="1" si="5"/>
        <v>GRIFFEY INC/ FIN</v>
      </c>
      <c r="C68" t="str">
        <f t="shared" ca="1" si="11"/>
        <v>GYI 7 2020</v>
      </c>
      <c r="D68" t="str">
        <f t="shared" ca="1" si="11"/>
        <v>398176AA</v>
      </c>
      <c r="E68" t="str">
        <f t="shared" ca="1" si="11"/>
        <v>USD</v>
      </c>
      <c r="F68" s="67" t="str">
        <f t="shared" ca="1" si="7"/>
        <v>CCC3</v>
      </c>
      <c r="G68" s="67">
        <f t="shared" ca="1" si="12"/>
        <v>550</v>
      </c>
      <c r="H68" s="69">
        <f t="shared" ca="1" si="12"/>
        <v>88.5</v>
      </c>
      <c r="I68">
        <f t="shared" ca="1" si="12"/>
        <v>715</v>
      </c>
      <c r="J68" s="69">
        <f t="shared" ca="1" si="12"/>
        <v>-8.4537687301635742</v>
      </c>
      <c r="AC68" s="78">
        <f t="shared" si="8"/>
        <v>29</v>
      </c>
      <c r="AD68" t="s">
        <v>706</v>
      </c>
      <c r="AE68" t="s">
        <v>707</v>
      </c>
      <c r="AF68" t="s">
        <v>708</v>
      </c>
      <c r="AG68" t="s">
        <v>4254</v>
      </c>
      <c r="AH68" t="s">
        <v>1717</v>
      </c>
      <c r="AI68">
        <v>550</v>
      </c>
      <c r="AJ68">
        <v>88.5</v>
      </c>
      <c r="AK68">
        <v>715</v>
      </c>
      <c r="AL68">
        <v>-8.4537687301635742</v>
      </c>
      <c r="AN68" s="78">
        <f t="shared" si="9"/>
        <v>29</v>
      </c>
      <c r="AO68" t="s">
        <v>1947</v>
      </c>
      <c r="AP68" t="s">
        <v>1948</v>
      </c>
      <c r="AQ68" t="s">
        <v>1949</v>
      </c>
      <c r="AR68" t="s">
        <v>4254</v>
      </c>
      <c r="AS68" t="s">
        <v>1719</v>
      </c>
      <c r="AT68">
        <v>270</v>
      </c>
      <c r="AU68">
        <v>35.5</v>
      </c>
      <c r="AV68">
        <v>3327</v>
      </c>
      <c r="AW68">
        <v>-16.543787002563477</v>
      </c>
      <c r="AY68" s="78">
        <f t="shared" si="10"/>
        <v>29</v>
      </c>
      <c r="AZ68" t="s">
        <v>3540</v>
      </c>
      <c r="BA68" t="s">
        <v>694</v>
      </c>
      <c r="BB68" t="s">
        <v>695</v>
      </c>
      <c r="BC68" t="s">
        <v>4254</v>
      </c>
      <c r="BD68" t="s">
        <v>1209</v>
      </c>
      <c r="BE68">
        <v>500</v>
      </c>
      <c r="BF68">
        <v>99.5</v>
      </c>
      <c r="BG68">
        <v>467</v>
      </c>
      <c r="BH68">
        <v>-24.043106079101563</v>
      </c>
    </row>
    <row r="69" spans="1:60">
      <c r="A69" s="96">
        <v>30</v>
      </c>
      <c r="B69" t="str">
        <f t="shared" ca="1" si="5"/>
        <v>PAMPA CALICHERA</v>
      </c>
      <c r="C69" t="str">
        <f t="shared" ca="1" si="11"/>
        <v>CALICH 7.75 2022</v>
      </c>
      <c r="D69" t="str">
        <f t="shared" ca="1" si="11"/>
        <v>83363TAA</v>
      </c>
      <c r="E69" t="str">
        <f t="shared" ca="1" si="11"/>
        <v>USD</v>
      </c>
      <c r="F69" s="67" t="str">
        <f t="shared" ca="1" si="7"/>
        <v>B3</v>
      </c>
      <c r="G69" s="67">
        <f t="shared" ca="1" si="12"/>
        <v>250</v>
      </c>
      <c r="H69" s="69">
        <f t="shared" ca="1" si="12"/>
        <v>97.5</v>
      </c>
      <c r="I69">
        <f t="shared" ca="1" si="12"/>
        <v>633</v>
      </c>
      <c r="J69" s="69">
        <f t="shared" ca="1" si="12"/>
        <v>-8.4198837280273437</v>
      </c>
      <c r="AC69" s="78">
        <f t="shared" si="8"/>
        <v>30</v>
      </c>
      <c r="AD69" t="s">
        <v>437</v>
      </c>
      <c r="AE69" t="s">
        <v>438</v>
      </c>
      <c r="AF69" t="s">
        <v>439</v>
      </c>
      <c r="AG69" t="s">
        <v>4254</v>
      </c>
      <c r="AH69" t="s">
        <v>343</v>
      </c>
      <c r="AI69">
        <v>250</v>
      </c>
      <c r="AJ69">
        <v>97.5</v>
      </c>
      <c r="AK69">
        <v>633</v>
      </c>
      <c r="AL69">
        <v>-8.4198837280273437</v>
      </c>
      <c r="AN69" s="78">
        <f t="shared" si="9"/>
        <v>30</v>
      </c>
      <c r="AO69" t="s">
        <v>463</v>
      </c>
      <c r="AP69" t="s">
        <v>464</v>
      </c>
      <c r="AQ69" t="s">
        <v>465</v>
      </c>
      <c r="AR69" t="s">
        <v>4254</v>
      </c>
      <c r="AS69" t="s">
        <v>1718</v>
      </c>
      <c r="AT69">
        <v>250</v>
      </c>
      <c r="AU69">
        <v>58</v>
      </c>
      <c r="AV69">
        <v>2532</v>
      </c>
      <c r="AW69">
        <v>-15.520435333251953</v>
      </c>
      <c r="AY69" s="78">
        <f t="shared" si="10"/>
        <v>30</v>
      </c>
      <c r="AZ69" t="s">
        <v>1225</v>
      </c>
      <c r="BA69" t="s">
        <v>1226</v>
      </c>
      <c r="BB69" t="s">
        <v>1227</v>
      </c>
      <c r="BC69" t="s">
        <v>4254</v>
      </c>
      <c r="BD69" t="s">
        <v>1722</v>
      </c>
      <c r="BE69">
        <v>150</v>
      </c>
      <c r="BF69">
        <v>74.5</v>
      </c>
      <c r="BG69">
        <v>2150</v>
      </c>
      <c r="BH69">
        <v>-23.130100250244141</v>
      </c>
    </row>
    <row r="70" spans="1:60" ht="6" customHeight="1">
      <c r="B70" s="73"/>
      <c r="C70" s="73"/>
      <c r="D70" s="73"/>
      <c r="E70" s="73"/>
      <c r="F70" s="73"/>
      <c r="G70" s="74"/>
      <c r="H70" s="72"/>
      <c r="I70" s="74"/>
      <c r="J70" s="72"/>
    </row>
    <row r="72" spans="1:60">
      <c r="B72" s="6" t="s">
        <v>3874</v>
      </c>
    </row>
  </sheetData>
  <dataConsolidate/>
  <phoneticPr fontId="10" type="noConversion"/>
  <dataValidations count="1">
    <dataValidation type="list" allowBlank="1" showInputMessage="1" showErrorMessage="1" sqref="C4">
      <formula1>$BJ$7:$BJ$9</formula1>
    </dataValidation>
  </dataValidations>
  <pageMargins left="0.75" right="0.75" top="1" bottom="1" header="0.5" footer="0.5"/>
  <pageSetup scale="71" orientation="portrait" horizontalDpi="1200" verticalDpi="1200" r:id="rId1"/>
  <headerFooter alignWithMargins="0"/>
  <ignoredErrors>
    <ignoredError sqref="F40:F69" formula="1"/>
  </ignoredErrors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3">
    <pageSetUpPr fitToPage="1"/>
  </sheetPr>
  <dimension ref="A1:AD501"/>
  <sheetViews>
    <sheetView zoomScale="85" workbookViewId="0">
      <pane xSplit="1" ySplit="4" topLeftCell="B458" activePane="bottomRight" state="frozen"/>
      <selection activeCell="C54" sqref="C54"/>
      <selection pane="topRight" activeCell="C54" sqref="C54"/>
      <selection pane="bottomLeft" activeCell="C54" sqref="C54"/>
      <selection pane="bottomRight" activeCell="Z467" sqref="Z467"/>
    </sheetView>
  </sheetViews>
  <sheetFormatPr defaultRowHeight="12.75"/>
  <cols>
    <col min="1" max="1" width="10.28515625" style="149" bestFit="1" customWidth="1"/>
    <col min="2" max="9" width="7.42578125" style="66" customWidth="1"/>
    <col min="10" max="10" width="1.42578125" customWidth="1"/>
    <col min="11" max="18" width="7" style="69" customWidth="1"/>
    <col min="19" max="19" width="1.42578125" customWidth="1"/>
    <col min="20" max="26" width="7" style="69" customWidth="1"/>
    <col min="27" max="27" width="1.42578125" customWidth="1"/>
    <col min="28" max="30" width="7" style="69" customWidth="1"/>
  </cols>
  <sheetData>
    <row r="1" spans="1:30" ht="18">
      <c r="A1" s="293" t="s">
        <v>294</v>
      </c>
      <c r="C1"/>
      <c r="D1"/>
      <c r="E1"/>
      <c r="F1"/>
      <c r="G1" s="67"/>
      <c r="H1" s="69"/>
      <c r="I1" s="67"/>
      <c r="J1" s="69"/>
      <c r="K1"/>
      <c r="L1"/>
      <c r="M1"/>
      <c r="N1"/>
      <c r="O1"/>
      <c r="P1"/>
      <c r="Q1"/>
      <c r="R1"/>
      <c r="T1"/>
      <c r="U1"/>
      <c r="V1"/>
      <c r="W1"/>
      <c r="X1"/>
      <c r="Y1"/>
      <c r="Z1"/>
      <c r="AB1"/>
      <c r="AC1"/>
      <c r="AD1"/>
    </row>
    <row r="4" spans="1:30">
      <c r="A4" s="149" t="s">
        <v>1917</v>
      </c>
      <c r="B4" s="66" t="s">
        <v>3991</v>
      </c>
      <c r="C4" s="66" t="s">
        <v>875</v>
      </c>
      <c r="D4" s="66" t="s">
        <v>876</v>
      </c>
      <c r="E4" s="66" t="s">
        <v>877</v>
      </c>
      <c r="F4" s="66" t="s">
        <v>1807</v>
      </c>
      <c r="G4" s="66" t="s">
        <v>1808</v>
      </c>
      <c r="H4" s="66" t="s">
        <v>1809</v>
      </c>
      <c r="I4" s="66" t="s">
        <v>4070</v>
      </c>
      <c r="K4" s="69" t="str">
        <f t="shared" ref="K4:R4" si="0">B4</f>
        <v>US HY</v>
      </c>
      <c r="L4" s="69" t="str">
        <f t="shared" si="0"/>
        <v>BBs</v>
      </c>
      <c r="M4" s="69" t="str">
        <f t="shared" si="0"/>
        <v>Bs</v>
      </c>
      <c r="N4" s="69" t="str">
        <f t="shared" si="0"/>
        <v>CCCs</v>
      </c>
      <c r="O4" s="69" t="str">
        <f t="shared" si="0"/>
        <v>OAS Range: 0..400bp</v>
      </c>
      <c r="P4" s="69" t="str">
        <f t="shared" si="0"/>
        <v>400..600bp</v>
      </c>
      <c r="Q4" s="69" t="str">
        <f t="shared" si="0"/>
        <v>600bp+</v>
      </c>
      <c r="R4" s="69" t="str">
        <f t="shared" si="0"/>
        <v>5yr Trsy</v>
      </c>
      <c r="T4" s="69" t="str">
        <f t="shared" ref="T4:Z4" si="1">K4</f>
        <v>US HY</v>
      </c>
      <c r="U4" s="69" t="str">
        <f t="shared" si="1"/>
        <v>BBs</v>
      </c>
      <c r="V4" s="69" t="str">
        <f t="shared" si="1"/>
        <v>Bs</v>
      </c>
      <c r="W4" s="69" t="str">
        <f t="shared" si="1"/>
        <v>CCCs</v>
      </c>
      <c r="X4" s="69" t="str">
        <f t="shared" si="1"/>
        <v>OAS Range: 0..400bp</v>
      </c>
      <c r="Y4" s="69" t="str">
        <f t="shared" si="1"/>
        <v>400..600bp</v>
      </c>
      <c r="Z4" s="69" t="str">
        <f t="shared" si="1"/>
        <v>600bp+</v>
      </c>
      <c r="AB4" s="69" t="str">
        <f>X4</f>
        <v>OAS Range: 0..400bp</v>
      </c>
      <c r="AC4" s="69" t="str">
        <f>Y4</f>
        <v>400..600bp</v>
      </c>
      <c r="AD4" s="69" t="str">
        <f>Z4</f>
        <v>600bp+</v>
      </c>
    </row>
    <row r="5" spans="1:30">
      <c r="A5" s="149">
        <v>38205</v>
      </c>
      <c r="B5" s="66">
        <v>135.27894592285156</v>
      </c>
      <c r="C5" s="66">
        <v>139.22148132324219</v>
      </c>
      <c r="D5" s="66">
        <v>129.59542846679687</v>
      </c>
      <c r="E5" s="66">
        <v>134.31307983398437</v>
      </c>
      <c r="F5" s="66">
        <v>212.76933288574219</v>
      </c>
      <c r="G5" s="66">
        <v>206.20710754394531</v>
      </c>
      <c r="H5" s="66">
        <v>60.571441650390625</v>
      </c>
      <c r="I5" s="66">
        <v>322.20599365234375</v>
      </c>
    </row>
    <row r="6" spans="1:30">
      <c r="A6" s="149">
        <v>38212</v>
      </c>
      <c r="B6" s="66">
        <v>135.26315307617187</v>
      </c>
      <c r="C6" s="66">
        <v>139.32086181640625</v>
      </c>
      <c r="D6" s="66">
        <v>129.72750854492187</v>
      </c>
      <c r="E6" s="66">
        <v>133.64680480957031</v>
      </c>
      <c r="F6" s="66">
        <v>213.16653442382812</v>
      </c>
      <c r="G6" s="66">
        <v>206.42161560058594</v>
      </c>
      <c r="H6" s="66">
        <v>59.747470855712891</v>
      </c>
      <c r="I6" s="66">
        <v>322.21499633789062</v>
      </c>
      <c r="K6" s="69">
        <f t="shared" ref="K6:K69" si="2">(B6/B5-1)*100</f>
        <v>-1.1674282773233013E-2</v>
      </c>
      <c r="L6" s="69">
        <f t="shared" ref="L6:L69" si="3">(C6/C5-1)*100</f>
        <v>7.1383016628967511E-2</v>
      </c>
      <c r="M6" s="69">
        <f t="shared" ref="M6:M69" si="4">(D6/D5-1)*100</f>
        <v>0.10191723557504417</v>
      </c>
      <c r="N6" s="69">
        <f t="shared" ref="N6:N69" si="5">(E6/E5-1)*100</f>
        <v>-0.49606116190441529</v>
      </c>
      <c r="O6" s="69">
        <f t="shared" ref="O6:O69" si="6">(F6/F5-1)*100</f>
        <v>0.18668176127583092</v>
      </c>
      <c r="P6" s="69">
        <f t="shared" ref="P6:P69" si="7">(G6/G5-1)*100</f>
        <v>0.10402553975736861</v>
      </c>
      <c r="Q6" s="69">
        <f t="shared" ref="Q6:Q69" si="8">(H6/H5-1)*100</f>
        <v>-1.3603288484259179</v>
      </c>
      <c r="R6" s="69">
        <f t="shared" ref="R6:R69" si="9">(I6/I5-1)*100</f>
        <v>2.7940776162527214E-3</v>
      </c>
    </row>
    <row r="7" spans="1:30">
      <c r="A7" s="149">
        <v>38219</v>
      </c>
      <c r="B7" s="66">
        <v>135.98587036132812</v>
      </c>
      <c r="C7" s="66">
        <v>139.81187438964844</v>
      </c>
      <c r="D7" s="66">
        <v>130.38105773925781</v>
      </c>
      <c r="E7" s="66">
        <v>134.98794555664062</v>
      </c>
      <c r="F7" s="66">
        <v>214.1424560546875</v>
      </c>
      <c r="G7" s="66">
        <v>207.72734069824219</v>
      </c>
      <c r="H7" s="66">
        <v>60.246044158935547</v>
      </c>
      <c r="I7" s="66">
        <v>322.27200317382812</v>
      </c>
      <c r="K7" s="69">
        <f t="shared" si="2"/>
        <v>0.53430462673693668</v>
      </c>
      <c r="L7" s="69">
        <f t="shared" si="3"/>
        <v>0.35243291409525757</v>
      </c>
      <c r="M7" s="69">
        <f t="shared" si="4"/>
        <v>0.50378612960846336</v>
      </c>
      <c r="N7" s="69">
        <f t="shared" si="5"/>
        <v>1.0034963042934386</v>
      </c>
      <c r="O7" s="69">
        <f t="shared" si="6"/>
        <v>0.45782122109232493</v>
      </c>
      <c r="P7" s="69">
        <f t="shared" si="7"/>
        <v>0.63255250369842475</v>
      </c>
      <c r="Q7" s="69">
        <f t="shared" si="8"/>
        <v>0.83446762864103352</v>
      </c>
      <c r="R7" s="69">
        <f t="shared" si="9"/>
        <v>1.7692173420047475E-2</v>
      </c>
    </row>
    <row r="8" spans="1:30">
      <c r="A8" s="149">
        <v>38226</v>
      </c>
      <c r="B8" s="66">
        <v>136.69825744628906</v>
      </c>
      <c r="C8" s="66">
        <v>140.27691650390625</v>
      </c>
      <c r="D8" s="66">
        <v>131.10031127929687</v>
      </c>
      <c r="E8" s="66">
        <v>136.1368408203125</v>
      </c>
      <c r="F8" s="66">
        <v>215.12606811523438</v>
      </c>
      <c r="G8" s="66">
        <v>209.08930969238281</v>
      </c>
      <c r="H8" s="66">
        <v>60.666709899902344</v>
      </c>
      <c r="I8" s="66">
        <v>322.30398559570312</v>
      </c>
      <c r="K8" s="69">
        <f t="shared" si="2"/>
        <v>0.52386846005989529</v>
      </c>
      <c r="L8" s="69">
        <f t="shared" si="3"/>
        <v>0.3326198981938866</v>
      </c>
      <c r="M8" s="69">
        <f t="shared" si="4"/>
        <v>0.55165493554858447</v>
      </c>
      <c r="N8" s="69">
        <f t="shared" si="5"/>
        <v>0.8511095260649082</v>
      </c>
      <c r="O8" s="69">
        <f t="shared" si="6"/>
        <v>0.45932603868878985</v>
      </c>
      <c r="P8" s="69">
        <f t="shared" si="7"/>
        <v>0.65565225528936288</v>
      </c>
      <c r="Q8" s="69">
        <f t="shared" si="8"/>
        <v>0.69824624477756725</v>
      </c>
      <c r="R8" s="69">
        <f t="shared" si="9"/>
        <v>9.9240460108340756E-3</v>
      </c>
    </row>
    <row r="9" spans="1:30">
      <c r="A9" s="149">
        <v>38233</v>
      </c>
      <c r="B9" s="66">
        <v>137.1121826171875</v>
      </c>
      <c r="C9" s="66">
        <v>140.61016845703125</v>
      </c>
      <c r="D9" s="66">
        <v>131.447265625</v>
      </c>
      <c r="E9" s="66">
        <v>136.90333557128906</v>
      </c>
      <c r="F9" s="66">
        <v>215.91635131835937</v>
      </c>
      <c r="G9" s="66">
        <v>209.14785766601562</v>
      </c>
      <c r="H9" s="66">
        <v>60.923366546630859</v>
      </c>
      <c r="I9" s="66">
        <v>321.50201416015625</v>
      </c>
      <c r="K9" s="69">
        <f t="shared" si="2"/>
        <v>0.30280208294612976</v>
      </c>
      <c r="L9" s="69">
        <f t="shared" si="3"/>
        <v>0.23756720737138082</v>
      </c>
      <c r="M9" s="69">
        <f t="shared" si="4"/>
        <v>0.2646479953537062</v>
      </c>
      <c r="N9" s="69">
        <f t="shared" si="5"/>
        <v>0.56303256808218904</v>
      </c>
      <c r="O9" s="69">
        <f t="shared" si="6"/>
        <v>0.36735817748581034</v>
      </c>
      <c r="P9" s="69">
        <f t="shared" si="7"/>
        <v>2.8001418972078973E-2</v>
      </c>
      <c r="Q9" s="69">
        <f t="shared" si="8"/>
        <v>0.42306010520760662</v>
      </c>
      <c r="R9" s="69">
        <f t="shared" si="9"/>
        <v>-0.24882454806278709</v>
      </c>
    </row>
    <row r="10" spans="1:30">
      <c r="A10" s="149">
        <v>38240</v>
      </c>
      <c r="B10" s="66">
        <v>138.01687622070312</v>
      </c>
      <c r="C10" s="66">
        <v>141.68965148925781</v>
      </c>
      <c r="D10" s="66">
        <v>132.16831970214844</v>
      </c>
      <c r="E10" s="66">
        <v>137.89022827148437</v>
      </c>
      <c r="F10" s="66">
        <v>217.26284790039062</v>
      </c>
      <c r="G10" s="66">
        <v>210.772705078125</v>
      </c>
      <c r="H10" s="66">
        <v>61.333641052246094</v>
      </c>
      <c r="I10" s="66">
        <v>323.35800170898437</v>
      </c>
      <c r="K10" s="69">
        <f t="shared" si="2"/>
        <v>0.65982000012463349</v>
      </c>
      <c r="L10" s="69">
        <f t="shared" si="3"/>
        <v>0.76771334823941828</v>
      </c>
      <c r="M10" s="69">
        <f t="shared" si="4"/>
        <v>0.54855007726481997</v>
      </c>
      <c r="N10" s="69">
        <f t="shared" si="5"/>
        <v>0.72086826524502268</v>
      </c>
      <c r="O10" s="69">
        <f t="shared" si="6"/>
        <v>0.6236195516503118</v>
      </c>
      <c r="P10" s="69">
        <f t="shared" si="7"/>
        <v>0.77688934050859082</v>
      </c>
      <c r="Q10" s="69">
        <f t="shared" si="8"/>
        <v>0.67342717395830753</v>
      </c>
      <c r="R10" s="69">
        <f t="shared" si="9"/>
        <v>0.57728644521137795</v>
      </c>
    </row>
    <row r="11" spans="1:30">
      <c r="A11" s="149">
        <v>38247</v>
      </c>
      <c r="B11" s="66">
        <v>138.64289855957031</v>
      </c>
      <c r="C11" s="66">
        <v>142.404052734375</v>
      </c>
      <c r="D11" s="66">
        <v>132.7515869140625</v>
      </c>
      <c r="E11" s="66">
        <v>138.40647888183594</v>
      </c>
      <c r="F11" s="66">
        <v>218.3128662109375</v>
      </c>
      <c r="G11" s="66">
        <v>211.86540222167969</v>
      </c>
      <c r="H11" s="66">
        <v>61.438373565673828</v>
      </c>
      <c r="I11" s="66">
        <v>324.14999389648437</v>
      </c>
      <c r="K11" s="69">
        <f t="shared" si="2"/>
        <v>0.4535839065550995</v>
      </c>
      <c r="L11" s="69">
        <f t="shared" si="3"/>
        <v>0.50420142728020423</v>
      </c>
      <c r="M11" s="69">
        <f t="shared" si="4"/>
        <v>0.44130636844630367</v>
      </c>
      <c r="N11" s="69">
        <f t="shared" si="5"/>
        <v>0.3743924546525168</v>
      </c>
      <c r="O11" s="69">
        <f t="shared" si="6"/>
        <v>0.48329400111162268</v>
      </c>
      <c r="P11" s="69">
        <f t="shared" si="7"/>
        <v>0.51842440564098258</v>
      </c>
      <c r="Q11" s="69">
        <f t="shared" si="8"/>
        <v>0.17075867603966177</v>
      </c>
      <c r="R11" s="69">
        <f t="shared" si="9"/>
        <v>0.24492735089722828</v>
      </c>
    </row>
    <row r="12" spans="1:30">
      <c r="A12" s="149">
        <v>38254</v>
      </c>
      <c r="B12" s="66">
        <v>139.03538513183594</v>
      </c>
      <c r="C12" s="66">
        <v>142.98902893066406</v>
      </c>
      <c r="D12" s="66">
        <v>133.07456970214844</v>
      </c>
      <c r="E12" s="66">
        <v>138.55429077148437</v>
      </c>
      <c r="F12" s="66">
        <v>219.18739318847656</v>
      </c>
      <c r="G12" s="66">
        <v>212.57379150390625</v>
      </c>
      <c r="H12" s="66">
        <v>61.136615753173828</v>
      </c>
      <c r="I12" s="66">
        <v>324.7130126953125</v>
      </c>
      <c r="K12" s="69">
        <f t="shared" si="2"/>
        <v>0.28309172438210073</v>
      </c>
      <c r="L12" s="69">
        <f t="shared" si="3"/>
        <v>0.41078619958956342</v>
      </c>
      <c r="M12" s="69">
        <f t="shared" si="4"/>
        <v>0.24329862685184001</v>
      </c>
      <c r="N12" s="69">
        <f t="shared" si="5"/>
        <v>0.10679549891203788</v>
      </c>
      <c r="O12" s="69">
        <f t="shared" si="6"/>
        <v>0.40058425905786788</v>
      </c>
      <c r="P12" s="69">
        <f t="shared" si="7"/>
        <v>0.33435817023363956</v>
      </c>
      <c r="Q12" s="69">
        <f t="shared" si="8"/>
        <v>-0.49115527476885079</v>
      </c>
      <c r="R12" s="69">
        <f t="shared" si="9"/>
        <v>0.17369082505920286</v>
      </c>
    </row>
    <row r="13" spans="1:30">
      <c r="A13" s="149">
        <v>38261</v>
      </c>
      <c r="B13" s="66">
        <v>138.94950866699219</v>
      </c>
      <c r="C13" s="66">
        <v>142.74969482421875</v>
      </c>
      <c r="D13" s="66">
        <v>133.07975769042969</v>
      </c>
      <c r="E13" s="66">
        <v>138.55136108398437</v>
      </c>
      <c r="F13" s="66">
        <v>219.28076171875</v>
      </c>
      <c r="G13" s="66">
        <v>212.42666625976562</v>
      </c>
      <c r="H13" s="66">
        <v>60.758010864257813</v>
      </c>
      <c r="I13" s="66">
        <v>323.37899780273437</v>
      </c>
      <c r="K13" s="69">
        <f t="shared" si="2"/>
        <v>-6.1765905680999378E-2</v>
      </c>
      <c r="L13" s="69">
        <f t="shared" si="3"/>
        <v>-0.1673793494753828</v>
      </c>
      <c r="M13" s="69">
        <f t="shared" si="4"/>
        <v>3.8985572471617047E-3</v>
      </c>
      <c r="N13" s="69">
        <f t="shared" si="5"/>
        <v>-2.1144689808516581E-3</v>
      </c>
      <c r="O13" s="69">
        <f t="shared" si="6"/>
        <v>4.2597582331360684E-2</v>
      </c>
      <c r="P13" s="69">
        <f t="shared" si="7"/>
        <v>-6.9211375071098757E-2</v>
      </c>
      <c r="Q13" s="69">
        <f t="shared" si="8"/>
        <v>-0.61927681840380222</v>
      </c>
      <c r="R13" s="69">
        <f t="shared" si="9"/>
        <v>-0.41082889826465907</v>
      </c>
    </row>
    <row r="14" spans="1:30">
      <c r="A14" s="149">
        <v>38268</v>
      </c>
      <c r="B14" s="66">
        <v>139.73179626464844</v>
      </c>
      <c r="C14" s="66">
        <v>143.36552429199219</v>
      </c>
      <c r="D14" s="66">
        <v>133.79800415039063</v>
      </c>
      <c r="E14" s="66">
        <v>139.82444763183594</v>
      </c>
      <c r="F14" s="66">
        <v>220.31753540039062</v>
      </c>
      <c r="G14" s="66">
        <v>214.37336730957031</v>
      </c>
      <c r="H14" s="66">
        <v>61.144241333007813</v>
      </c>
      <c r="I14" s="66">
        <v>324.34698486328125</v>
      </c>
      <c r="K14" s="69">
        <f t="shared" si="2"/>
        <v>0.56300134139450897</v>
      </c>
      <c r="L14" s="69">
        <f t="shared" si="3"/>
        <v>0.43140510284926936</v>
      </c>
      <c r="M14" s="69">
        <f t="shared" si="4"/>
        <v>0.53971127722649559</v>
      </c>
      <c r="N14" s="69">
        <f t="shared" si="5"/>
        <v>0.91885531682354138</v>
      </c>
      <c r="O14" s="69">
        <f t="shared" si="6"/>
        <v>0.47280649406462594</v>
      </c>
      <c r="P14" s="69">
        <f t="shared" si="7"/>
        <v>0.91641086502018965</v>
      </c>
      <c r="Q14" s="69">
        <f t="shared" si="8"/>
        <v>0.63568649344512007</v>
      </c>
      <c r="R14" s="69">
        <f t="shared" si="9"/>
        <v>0.29933516620561651</v>
      </c>
    </row>
    <row r="15" spans="1:30">
      <c r="A15" s="149">
        <v>38275</v>
      </c>
      <c r="B15" s="66">
        <v>140.10624694824219</v>
      </c>
      <c r="C15" s="66">
        <v>143.79502868652344</v>
      </c>
      <c r="D15" s="66">
        <v>134.12045288085937</v>
      </c>
      <c r="E15" s="66">
        <v>140.20176696777344</v>
      </c>
      <c r="F15" s="66">
        <v>220.982177734375</v>
      </c>
      <c r="G15" s="66">
        <v>214.82577514648437</v>
      </c>
      <c r="H15" s="66">
        <v>61.230430603027344</v>
      </c>
      <c r="I15" s="66">
        <v>325.68499755859375</v>
      </c>
      <c r="K15" s="69">
        <f t="shared" si="2"/>
        <v>0.2679781507170631</v>
      </c>
      <c r="L15" s="69">
        <f t="shared" si="3"/>
        <v>0.29958694508485095</v>
      </c>
      <c r="M15" s="69">
        <f t="shared" si="4"/>
        <v>0.24099666696546507</v>
      </c>
      <c r="N15" s="69">
        <f t="shared" si="5"/>
        <v>0.26985219132136251</v>
      </c>
      <c r="O15" s="69">
        <f t="shared" si="6"/>
        <v>0.30167473178042137</v>
      </c>
      <c r="P15" s="69">
        <f t="shared" si="7"/>
        <v>0.21103733294478566</v>
      </c>
      <c r="Q15" s="69">
        <f t="shared" si="8"/>
        <v>0.14096056822443526</v>
      </c>
      <c r="R15" s="69">
        <f t="shared" si="9"/>
        <v>0.41252509126190606</v>
      </c>
    </row>
    <row r="16" spans="1:30">
      <c r="A16" s="149">
        <v>38282</v>
      </c>
      <c r="B16" s="66">
        <v>140.32073974609375</v>
      </c>
      <c r="C16" s="66">
        <v>143.99301147460938</v>
      </c>
      <c r="D16" s="66">
        <v>134.40608215332031</v>
      </c>
      <c r="E16" s="66">
        <v>140.24026489257812</v>
      </c>
      <c r="F16" s="66">
        <v>221.43798828125</v>
      </c>
      <c r="G16" s="66">
        <v>214.99168395996094</v>
      </c>
      <c r="H16" s="66">
        <v>61.18963623046875</v>
      </c>
      <c r="I16" s="66">
        <v>326.614990234375</v>
      </c>
      <c r="K16" s="69">
        <f t="shared" si="2"/>
        <v>0.15309295803975775</v>
      </c>
      <c r="L16" s="69">
        <f t="shared" si="3"/>
        <v>0.13768402836620286</v>
      </c>
      <c r="M16" s="69">
        <f t="shared" si="4"/>
        <v>0.21296473902803204</v>
      </c>
      <c r="N16" s="69">
        <f t="shared" si="5"/>
        <v>2.7458944089864268E-2</v>
      </c>
      <c r="O16" s="69">
        <f t="shared" si="6"/>
        <v>0.2062657502737153</v>
      </c>
      <c r="P16" s="69">
        <f t="shared" si="7"/>
        <v>7.7229472749928973E-2</v>
      </c>
      <c r="Q16" s="69">
        <f t="shared" si="8"/>
        <v>-6.662434374025139E-2</v>
      </c>
      <c r="R16" s="69">
        <f t="shared" si="9"/>
        <v>0.28554974369487951</v>
      </c>
    </row>
    <row r="17" spans="1:18">
      <c r="A17" s="149">
        <v>38289</v>
      </c>
      <c r="B17" s="66">
        <v>141.61798095703125</v>
      </c>
      <c r="C17" s="66">
        <v>144.9561767578125</v>
      </c>
      <c r="D17" s="66">
        <v>135.5869140625</v>
      </c>
      <c r="E17" s="66">
        <v>142.50555419921875</v>
      </c>
      <c r="F17" s="66">
        <v>223.061279296875</v>
      </c>
      <c r="G17" s="66">
        <v>217.294921875</v>
      </c>
      <c r="H17" s="66">
        <v>62.344642639160156</v>
      </c>
      <c r="I17" s="66">
        <v>326.37298583984375</v>
      </c>
      <c r="K17" s="69">
        <f t="shared" si="2"/>
        <v>0.92448287636226478</v>
      </c>
      <c r="L17" s="69">
        <f t="shared" si="3"/>
        <v>0.66889724253942351</v>
      </c>
      <c r="M17" s="69">
        <f t="shared" si="4"/>
        <v>0.87855541227122025</v>
      </c>
      <c r="N17" s="69">
        <f t="shared" si="5"/>
        <v>1.6152916627587777</v>
      </c>
      <c r="O17" s="69">
        <f t="shared" si="6"/>
        <v>0.73306799263515021</v>
      </c>
      <c r="P17" s="69">
        <f t="shared" si="7"/>
        <v>1.0713148865181266</v>
      </c>
      <c r="Q17" s="69">
        <f t="shared" si="8"/>
        <v>1.8875850223085466</v>
      </c>
      <c r="R17" s="69">
        <f t="shared" si="9"/>
        <v>-7.4094699192339686E-2</v>
      </c>
    </row>
    <row r="18" spans="1:18">
      <c r="A18" s="149">
        <v>38296</v>
      </c>
      <c r="B18" s="66">
        <v>142.70384216308594</v>
      </c>
      <c r="C18" s="66">
        <v>145.41122436523438</v>
      </c>
      <c r="D18" s="66">
        <v>136.7322998046875</v>
      </c>
      <c r="E18" s="66">
        <v>144.67100524902344</v>
      </c>
      <c r="F18" s="66">
        <v>224.47210693359375</v>
      </c>
      <c r="G18" s="66">
        <v>219.53083801269531</v>
      </c>
      <c r="H18" s="66">
        <v>63.376792907714844</v>
      </c>
      <c r="I18" s="66">
        <v>323.66799926757812</v>
      </c>
      <c r="K18" s="69">
        <f t="shared" si="2"/>
        <v>0.76675376863630795</v>
      </c>
      <c r="L18" s="69">
        <f t="shared" si="3"/>
        <v>0.31392081220666945</v>
      </c>
      <c r="M18" s="69">
        <f t="shared" si="4"/>
        <v>0.8447612736871779</v>
      </c>
      <c r="N18" s="69">
        <f t="shared" si="5"/>
        <v>1.519555544324569</v>
      </c>
      <c r="O18" s="69">
        <f t="shared" si="6"/>
        <v>0.63248432949272182</v>
      </c>
      <c r="P18" s="69">
        <f t="shared" si="7"/>
        <v>1.0289776302188747</v>
      </c>
      <c r="Q18" s="69">
        <f t="shared" si="8"/>
        <v>1.655555673850917</v>
      </c>
      <c r="R18" s="69">
        <f t="shared" si="9"/>
        <v>-0.82880222617229826</v>
      </c>
    </row>
    <row r="19" spans="1:18">
      <c r="A19" s="149">
        <v>38303</v>
      </c>
      <c r="B19" s="66">
        <v>142.67398071289062</v>
      </c>
      <c r="C19" s="66">
        <v>145.39968872070312</v>
      </c>
      <c r="D19" s="66">
        <v>136.60983276367188</v>
      </c>
      <c r="E19" s="66">
        <v>144.85842895507812</v>
      </c>
      <c r="F19" s="66">
        <v>224.19282531738281</v>
      </c>
      <c r="G19" s="66">
        <v>219.40921020507812</v>
      </c>
      <c r="H19" s="66">
        <v>63.827693939208984</v>
      </c>
      <c r="I19" s="66">
        <v>323.42098999023437</v>
      </c>
      <c r="K19" s="69">
        <f t="shared" si="2"/>
        <v>-2.0925470360622089E-2</v>
      </c>
      <c r="L19" s="69">
        <f t="shared" si="3"/>
        <v>-7.9331183556186069E-3</v>
      </c>
      <c r="M19" s="69">
        <f t="shared" si="4"/>
        <v>-8.9567016126079757E-2</v>
      </c>
      <c r="N19" s="69">
        <f t="shared" si="5"/>
        <v>0.12955167190003003</v>
      </c>
      <c r="O19" s="69">
        <f t="shared" si="6"/>
        <v>-0.12441706901853422</v>
      </c>
      <c r="P19" s="69">
        <f t="shared" si="7"/>
        <v>-5.5403518119923056E-2</v>
      </c>
      <c r="Q19" s="69">
        <f t="shared" si="8"/>
        <v>0.71146078999408946</v>
      </c>
      <c r="R19" s="69">
        <f t="shared" si="9"/>
        <v>-7.631563141944353E-2</v>
      </c>
    </row>
    <row r="20" spans="1:18">
      <c r="A20" s="149">
        <v>38310</v>
      </c>
      <c r="B20" s="66">
        <v>143.30438232421875</v>
      </c>
      <c r="C20" s="66">
        <v>145.79249572753906</v>
      </c>
      <c r="D20" s="66">
        <v>137.0477294921875</v>
      </c>
      <c r="E20" s="66">
        <v>146.47013854980469</v>
      </c>
      <c r="F20" s="66">
        <v>224.7037353515625</v>
      </c>
      <c r="G20" s="66">
        <v>220.84071350097656</v>
      </c>
      <c r="H20" s="66">
        <v>64.869049072265625</v>
      </c>
      <c r="I20" s="66">
        <v>323.125</v>
      </c>
      <c r="K20" s="69">
        <f t="shared" si="2"/>
        <v>0.44184763625310097</v>
      </c>
      <c r="L20" s="69">
        <f t="shared" si="3"/>
        <v>0.27015670411130177</v>
      </c>
      <c r="M20" s="69">
        <f t="shared" si="4"/>
        <v>0.32054554174967276</v>
      </c>
      <c r="N20" s="69">
        <f t="shared" si="5"/>
        <v>1.1126101576224956</v>
      </c>
      <c r="O20" s="69">
        <f t="shared" si="6"/>
        <v>0.22788866390188733</v>
      </c>
      <c r="P20" s="69">
        <f t="shared" si="7"/>
        <v>0.65243537158738985</v>
      </c>
      <c r="Q20" s="69">
        <f t="shared" si="8"/>
        <v>1.6315098804109196</v>
      </c>
      <c r="R20" s="69">
        <f t="shared" si="9"/>
        <v>-9.151848500720261E-2</v>
      </c>
    </row>
    <row r="21" spans="1:18">
      <c r="A21" s="149">
        <v>38317</v>
      </c>
      <c r="B21" s="66">
        <v>143.48948669433594</v>
      </c>
      <c r="C21" s="66">
        <v>145.79981994628906</v>
      </c>
      <c r="D21" s="66">
        <v>137.25732421875</v>
      </c>
      <c r="E21" s="66">
        <v>146.94586181640625</v>
      </c>
      <c r="F21" s="66">
        <v>224.85032653808594</v>
      </c>
      <c r="G21" s="66">
        <v>221.33209228515625</v>
      </c>
      <c r="H21" s="66">
        <v>65.155677795410156</v>
      </c>
      <c r="I21" s="66">
        <v>322.28399658203125</v>
      </c>
      <c r="K21" s="69">
        <f t="shared" si="2"/>
        <v>0.12916867378025554</v>
      </c>
      <c r="L21" s="69">
        <f t="shared" si="3"/>
        <v>5.0237282196441413E-3</v>
      </c>
      <c r="M21" s="69">
        <f t="shared" si="4"/>
        <v>0.15293557021274218</v>
      </c>
      <c r="N21" s="69">
        <f t="shared" si="5"/>
        <v>0.32479198238746232</v>
      </c>
      <c r="O21" s="69">
        <f t="shared" si="6"/>
        <v>6.5237538794837846E-2</v>
      </c>
      <c r="P21" s="69">
        <f t="shared" si="7"/>
        <v>0.22250371156200544</v>
      </c>
      <c r="Q21" s="69">
        <f t="shared" si="8"/>
        <v>0.44185744549025685</v>
      </c>
      <c r="R21" s="69">
        <f t="shared" si="9"/>
        <v>-0.26027185082204696</v>
      </c>
    </row>
    <row r="22" spans="1:18">
      <c r="A22" s="149">
        <v>38324</v>
      </c>
      <c r="B22" s="66">
        <v>143.50070190429687</v>
      </c>
      <c r="C22" s="66">
        <v>145.60748291015625</v>
      </c>
      <c r="D22" s="66">
        <v>137.12535095214844</v>
      </c>
      <c r="E22" s="66">
        <v>147.75996398925781</v>
      </c>
      <c r="F22" s="66">
        <v>224.83824157714844</v>
      </c>
      <c r="G22" s="66">
        <v>221.97810363769531</v>
      </c>
      <c r="H22" s="66">
        <v>66.07891845703125</v>
      </c>
      <c r="I22" s="66">
        <v>322.90399169921875</v>
      </c>
      <c r="K22" s="69">
        <f t="shared" si="2"/>
        <v>7.8160499555224305E-3</v>
      </c>
      <c r="L22" s="69">
        <f t="shared" si="3"/>
        <v>-0.1319185690377811</v>
      </c>
      <c r="M22" s="69">
        <f t="shared" si="4"/>
        <v>-9.6150254533033941E-2</v>
      </c>
      <c r="N22" s="69">
        <f t="shared" si="5"/>
        <v>0.55401503845593503</v>
      </c>
      <c r="O22" s="69">
        <f t="shared" si="6"/>
        <v>-5.3746690625522398E-3</v>
      </c>
      <c r="P22" s="69">
        <f t="shared" si="7"/>
        <v>0.29187423562000436</v>
      </c>
      <c r="Q22" s="69">
        <f t="shared" si="8"/>
        <v>1.4169765289221425</v>
      </c>
      <c r="R22" s="69">
        <f t="shared" si="9"/>
        <v>0.19237539678136351</v>
      </c>
    </row>
    <row r="23" spans="1:18">
      <c r="A23" s="149">
        <v>38331</v>
      </c>
      <c r="B23" s="66">
        <v>144.38026428222656</v>
      </c>
      <c r="C23" s="66">
        <v>146.67446899414062</v>
      </c>
      <c r="D23" s="66">
        <v>137.71925354003906</v>
      </c>
      <c r="E23" s="66">
        <v>148.95249938964844</v>
      </c>
      <c r="F23" s="66">
        <v>226.07504272460937</v>
      </c>
      <c r="G23" s="66">
        <v>223.23985290527344</v>
      </c>
      <c r="H23" s="66">
        <v>66.89080810546875</v>
      </c>
      <c r="I23" s="66">
        <v>324.41299438476562</v>
      </c>
      <c r="K23" s="69">
        <f t="shared" si="2"/>
        <v>0.61293245695501763</v>
      </c>
      <c r="L23" s="69">
        <f t="shared" si="3"/>
        <v>0.7327824522883386</v>
      </c>
      <c r="M23" s="69">
        <f t="shared" si="4"/>
        <v>0.43310925643347264</v>
      </c>
      <c r="N23" s="69">
        <f t="shared" si="5"/>
        <v>0.80707613090467145</v>
      </c>
      <c r="O23" s="69">
        <f t="shared" si="6"/>
        <v>0.55008486936443113</v>
      </c>
      <c r="P23" s="69">
        <f t="shared" si="7"/>
        <v>0.56841158965728056</v>
      </c>
      <c r="Q23" s="69">
        <f t="shared" si="8"/>
        <v>1.2286666722086892</v>
      </c>
      <c r="R23" s="69">
        <f t="shared" si="9"/>
        <v>0.46732240057054675</v>
      </c>
    </row>
    <row r="24" spans="1:18">
      <c r="A24" s="149">
        <v>38338</v>
      </c>
      <c r="B24" s="66">
        <v>144.71853637695312</v>
      </c>
      <c r="C24" s="66">
        <v>146.75621032714844</v>
      </c>
      <c r="D24" s="66">
        <v>137.9681396484375</v>
      </c>
      <c r="E24" s="66">
        <v>150.06076049804687</v>
      </c>
      <c r="F24" s="66">
        <v>226.34376525878906</v>
      </c>
      <c r="G24" s="66">
        <v>224.12506103515625</v>
      </c>
      <c r="H24" s="66">
        <v>67.643463134765625</v>
      </c>
      <c r="I24" s="66">
        <v>323.78298950195312</v>
      </c>
      <c r="K24" s="69">
        <f t="shared" si="2"/>
        <v>0.23429247508879314</v>
      </c>
      <c r="L24" s="69">
        <f t="shared" si="3"/>
        <v>5.5729762356304668E-2</v>
      </c>
      <c r="M24" s="69">
        <f t="shared" si="4"/>
        <v>0.18071990807448923</v>
      </c>
      <c r="N24" s="69">
        <f t="shared" si="5"/>
        <v>0.74403659753254914</v>
      </c>
      <c r="O24" s="69">
        <f t="shared" si="6"/>
        <v>0.11886430759500133</v>
      </c>
      <c r="P24" s="69">
        <f t="shared" si="7"/>
        <v>0.39652782348786886</v>
      </c>
      <c r="Q24" s="69">
        <f t="shared" si="8"/>
        <v>1.125199486467765</v>
      </c>
      <c r="R24" s="69">
        <f t="shared" si="9"/>
        <v>-0.19419841181370634</v>
      </c>
    </row>
    <row r="25" spans="1:18">
      <c r="A25" s="149">
        <v>38352</v>
      </c>
      <c r="B25" s="66">
        <v>145.24678039550781</v>
      </c>
      <c r="C25" s="66">
        <v>146.92601013183594</v>
      </c>
      <c r="D25" s="66">
        <v>138.51419067382812</v>
      </c>
      <c r="E25" s="66">
        <v>151.27915954589844</v>
      </c>
      <c r="F25" s="66">
        <v>226.96551513671875</v>
      </c>
      <c r="G25" s="66">
        <v>225.24861145019531</v>
      </c>
      <c r="H25" s="66">
        <v>68.509841918945313</v>
      </c>
      <c r="I25" s="66">
        <v>323.88198852539062</v>
      </c>
      <c r="K25" s="69">
        <f t="shared" si="2"/>
        <v>0.36501476022308132</v>
      </c>
      <c r="L25" s="69">
        <f t="shared" si="3"/>
        <v>0.1157019551738081</v>
      </c>
      <c r="M25" s="69">
        <f t="shared" si="4"/>
        <v>0.39578052351945114</v>
      </c>
      <c r="N25" s="69">
        <f t="shared" si="5"/>
        <v>0.81193714053409138</v>
      </c>
      <c r="O25" s="69">
        <f t="shared" si="6"/>
        <v>0.27469273439841846</v>
      </c>
      <c r="P25" s="69">
        <f t="shared" si="7"/>
        <v>0.50130512395614168</v>
      </c>
      <c r="Q25" s="69">
        <f t="shared" si="8"/>
        <v>1.2808019341848498</v>
      </c>
      <c r="R25" s="69">
        <f t="shared" si="9"/>
        <v>3.0575733329829546E-2</v>
      </c>
    </row>
    <row r="26" spans="1:18">
      <c r="A26" s="149">
        <v>38359</v>
      </c>
      <c r="B26" s="66">
        <v>145.12930297851562</v>
      </c>
      <c r="C26" s="66">
        <v>146.86798095703125</v>
      </c>
      <c r="D26" s="66">
        <v>138.35879516601562</v>
      </c>
      <c r="E26" s="66">
        <v>151.14631652832031</v>
      </c>
      <c r="F26" s="66">
        <v>226.83338928222656</v>
      </c>
      <c r="G26" s="66">
        <v>225.31785583496094</v>
      </c>
      <c r="H26" s="66">
        <v>68.218338012695312</v>
      </c>
      <c r="I26" s="66">
        <v>322.4010009765625</v>
      </c>
      <c r="K26" s="69">
        <f t="shared" si="2"/>
        <v>-8.0881253734021996E-2</v>
      </c>
      <c r="L26" s="69">
        <f t="shared" si="3"/>
        <v>-3.9495508489351128E-2</v>
      </c>
      <c r="M26" s="69">
        <f t="shared" si="4"/>
        <v>-0.11218742791373471</v>
      </c>
      <c r="N26" s="69">
        <f t="shared" si="5"/>
        <v>-8.7813164732597482E-2</v>
      </c>
      <c r="O26" s="69">
        <f t="shared" si="6"/>
        <v>-5.8214065873662957E-2</v>
      </c>
      <c r="P26" s="69">
        <f t="shared" si="7"/>
        <v>3.0741314816462584E-2</v>
      </c>
      <c r="Q26" s="69">
        <f t="shared" si="8"/>
        <v>-0.42549201411803406</v>
      </c>
      <c r="R26" s="69">
        <f t="shared" si="9"/>
        <v>-0.45726147217106661</v>
      </c>
    </row>
    <row r="27" spans="1:18">
      <c r="A27" s="149">
        <v>38366</v>
      </c>
      <c r="B27" s="66">
        <v>144.56387329101562</v>
      </c>
      <c r="C27" s="66">
        <v>146.68954467773437</v>
      </c>
      <c r="D27" s="66">
        <v>137.79084777832031</v>
      </c>
      <c r="E27" s="66">
        <v>149.75764465332031</v>
      </c>
      <c r="F27" s="66">
        <v>226.21650695800781</v>
      </c>
      <c r="G27" s="66">
        <v>224.31288146972656</v>
      </c>
      <c r="H27" s="66">
        <v>67.21783447265625</v>
      </c>
      <c r="I27" s="66">
        <v>322.96099853515625</v>
      </c>
      <c r="K27" s="69">
        <f t="shared" si="2"/>
        <v>-0.38960408125414681</v>
      </c>
      <c r="L27" s="69">
        <f t="shared" si="3"/>
        <v>-0.12149433670575194</v>
      </c>
      <c r="M27" s="69">
        <f t="shared" si="4"/>
        <v>-0.41048882148319032</v>
      </c>
      <c r="N27" s="69">
        <f t="shared" si="5"/>
        <v>-0.91875998495788425</v>
      </c>
      <c r="O27" s="69">
        <f t="shared" si="6"/>
        <v>-0.27195393331236328</v>
      </c>
      <c r="P27" s="69">
        <f t="shared" si="7"/>
        <v>-0.44602517697065469</v>
      </c>
      <c r="Q27" s="69">
        <f t="shared" si="8"/>
        <v>-1.466619635108779</v>
      </c>
      <c r="R27" s="69">
        <f t="shared" si="9"/>
        <v>0.17369597392611347</v>
      </c>
    </row>
    <row r="28" spans="1:18">
      <c r="A28" s="149">
        <v>38373</v>
      </c>
      <c r="B28" s="66">
        <v>144.30244445800781</v>
      </c>
      <c r="C28" s="66">
        <v>146.79852294921875</v>
      </c>
      <c r="D28" s="66">
        <v>137.51373291015625</v>
      </c>
      <c r="E28" s="66">
        <v>148.72801208496094</v>
      </c>
      <c r="F28" s="66">
        <v>226.13934326171875</v>
      </c>
      <c r="G28" s="66">
        <v>223.88179016113281</v>
      </c>
      <c r="H28" s="66">
        <v>66.139961242675781</v>
      </c>
      <c r="I28" s="66">
        <v>324.17098999023437</v>
      </c>
      <c r="K28" s="69">
        <f t="shared" si="2"/>
        <v>-0.18083967111308663</v>
      </c>
      <c r="L28" s="69">
        <f t="shared" si="3"/>
        <v>7.4291778411206266E-2</v>
      </c>
      <c r="M28" s="69">
        <f t="shared" si="4"/>
        <v>-0.20111268101774549</v>
      </c>
      <c r="N28" s="69">
        <f t="shared" si="5"/>
        <v>-0.68753256018609932</v>
      </c>
      <c r="O28" s="69">
        <f t="shared" si="6"/>
        <v>-3.4110550696186959E-2</v>
      </c>
      <c r="P28" s="69">
        <f t="shared" si="7"/>
        <v>-0.19218303726883379</v>
      </c>
      <c r="Q28" s="69">
        <f t="shared" si="8"/>
        <v>-1.6035524477048479</v>
      </c>
      <c r="R28" s="69">
        <f t="shared" si="9"/>
        <v>0.37465559636187251</v>
      </c>
    </row>
    <row r="29" spans="1:18">
      <c r="A29" s="149">
        <v>38380</v>
      </c>
      <c r="B29" s="66">
        <v>144.944091796875</v>
      </c>
      <c r="C29" s="66">
        <v>147.48075866699219</v>
      </c>
      <c r="D29" s="66">
        <v>137.98764038085937</v>
      </c>
      <c r="E29" s="66">
        <v>149.72293090820312</v>
      </c>
      <c r="F29" s="66">
        <v>227.10499572753906</v>
      </c>
      <c r="G29" s="66">
        <v>224.48826599121094</v>
      </c>
      <c r="H29" s="66">
        <v>66.682144165039063</v>
      </c>
      <c r="I29" s="66">
        <v>323.77801513671875</v>
      </c>
      <c r="K29" s="69">
        <f t="shared" si="2"/>
        <v>0.44465451800015376</v>
      </c>
      <c r="L29" s="69">
        <f t="shared" si="3"/>
        <v>0.46474290344831193</v>
      </c>
      <c r="M29" s="69">
        <f t="shared" si="4"/>
        <v>0.34462555897072367</v>
      </c>
      <c r="N29" s="69">
        <f t="shared" si="5"/>
        <v>0.66895187348692264</v>
      </c>
      <c r="O29" s="69">
        <f t="shared" si="6"/>
        <v>0.42701656947095046</v>
      </c>
      <c r="P29" s="69">
        <f t="shared" si="7"/>
        <v>0.2708910937515796</v>
      </c>
      <c r="Q29" s="69">
        <f t="shared" si="8"/>
        <v>0.81975089216328456</v>
      </c>
      <c r="R29" s="69">
        <f t="shared" si="9"/>
        <v>-0.12122455915239971</v>
      </c>
    </row>
    <row r="30" spans="1:18">
      <c r="A30" s="149">
        <v>38387</v>
      </c>
      <c r="B30" s="66">
        <v>146.03700256347656</v>
      </c>
      <c r="C30" s="66">
        <v>148.52272033691406</v>
      </c>
      <c r="D30" s="66">
        <v>138.91099548339844</v>
      </c>
      <c r="E30" s="66">
        <v>151.35528564453125</v>
      </c>
      <c r="F30" s="66">
        <v>228.93255615234375</v>
      </c>
      <c r="G30" s="66">
        <v>225.67881774902344</v>
      </c>
      <c r="H30" s="66">
        <v>67.243843078613281</v>
      </c>
      <c r="I30" s="66">
        <v>324.23199462890625</v>
      </c>
      <c r="K30" s="69">
        <f t="shared" si="2"/>
        <v>0.75402229442589341</v>
      </c>
      <c r="L30" s="69">
        <f t="shared" si="3"/>
        <v>0.70650685509057176</v>
      </c>
      <c r="M30" s="69">
        <f t="shared" si="4"/>
        <v>0.66915783181051847</v>
      </c>
      <c r="N30" s="69">
        <f t="shared" si="5"/>
        <v>1.0902503219957227</v>
      </c>
      <c r="O30" s="69">
        <f t="shared" si="6"/>
        <v>0.80472048576034627</v>
      </c>
      <c r="P30" s="69">
        <f t="shared" si="7"/>
        <v>0.53034030645464636</v>
      </c>
      <c r="Q30" s="69">
        <f t="shared" si="8"/>
        <v>0.84235280764819453</v>
      </c>
      <c r="R30" s="69">
        <f t="shared" si="9"/>
        <v>0.14021319267023546</v>
      </c>
    </row>
    <row r="31" spans="1:18">
      <c r="A31" s="149">
        <v>38394</v>
      </c>
      <c r="B31" s="66">
        <v>146.43696594238281</v>
      </c>
      <c r="C31" s="66">
        <v>149.11158752441406</v>
      </c>
      <c r="D31" s="66">
        <v>139.45463562011719</v>
      </c>
      <c r="E31" s="66">
        <v>150.87776184082031</v>
      </c>
      <c r="F31" s="66">
        <v>229.80899047851562</v>
      </c>
      <c r="G31" s="66">
        <v>226.38174438476562</v>
      </c>
      <c r="H31" s="66">
        <v>66.740791320800781</v>
      </c>
      <c r="I31" s="66">
        <v>324.06698608398437</v>
      </c>
      <c r="K31" s="69">
        <f t="shared" si="2"/>
        <v>0.27387810752443897</v>
      </c>
      <c r="L31" s="69">
        <f t="shared" si="3"/>
        <v>0.3964828991579239</v>
      </c>
      <c r="M31" s="69">
        <f t="shared" si="4"/>
        <v>0.39135860687409263</v>
      </c>
      <c r="N31" s="69">
        <f t="shared" si="5"/>
        <v>-0.31549859767199262</v>
      </c>
      <c r="O31" s="69">
        <f t="shared" si="6"/>
        <v>0.38283516372772386</v>
      </c>
      <c r="P31" s="69">
        <f t="shared" si="7"/>
        <v>0.31147213670885687</v>
      </c>
      <c r="Q31" s="69">
        <f t="shared" si="8"/>
        <v>-0.74810084430242396</v>
      </c>
      <c r="R31" s="69">
        <f t="shared" si="9"/>
        <v>-5.0892122818024799E-2</v>
      </c>
    </row>
    <row r="32" spans="1:18">
      <c r="A32" s="149">
        <v>38401</v>
      </c>
      <c r="B32" s="66">
        <v>146.80714416503906</v>
      </c>
      <c r="C32" s="66">
        <v>149.19338989257812</v>
      </c>
      <c r="D32" s="66">
        <v>139.94178771972656</v>
      </c>
      <c r="E32" s="66">
        <v>151.52772521972656</v>
      </c>
      <c r="F32" s="66">
        <v>230.30119323730469</v>
      </c>
      <c r="G32" s="66">
        <v>227.41688537597656</v>
      </c>
      <c r="H32" s="66">
        <v>66.941970825195313</v>
      </c>
      <c r="I32" s="66">
        <v>321.9630126953125</v>
      </c>
      <c r="K32" s="69">
        <f t="shared" si="2"/>
        <v>0.25279014781138809</v>
      </c>
      <c r="L32" s="69">
        <f t="shared" si="3"/>
        <v>5.4859833177389739E-2</v>
      </c>
      <c r="M32" s="69">
        <f t="shared" si="4"/>
        <v>0.34932657307742421</v>
      </c>
      <c r="N32" s="69">
        <f t="shared" si="5"/>
        <v>0.43078805715051072</v>
      </c>
      <c r="O32" s="69">
        <f t="shared" si="6"/>
        <v>0.2141790700895374</v>
      </c>
      <c r="P32" s="69">
        <f t="shared" si="7"/>
        <v>0.45725462272769857</v>
      </c>
      <c r="Q32" s="69">
        <f t="shared" si="8"/>
        <v>0.30143410111445057</v>
      </c>
      <c r="R32" s="69">
        <f t="shared" si="9"/>
        <v>-0.64924027408537199</v>
      </c>
    </row>
    <row r="33" spans="1:18">
      <c r="A33" s="149">
        <v>38408</v>
      </c>
      <c r="B33" s="66">
        <v>147.15618896484375</v>
      </c>
      <c r="C33" s="66">
        <v>149.42626953125</v>
      </c>
      <c r="D33" s="66">
        <v>140.25869750976562</v>
      </c>
      <c r="E33" s="66">
        <v>152.20939636230469</v>
      </c>
      <c r="F33" s="66">
        <v>230.73245239257812</v>
      </c>
      <c r="G33" s="66">
        <v>227.747802734375</v>
      </c>
      <c r="H33" s="66">
        <v>67.495391845703125</v>
      </c>
      <c r="I33" s="66">
        <v>321.44500732421875</v>
      </c>
      <c r="K33" s="69">
        <f t="shared" si="2"/>
        <v>0.23775736650275547</v>
      </c>
      <c r="L33" s="69">
        <f t="shared" si="3"/>
        <v>0.15609246417656042</v>
      </c>
      <c r="M33" s="69">
        <f t="shared" si="4"/>
        <v>0.22645829755567615</v>
      </c>
      <c r="N33" s="69">
        <f t="shared" si="5"/>
        <v>0.44986562135058694</v>
      </c>
      <c r="O33" s="69">
        <f t="shared" si="6"/>
        <v>0.18725875850285068</v>
      </c>
      <c r="P33" s="69">
        <f t="shared" si="7"/>
        <v>0.1455113404843944</v>
      </c>
      <c r="Q33" s="69">
        <f t="shared" si="8"/>
        <v>0.82671754907388539</v>
      </c>
      <c r="R33" s="69">
        <f t="shared" si="9"/>
        <v>-0.16088971424302878</v>
      </c>
    </row>
    <row r="34" spans="1:18">
      <c r="A34" s="149">
        <v>38415</v>
      </c>
      <c r="B34" s="66">
        <v>147.283447265625</v>
      </c>
      <c r="C34" s="66">
        <v>149.48432922363281</v>
      </c>
      <c r="D34" s="66">
        <v>140.34657287597656</v>
      </c>
      <c r="E34" s="66">
        <v>152.59886169433594</v>
      </c>
      <c r="F34" s="66">
        <v>231.15957641601562</v>
      </c>
      <c r="G34" s="66">
        <v>227.4544677734375</v>
      </c>
      <c r="H34" s="66">
        <v>67.1409912109375</v>
      </c>
      <c r="I34" s="66">
        <v>320.86199951171875</v>
      </c>
      <c r="K34" s="69">
        <f t="shared" si="2"/>
        <v>8.647838849078493E-2</v>
      </c>
      <c r="L34" s="69">
        <f t="shared" si="3"/>
        <v>3.8855077199584365E-2</v>
      </c>
      <c r="M34" s="69">
        <f t="shared" si="4"/>
        <v>6.265234724913693E-2</v>
      </c>
      <c r="N34" s="69">
        <f t="shared" si="5"/>
        <v>0.25587469718637568</v>
      </c>
      <c r="O34" s="69">
        <f t="shared" si="6"/>
        <v>0.18511657940114556</v>
      </c>
      <c r="P34" s="69">
        <f t="shared" si="7"/>
        <v>-0.12879815190999233</v>
      </c>
      <c r="Q34" s="69">
        <f t="shared" si="8"/>
        <v>-0.5250738236705077</v>
      </c>
      <c r="R34" s="69">
        <f t="shared" si="9"/>
        <v>-0.18137093413056471</v>
      </c>
    </row>
    <row r="35" spans="1:18">
      <c r="A35" s="149">
        <v>38422</v>
      </c>
      <c r="B35" s="66">
        <v>146.9178466796875</v>
      </c>
      <c r="C35" s="66">
        <v>148.78219604492187</v>
      </c>
      <c r="D35" s="66">
        <v>140.20195007324219</v>
      </c>
      <c r="E35" s="66">
        <v>152.37954711914062</v>
      </c>
      <c r="F35" s="66">
        <v>230.49607849121094</v>
      </c>
      <c r="G35" s="66">
        <v>227.76899719238281</v>
      </c>
      <c r="H35" s="66">
        <v>66.969718933105469</v>
      </c>
      <c r="I35" s="66">
        <v>317.63400268554687</v>
      </c>
      <c r="K35" s="69">
        <f t="shared" si="2"/>
        <v>-0.24822924281378</v>
      </c>
      <c r="L35" s="69">
        <f t="shared" si="3"/>
        <v>-0.46970353505116913</v>
      </c>
      <c r="M35" s="69">
        <f t="shared" si="4"/>
        <v>-0.10304690721745224</v>
      </c>
      <c r="N35" s="69">
        <f t="shared" si="5"/>
        <v>-0.14371966655597479</v>
      </c>
      <c r="O35" s="69">
        <f t="shared" si="6"/>
        <v>-0.28703025636740431</v>
      </c>
      <c r="P35" s="69">
        <f t="shared" si="7"/>
        <v>0.13828236570785357</v>
      </c>
      <c r="Q35" s="69">
        <f t="shared" si="8"/>
        <v>-0.25509346040772929</v>
      </c>
      <c r="R35" s="69">
        <f t="shared" si="9"/>
        <v>-1.0060389921786261</v>
      </c>
    </row>
    <row r="36" spans="1:18">
      <c r="A36" s="149">
        <v>38429</v>
      </c>
      <c r="B36" s="66">
        <v>145.72842407226562</v>
      </c>
      <c r="C36" s="66">
        <v>147.74455261230469</v>
      </c>
      <c r="D36" s="66">
        <v>139.13128662109375</v>
      </c>
      <c r="E36" s="66">
        <v>150.56988525390625</v>
      </c>
      <c r="F36" s="66">
        <v>228.898681640625</v>
      </c>
      <c r="G36" s="66">
        <v>225.83840942382812</v>
      </c>
      <c r="H36" s="66">
        <v>65.651298522949219</v>
      </c>
      <c r="I36" s="66">
        <v>318.40399169921875</v>
      </c>
      <c r="K36" s="69">
        <f t="shared" si="2"/>
        <v>-0.80958347423581989</v>
      </c>
      <c r="L36" s="69">
        <f t="shared" si="3"/>
        <v>-0.69742446354528198</v>
      </c>
      <c r="M36" s="69">
        <f t="shared" si="4"/>
        <v>-0.76365803156740464</v>
      </c>
      <c r="N36" s="69">
        <f t="shared" si="5"/>
        <v>-1.1876015511579463</v>
      </c>
      <c r="O36" s="69">
        <f t="shared" si="6"/>
        <v>-0.69302560852324557</v>
      </c>
      <c r="P36" s="69">
        <f t="shared" si="7"/>
        <v>-0.84760779225981908</v>
      </c>
      <c r="Q36" s="69">
        <f t="shared" si="8"/>
        <v>-1.9686814147647724</v>
      </c>
      <c r="R36" s="69">
        <f t="shared" si="9"/>
        <v>0.24241391260435563</v>
      </c>
    </row>
    <row r="37" spans="1:18">
      <c r="A37" s="149">
        <v>38443</v>
      </c>
      <c r="B37" s="66">
        <v>143.25030517578125</v>
      </c>
      <c r="C37" s="66">
        <v>145.11610412597656</v>
      </c>
      <c r="D37" s="66">
        <v>136.84977722167969</v>
      </c>
      <c r="E37" s="66">
        <v>148.02410888671875</v>
      </c>
      <c r="F37" s="66">
        <v>225.24212646484375</v>
      </c>
      <c r="G37" s="66">
        <v>221.09776306152344</v>
      </c>
      <c r="H37" s="66">
        <v>64.360252380371094</v>
      </c>
      <c r="I37" s="66">
        <v>319.552001953125</v>
      </c>
      <c r="K37" s="69">
        <f t="shared" si="2"/>
        <v>-1.7005048344278406</v>
      </c>
      <c r="L37" s="69">
        <f t="shared" si="3"/>
        <v>-1.7790493387769168</v>
      </c>
      <c r="M37" s="69">
        <f t="shared" si="4"/>
        <v>-1.6398248408551419</v>
      </c>
      <c r="N37" s="69">
        <f t="shared" si="5"/>
        <v>-1.6907606477182036</v>
      </c>
      <c r="O37" s="69">
        <f t="shared" si="6"/>
        <v>-1.5974557605893502</v>
      </c>
      <c r="P37" s="69">
        <f t="shared" si="7"/>
        <v>-2.0991320185079654</v>
      </c>
      <c r="Q37" s="69">
        <f t="shared" si="8"/>
        <v>-1.9665203455599967</v>
      </c>
      <c r="R37" s="69">
        <f t="shared" si="9"/>
        <v>0.36055146412572459</v>
      </c>
    </row>
    <row r="38" spans="1:18">
      <c r="A38" s="149">
        <v>38450</v>
      </c>
      <c r="B38" s="66">
        <v>144.14968872070312</v>
      </c>
      <c r="C38" s="66">
        <v>145.89898681640625</v>
      </c>
      <c r="D38" s="66">
        <v>137.81095886230469</v>
      </c>
      <c r="E38" s="66">
        <v>148.95672607421875</v>
      </c>
      <c r="F38" s="66">
        <v>226.71255493164062</v>
      </c>
      <c r="G38" s="66">
        <v>222.24485778808594</v>
      </c>
      <c r="H38" s="66">
        <v>64.719139099121094</v>
      </c>
      <c r="I38" s="66">
        <v>319.39498901367187</v>
      </c>
      <c r="K38" s="69">
        <f t="shared" si="2"/>
        <v>0.62784057864186948</v>
      </c>
      <c r="L38" s="69">
        <f t="shared" si="3"/>
        <v>0.53948711974107777</v>
      </c>
      <c r="M38" s="69">
        <f t="shared" si="4"/>
        <v>0.7023625906734221</v>
      </c>
      <c r="N38" s="69">
        <f t="shared" si="5"/>
        <v>0.6300441154580616</v>
      </c>
      <c r="O38" s="69">
        <f t="shared" si="6"/>
        <v>0.65282125056937979</v>
      </c>
      <c r="P38" s="69">
        <f t="shared" si="7"/>
        <v>0.51881787978258487</v>
      </c>
      <c r="Q38" s="69">
        <f t="shared" si="8"/>
        <v>0.55762167716335576</v>
      </c>
      <c r="R38" s="69">
        <f t="shared" si="9"/>
        <v>-4.9135332745042781E-2</v>
      </c>
    </row>
    <row r="39" spans="1:18">
      <c r="A39" s="149">
        <v>38457</v>
      </c>
      <c r="B39" s="66">
        <v>142.62908935546875</v>
      </c>
      <c r="C39" s="66">
        <v>144.84745788574219</v>
      </c>
      <c r="D39" s="66">
        <v>136.35670471191406</v>
      </c>
      <c r="E39" s="66">
        <v>146.22079467773437</v>
      </c>
      <c r="F39" s="66">
        <v>224.92839050292969</v>
      </c>
      <c r="G39" s="66">
        <v>218.65664672851562</v>
      </c>
      <c r="H39" s="66">
        <v>63.021961212158203</v>
      </c>
      <c r="I39" s="66">
        <v>323.05801391601562</v>
      </c>
      <c r="K39" s="69">
        <f t="shared" si="2"/>
        <v>-1.0548752333281897</v>
      </c>
      <c r="L39" s="69">
        <f t="shared" si="3"/>
        <v>-0.72072394305744414</v>
      </c>
      <c r="M39" s="69">
        <f t="shared" si="4"/>
        <v>-1.0552529076034212</v>
      </c>
      <c r="N39" s="69">
        <f t="shared" si="5"/>
        <v>-1.8367290075381848</v>
      </c>
      <c r="O39" s="69">
        <f t="shared" si="6"/>
        <v>-0.78697204451200209</v>
      </c>
      <c r="P39" s="69">
        <f t="shared" si="7"/>
        <v>-1.6145305206529126</v>
      </c>
      <c r="Q39" s="69">
        <f t="shared" si="8"/>
        <v>-2.6223740157661268</v>
      </c>
      <c r="R39" s="69">
        <f t="shared" si="9"/>
        <v>1.146863610370219</v>
      </c>
    </row>
    <row r="40" spans="1:18">
      <c r="A40" s="149">
        <v>38464</v>
      </c>
      <c r="B40" s="66">
        <v>143.1197509765625</v>
      </c>
      <c r="C40" s="66">
        <v>145.76976013183594</v>
      </c>
      <c r="D40" s="66">
        <v>136.68508911132812</v>
      </c>
      <c r="E40" s="66">
        <v>146.12826538085937</v>
      </c>
      <c r="F40" s="66">
        <v>225.96389770507812</v>
      </c>
      <c r="G40" s="66">
        <v>219.16471862792969</v>
      </c>
      <c r="H40" s="66">
        <v>62.688457489013672</v>
      </c>
      <c r="I40" s="66">
        <v>323.13900756835937</v>
      </c>
      <c r="K40" s="69">
        <f t="shared" si="2"/>
        <v>0.34401230724463439</v>
      </c>
      <c r="L40" s="69">
        <f t="shared" si="3"/>
        <v>0.63674037470597966</v>
      </c>
      <c r="M40" s="69">
        <f t="shared" si="4"/>
        <v>0.24082746800595523</v>
      </c>
      <c r="N40" s="69">
        <f t="shared" si="5"/>
        <v>-6.3280532074072582E-2</v>
      </c>
      <c r="O40" s="69">
        <f t="shared" si="6"/>
        <v>0.4603719431918174</v>
      </c>
      <c r="P40" s="69">
        <f t="shared" si="7"/>
        <v>0.23236060143412285</v>
      </c>
      <c r="Q40" s="69">
        <f t="shared" si="8"/>
        <v>-0.52918651963530516</v>
      </c>
      <c r="R40" s="69">
        <f t="shared" si="9"/>
        <v>2.5070931181048195E-2</v>
      </c>
    </row>
    <row r="41" spans="1:18">
      <c r="A41" s="149">
        <v>38471</v>
      </c>
      <c r="B41" s="66">
        <v>141.63652038574219</v>
      </c>
      <c r="C41" s="66">
        <v>145.02937316894531</v>
      </c>
      <c r="D41" s="66">
        <v>135.36289978027344</v>
      </c>
      <c r="E41" s="66">
        <v>142.49075317382812</v>
      </c>
      <c r="F41" s="66">
        <v>224.50015258789062</v>
      </c>
      <c r="G41" s="66">
        <v>215.38789367675781</v>
      </c>
      <c r="H41" s="66">
        <v>60.458812713623047</v>
      </c>
      <c r="I41" s="66">
        <v>323.760986328125</v>
      </c>
      <c r="K41" s="69">
        <f t="shared" si="2"/>
        <v>-1.0363563244762841</v>
      </c>
      <c r="L41" s="69">
        <f t="shared" si="3"/>
        <v>-0.50791533320835303</v>
      </c>
      <c r="M41" s="69">
        <f t="shared" si="4"/>
        <v>-0.96732521422127071</v>
      </c>
      <c r="N41" s="69">
        <f t="shared" si="5"/>
        <v>-2.4892598276936129</v>
      </c>
      <c r="O41" s="69">
        <f t="shared" si="6"/>
        <v>-0.64777830974482864</v>
      </c>
      <c r="P41" s="69">
        <f t="shared" si="7"/>
        <v>-1.7232814546139119</v>
      </c>
      <c r="Q41" s="69">
        <f t="shared" si="8"/>
        <v>-3.5567070314042715</v>
      </c>
      <c r="R41" s="69">
        <f t="shared" si="9"/>
        <v>0.19248024695193156</v>
      </c>
    </row>
    <row r="42" spans="1:18">
      <c r="A42" s="149">
        <v>38478</v>
      </c>
      <c r="B42" s="66">
        <v>142.00228881835937</v>
      </c>
      <c r="C42" s="66">
        <v>145.13430786132812</v>
      </c>
      <c r="D42" s="66">
        <v>135.80479431152344</v>
      </c>
      <c r="E42" s="66">
        <v>143.22554016113281</v>
      </c>
      <c r="F42" s="66">
        <v>225.78726196289062</v>
      </c>
      <c r="G42" s="66">
        <v>217.40486145019531</v>
      </c>
      <c r="H42" s="66">
        <v>61.047588348388672</v>
      </c>
      <c r="I42" s="66">
        <v>323.17999267578125</v>
      </c>
      <c r="K42" s="69">
        <f t="shared" si="2"/>
        <v>0.25824443556015098</v>
      </c>
      <c r="L42" s="69">
        <f t="shared" si="3"/>
        <v>7.2354096339211083E-2</v>
      </c>
      <c r="M42" s="69">
        <f t="shared" si="4"/>
        <v>0.32645173231904412</v>
      </c>
      <c r="N42" s="69">
        <f t="shared" si="5"/>
        <v>0.5156734531456264</v>
      </c>
      <c r="O42" s="69">
        <f t="shared" si="6"/>
        <v>0.57332227179494044</v>
      </c>
      <c r="P42" s="69">
        <f t="shared" si="7"/>
        <v>0.93643507023866146</v>
      </c>
      <c r="Q42" s="69">
        <f t="shared" si="8"/>
        <v>0.97384584370601157</v>
      </c>
      <c r="R42" s="69">
        <f t="shared" si="9"/>
        <v>-0.17945140918088631</v>
      </c>
    </row>
    <row r="43" spans="1:18">
      <c r="A43" s="149">
        <v>38485</v>
      </c>
      <c r="B43" s="66">
        <v>140.89137268066406</v>
      </c>
      <c r="C43" s="66">
        <v>144.42379760742187</v>
      </c>
      <c r="D43" s="66">
        <v>134.89764404296875</v>
      </c>
      <c r="E43" s="66">
        <v>140.63743591308594</v>
      </c>
      <c r="F43" s="66">
        <v>224.76765441894531</v>
      </c>
      <c r="G43" s="66">
        <v>215.5283203125</v>
      </c>
      <c r="H43" s="66">
        <v>59.613643646240234</v>
      </c>
      <c r="I43" s="66">
        <v>325.20901489257812</v>
      </c>
      <c r="K43" s="69">
        <f t="shared" si="2"/>
        <v>-0.78232269841532753</v>
      </c>
      <c r="L43" s="69">
        <f t="shared" si="3"/>
        <v>-0.4895536171813486</v>
      </c>
      <c r="M43" s="69">
        <f t="shared" si="4"/>
        <v>-0.66798103347792681</v>
      </c>
      <c r="N43" s="69">
        <f t="shared" si="5"/>
        <v>-1.8070130823980013</v>
      </c>
      <c r="O43" s="69">
        <f t="shared" si="6"/>
        <v>-0.45157886015416704</v>
      </c>
      <c r="P43" s="69">
        <f t="shared" si="7"/>
        <v>-0.86315509468274376</v>
      </c>
      <c r="Q43" s="69">
        <f t="shared" si="8"/>
        <v>-2.3488965591321076</v>
      </c>
      <c r="R43" s="69">
        <f t="shared" si="9"/>
        <v>0.62783039259253215</v>
      </c>
    </row>
    <row r="44" spans="1:18">
      <c r="A44" s="149">
        <v>38492</v>
      </c>
      <c r="B44" s="66">
        <v>141.21607971191406</v>
      </c>
      <c r="C44" s="66">
        <v>144.99891662597656</v>
      </c>
      <c r="D44" s="66">
        <v>135.12774658203125</v>
      </c>
      <c r="E44" s="66">
        <v>140.62570190429687</v>
      </c>
      <c r="F44" s="66">
        <v>225.31120300292969</v>
      </c>
      <c r="G44" s="66">
        <v>215.95361328125</v>
      </c>
      <c r="H44" s="66">
        <v>59.744571685791016</v>
      </c>
      <c r="I44" s="66">
        <v>324.66400146484375</v>
      </c>
      <c r="K44" s="69">
        <f t="shared" si="2"/>
        <v>0.23046622732958433</v>
      </c>
      <c r="L44" s="69">
        <f t="shared" si="3"/>
        <v>0.39821624142442058</v>
      </c>
      <c r="M44" s="69">
        <f t="shared" si="4"/>
        <v>0.17057565437481603</v>
      </c>
      <c r="N44" s="69">
        <f t="shared" si="5"/>
        <v>-8.3434461904730028E-3</v>
      </c>
      <c r="O44" s="69">
        <f t="shared" si="6"/>
        <v>0.24182687023608374</v>
      </c>
      <c r="P44" s="69">
        <f t="shared" si="7"/>
        <v>0.19732579372091497</v>
      </c>
      <c r="Q44" s="69">
        <f t="shared" si="8"/>
        <v>0.21962764149718872</v>
      </c>
      <c r="R44" s="69">
        <f t="shared" si="9"/>
        <v>-0.16758865922410493</v>
      </c>
    </row>
    <row r="45" spans="1:18">
      <c r="A45" s="149">
        <v>38499</v>
      </c>
      <c r="B45" s="66">
        <v>143.57925415039062</v>
      </c>
      <c r="C45" s="66">
        <v>146.99884033203125</v>
      </c>
      <c r="D45" s="66">
        <v>137.44384765625</v>
      </c>
      <c r="E45" s="66">
        <v>143.82899475097656</v>
      </c>
      <c r="F45" s="66">
        <v>228.29931640625</v>
      </c>
      <c r="G45" s="66">
        <v>220.28965759277344</v>
      </c>
      <c r="H45" s="66">
        <v>61.530475616455078</v>
      </c>
      <c r="I45" s="66">
        <v>325.72698974609375</v>
      </c>
      <c r="K45" s="69">
        <f t="shared" si="2"/>
        <v>1.6734457175822559</v>
      </c>
      <c r="L45" s="69">
        <f t="shared" si="3"/>
        <v>1.3792680335767527</v>
      </c>
      <c r="M45" s="69">
        <f t="shared" si="4"/>
        <v>1.7140085088392487</v>
      </c>
      <c r="N45" s="69">
        <f t="shared" si="5"/>
        <v>2.2778857657611562</v>
      </c>
      <c r="O45" s="69">
        <f t="shared" si="6"/>
        <v>1.3262160795801448</v>
      </c>
      <c r="P45" s="69">
        <f t="shared" si="7"/>
        <v>2.0078591164280901</v>
      </c>
      <c r="Q45" s="69">
        <f t="shared" si="8"/>
        <v>2.9892321264875621</v>
      </c>
      <c r="R45" s="69">
        <f t="shared" si="9"/>
        <v>0.32741180927171598</v>
      </c>
    </row>
    <row r="46" spans="1:18">
      <c r="A46" s="149">
        <v>38506</v>
      </c>
      <c r="B46" s="66">
        <v>145.788818359375</v>
      </c>
      <c r="C46" s="66">
        <v>149.43772888183594</v>
      </c>
      <c r="D46" s="66">
        <v>139.20376586914062</v>
      </c>
      <c r="E46" s="66">
        <v>146.60311889648437</v>
      </c>
      <c r="F46" s="66">
        <v>231.65701293945312</v>
      </c>
      <c r="G46" s="66">
        <v>223.9908447265625</v>
      </c>
      <c r="H46" s="66">
        <v>62.423671722412109</v>
      </c>
      <c r="I46" s="66">
        <v>327.15701293945312</v>
      </c>
      <c r="K46" s="69">
        <f t="shared" si="2"/>
        <v>1.5389160655967737</v>
      </c>
      <c r="L46" s="69">
        <f t="shared" si="3"/>
        <v>1.659120945645487</v>
      </c>
      <c r="M46" s="69">
        <f t="shared" si="4"/>
        <v>1.280463434996526</v>
      </c>
      <c r="N46" s="69">
        <f t="shared" si="5"/>
        <v>1.9287655804804071</v>
      </c>
      <c r="O46" s="69">
        <f t="shared" si="6"/>
        <v>1.4707431393391701</v>
      </c>
      <c r="P46" s="69">
        <f t="shared" si="7"/>
        <v>1.6801456655904712</v>
      </c>
      <c r="Q46" s="69">
        <f t="shared" si="8"/>
        <v>1.4516320522608872</v>
      </c>
      <c r="R46" s="69">
        <f t="shared" si="9"/>
        <v>0.43902508492590364</v>
      </c>
    </row>
    <row r="47" spans="1:18">
      <c r="A47" s="149">
        <v>38513</v>
      </c>
      <c r="B47" s="66">
        <v>145.31524658203125</v>
      </c>
      <c r="C47" s="66">
        <v>148.99433898925781</v>
      </c>
      <c r="D47" s="66">
        <v>138.82147216796875</v>
      </c>
      <c r="E47" s="66">
        <v>145.805419921875</v>
      </c>
      <c r="F47" s="66">
        <v>230.74246215820312</v>
      </c>
      <c r="G47" s="66">
        <v>223.60997009277344</v>
      </c>
      <c r="H47" s="66">
        <v>62.274406433105469</v>
      </c>
      <c r="I47" s="66">
        <v>325.7869873046875</v>
      </c>
      <c r="K47" s="69">
        <f t="shared" si="2"/>
        <v>-0.32483408719067297</v>
      </c>
      <c r="L47" s="69">
        <f t="shared" si="3"/>
        <v>-0.29670545443629681</v>
      </c>
      <c r="M47" s="69">
        <f t="shared" si="4"/>
        <v>-0.2746288498626237</v>
      </c>
      <c r="N47" s="69">
        <f t="shared" si="5"/>
        <v>-0.54412142157264087</v>
      </c>
      <c r="O47" s="69">
        <f t="shared" si="6"/>
        <v>-0.39478657246134752</v>
      </c>
      <c r="P47" s="69">
        <f t="shared" si="7"/>
        <v>-0.1700402685002711</v>
      </c>
      <c r="Q47" s="69">
        <f t="shared" si="8"/>
        <v>-0.23911648448108336</v>
      </c>
      <c r="R47" s="69">
        <f t="shared" si="9"/>
        <v>-0.41876700806630085</v>
      </c>
    </row>
    <row r="48" spans="1:18">
      <c r="A48" s="149">
        <v>38520</v>
      </c>
      <c r="B48" s="66">
        <v>145.85525512695312</v>
      </c>
      <c r="C48" s="66">
        <v>149.45513916015625</v>
      </c>
      <c r="D48" s="66">
        <v>139.22100830078125</v>
      </c>
      <c r="E48" s="66">
        <v>146.94566345214844</v>
      </c>
      <c r="F48" s="66">
        <v>231.18931579589844</v>
      </c>
      <c r="G48" s="66">
        <v>224.49314880371094</v>
      </c>
      <c r="H48" s="66">
        <v>63.015956878662109</v>
      </c>
      <c r="I48" s="66">
        <v>325.42999267578125</v>
      </c>
      <c r="K48" s="69">
        <f t="shared" si="2"/>
        <v>0.37161175969036009</v>
      </c>
      <c r="L48" s="69">
        <f t="shared" si="3"/>
        <v>0.309273610007188</v>
      </c>
      <c r="M48" s="69">
        <f t="shared" si="4"/>
        <v>0.28780571663227228</v>
      </c>
      <c r="N48" s="69">
        <f t="shared" si="5"/>
        <v>0.78203096351590062</v>
      </c>
      <c r="O48" s="69">
        <f t="shared" si="6"/>
        <v>0.19365904026322767</v>
      </c>
      <c r="P48" s="69">
        <f t="shared" si="7"/>
        <v>0.39496392337563524</v>
      </c>
      <c r="Q48" s="69">
        <f t="shared" si="8"/>
        <v>1.1907788255729246</v>
      </c>
      <c r="R48" s="69">
        <f t="shared" si="9"/>
        <v>-0.10957915534310914</v>
      </c>
    </row>
    <row r="49" spans="1:30">
      <c r="A49" s="149">
        <v>38527</v>
      </c>
      <c r="B49" s="66">
        <v>146.09310913085937</v>
      </c>
      <c r="C49" s="66">
        <v>149.52864074707031</v>
      </c>
      <c r="D49" s="66">
        <v>139.51461791992187</v>
      </c>
      <c r="E49" s="66">
        <v>147.45828247070312</v>
      </c>
      <c r="F49" s="66">
        <v>231.88470458984375</v>
      </c>
      <c r="G49" s="66">
        <v>224.32612609863281</v>
      </c>
      <c r="H49" s="66">
        <v>62.946514129638672</v>
      </c>
      <c r="I49" s="66">
        <v>328.15399169921875</v>
      </c>
      <c r="K49" s="69">
        <f t="shared" si="2"/>
        <v>0.16307537476056844</v>
      </c>
      <c r="L49" s="69">
        <f t="shared" si="3"/>
        <v>4.9179698555090745E-2</v>
      </c>
      <c r="M49" s="69">
        <f t="shared" si="4"/>
        <v>0.21089462195698072</v>
      </c>
      <c r="N49" s="69">
        <f t="shared" si="5"/>
        <v>0.34884936820311907</v>
      </c>
      <c r="O49" s="69">
        <f t="shared" si="6"/>
        <v>0.3007875997864895</v>
      </c>
      <c r="P49" s="69">
        <f t="shared" si="7"/>
        <v>-7.4399911965317145E-2</v>
      </c>
      <c r="Q49" s="69">
        <f t="shared" si="8"/>
        <v>-0.1101986742138239</v>
      </c>
      <c r="R49" s="69">
        <f t="shared" si="9"/>
        <v>0.83704608817398718</v>
      </c>
    </row>
    <row r="50" spans="1:30">
      <c r="A50" s="149">
        <v>38534</v>
      </c>
      <c r="B50" s="66">
        <v>146.81709289550781</v>
      </c>
      <c r="C50" s="66">
        <v>150.18913269042969</v>
      </c>
      <c r="D50" s="66">
        <v>140.20260620117187</v>
      </c>
      <c r="E50" s="66">
        <v>148.42625427246094</v>
      </c>
      <c r="F50" s="66">
        <v>233.24714660644531</v>
      </c>
      <c r="G50" s="66">
        <v>226.22804260253906</v>
      </c>
      <c r="H50" s="66">
        <v>62.84912109375</v>
      </c>
      <c r="I50" s="66">
        <v>326.31698608398437</v>
      </c>
      <c r="K50" s="69">
        <f t="shared" si="2"/>
        <v>0.49556325343171892</v>
      </c>
      <c r="L50" s="69">
        <f t="shared" si="3"/>
        <v>0.44171600842450864</v>
      </c>
      <c r="M50" s="69">
        <f t="shared" si="4"/>
        <v>0.49312988954668402</v>
      </c>
      <c r="N50" s="69">
        <f t="shared" si="5"/>
        <v>0.65643772973560388</v>
      </c>
      <c r="O50" s="69">
        <f t="shared" si="6"/>
        <v>0.58755148124645107</v>
      </c>
      <c r="P50" s="69">
        <f t="shared" si="7"/>
        <v>0.84783548710238854</v>
      </c>
      <c r="Q50" s="69">
        <f t="shared" si="8"/>
        <v>-0.15472347791665175</v>
      </c>
      <c r="R50" s="69">
        <f t="shared" si="9"/>
        <v>-0.55979986887318978</v>
      </c>
    </row>
    <row r="51" spans="1:30">
      <c r="A51" s="149">
        <v>38541</v>
      </c>
      <c r="B51" s="66">
        <v>147.12030029296875</v>
      </c>
      <c r="C51" s="66">
        <v>150.27732849121094</v>
      </c>
      <c r="D51" s="66">
        <v>140.59822082519531</v>
      </c>
      <c r="E51" s="66">
        <v>149.040283203125</v>
      </c>
      <c r="F51" s="66">
        <v>233.612548828125</v>
      </c>
      <c r="G51" s="66">
        <v>226.87211608886719</v>
      </c>
      <c r="H51" s="66">
        <v>63.084102630615234</v>
      </c>
      <c r="I51" s="66">
        <v>325.50601196289062</v>
      </c>
      <c r="K51" s="69">
        <f t="shared" si="2"/>
        <v>0.20652050213032513</v>
      </c>
      <c r="L51" s="69">
        <f t="shared" si="3"/>
        <v>5.8723157395834669E-2</v>
      </c>
      <c r="M51" s="69">
        <f t="shared" si="4"/>
        <v>0.28217351641508515</v>
      </c>
      <c r="N51" s="69">
        <f t="shared" si="5"/>
        <v>0.41369293705741939</v>
      </c>
      <c r="O51" s="69">
        <f t="shared" si="6"/>
        <v>0.15665881748008204</v>
      </c>
      <c r="P51" s="69">
        <f t="shared" si="7"/>
        <v>0.2847009941467249</v>
      </c>
      <c r="Q51" s="69">
        <f t="shared" si="8"/>
        <v>0.3738819776249791</v>
      </c>
      <c r="R51" s="69">
        <f t="shared" si="9"/>
        <v>-0.24852341608874173</v>
      </c>
    </row>
    <row r="52" spans="1:30">
      <c r="A52" s="149">
        <v>38548</v>
      </c>
      <c r="B52" s="66">
        <v>148.33857727050781</v>
      </c>
      <c r="C52" s="66">
        <v>151.44511413574219</v>
      </c>
      <c r="D52" s="66">
        <v>141.57513427734375</v>
      </c>
      <c r="E52" s="66">
        <v>151.05021667480469</v>
      </c>
      <c r="F52" s="66">
        <v>234.7650146484375</v>
      </c>
      <c r="G52" s="66">
        <v>230.32913208007812</v>
      </c>
      <c r="H52" s="66">
        <v>64.130744934082031</v>
      </c>
      <c r="I52" s="66">
        <v>324.60299682617187</v>
      </c>
      <c r="K52" s="69">
        <f t="shared" si="2"/>
        <v>0.82808217160585951</v>
      </c>
      <c r="L52" s="69">
        <f t="shared" si="3"/>
        <v>0.77708704051093758</v>
      </c>
      <c r="M52" s="69">
        <f t="shared" si="4"/>
        <v>0.69482632597679395</v>
      </c>
      <c r="N52" s="69">
        <f t="shared" si="5"/>
        <v>1.3485840394843907</v>
      </c>
      <c r="O52" s="69">
        <f t="shared" si="6"/>
        <v>0.4933235933145097</v>
      </c>
      <c r="P52" s="69">
        <f t="shared" si="7"/>
        <v>1.5237729743115658</v>
      </c>
      <c r="Q52" s="69">
        <f t="shared" si="8"/>
        <v>1.6591221239927068</v>
      </c>
      <c r="R52" s="69">
        <f t="shared" si="9"/>
        <v>-0.27741888122843061</v>
      </c>
    </row>
    <row r="53" spans="1:30">
      <c r="A53" s="149">
        <v>38562</v>
      </c>
      <c r="B53" s="66">
        <v>149.13925170898437</v>
      </c>
      <c r="C53" s="66">
        <v>152.2904052734375</v>
      </c>
      <c r="D53" s="66">
        <v>142.078369140625</v>
      </c>
      <c r="E53" s="66">
        <v>152.56692504882812</v>
      </c>
      <c r="F53" s="66">
        <v>235.25363159179687</v>
      </c>
      <c r="G53" s="66">
        <v>233.23045349121094</v>
      </c>
      <c r="H53" s="66">
        <v>64.957908630371094</v>
      </c>
      <c r="I53" s="66">
        <v>322.96499633789062</v>
      </c>
      <c r="K53" s="69">
        <f t="shared" si="2"/>
        <v>0.53976143846685698</v>
      </c>
      <c r="L53" s="69">
        <f t="shared" si="3"/>
        <v>0.55815015394795608</v>
      </c>
      <c r="M53" s="69">
        <f t="shared" si="4"/>
        <v>0.35545427228445003</v>
      </c>
      <c r="N53" s="69">
        <f t="shared" si="5"/>
        <v>1.0041087046493535</v>
      </c>
      <c r="O53" s="69">
        <f t="shared" si="6"/>
        <v>0.20813022080443666</v>
      </c>
      <c r="P53" s="69">
        <f t="shared" si="7"/>
        <v>1.259641533370659</v>
      </c>
      <c r="Q53" s="69">
        <f t="shared" si="8"/>
        <v>1.2898083394154769</v>
      </c>
      <c r="R53" s="69">
        <f t="shared" si="9"/>
        <v>-0.50461656370918151</v>
      </c>
    </row>
    <row r="54" spans="1:30">
      <c r="A54" s="149">
        <v>38569</v>
      </c>
      <c r="B54" s="66">
        <v>148.46577453613281</v>
      </c>
      <c r="C54" s="66">
        <v>151.02755737304687</v>
      </c>
      <c r="D54" s="66">
        <v>141.95187377929687</v>
      </c>
      <c r="E54" s="66">
        <v>151.94894409179687</v>
      </c>
      <c r="F54" s="66">
        <v>235.15838623046875</v>
      </c>
      <c r="G54" s="66">
        <v>232.28158569335938</v>
      </c>
      <c r="H54" s="66">
        <v>64.069580078125</v>
      </c>
      <c r="I54" s="66">
        <v>321.67498779296875</v>
      </c>
      <c r="K54" s="69">
        <f t="shared" si="2"/>
        <v>-0.45157607077559447</v>
      </c>
      <c r="L54" s="69">
        <f t="shared" si="3"/>
        <v>-0.82923667983100247</v>
      </c>
      <c r="M54" s="69">
        <f t="shared" si="4"/>
        <v>-8.9032103967157106E-2</v>
      </c>
      <c r="N54" s="69">
        <f t="shared" si="5"/>
        <v>-0.40505565464694637</v>
      </c>
      <c r="O54" s="69">
        <f t="shared" si="6"/>
        <v>-4.0486244859927467E-2</v>
      </c>
      <c r="P54" s="69">
        <f t="shared" si="7"/>
        <v>-0.40683700762401687</v>
      </c>
      <c r="Q54" s="69">
        <f t="shared" si="8"/>
        <v>-1.3675448778699639</v>
      </c>
      <c r="R54" s="69">
        <f t="shared" si="9"/>
        <v>-0.3994267365037496</v>
      </c>
    </row>
    <row r="55" spans="1:30">
      <c r="A55" s="149">
        <v>38576</v>
      </c>
      <c r="B55" s="66">
        <v>148.64964294433594</v>
      </c>
      <c r="C55" s="66">
        <v>151.43807983398437</v>
      </c>
      <c r="D55" s="66">
        <v>142.1444091796875</v>
      </c>
      <c r="E55" s="66">
        <v>151.45829772949219</v>
      </c>
      <c r="F55" s="66">
        <v>235.53147888183594</v>
      </c>
      <c r="G55" s="66">
        <v>233.51715087890625</v>
      </c>
      <c r="H55" s="66">
        <v>63.5341796875</v>
      </c>
      <c r="I55" s="66">
        <v>323.64700317382812</v>
      </c>
      <c r="K55" s="69">
        <f t="shared" si="2"/>
        <v>0.12384565316660989</v>
      </c>
      <c r="L55" s="69">
        <f t="shared" si="3"/>
        <v>0.27181957258535228</v>
      </c>
      <c r="M55" s="69">
        <f t="shared" si="4"/>
        <v>0.1356342789035514</v>
      </c>
      <c r="N55" s="69">
        <f t="shared" si="5"/>
        <v>-0.32290212033870835</v>
      </c>
      <c r="O55" s="69">
        <f t="shared" si="6"/>
        <v>0.15865589883812259</v>
      </c>
      <c r="P55" s="69">
        <f t="shared" si="7"/>
        <v>0.53192558586110383</v>
      </c>
      <c r="Q55" s="69">
        <f t="shared" si="8"/>
        <v>-0.83565459610027704</v>
      </c>
      <c r="R55" s="69">
        <f t="shared" si="9"/>
        <v>0.61304591767905592</v>
      </c>
    </row>
    <row r="56" spans="1:30">
      <c r="A56" s="149">
        <v>38583</v>
      </c>
      <c r="B56" s="66">
        <v>149.15238952636719</v>
      </c>
      <c r="C56" s="66">
        <v>151.97755432128906</v>
      </c>
      <c r="D56" s="66">
        <v>142.52818298339844</v>
      </c>
      <c r="E56" s="66">
        <v>152.18505859375</v>
      </c>
      <c r="F56" s="66">
        <v>236.13243103027344</v>
      </c>
      <c r="G56" s="66">
        <v>234.91842651367188</v>
      </c>
      <c r="H56" s="66">
        <v>64.032875061035156</v>
      </c>
      <c r="I56" s="66">
        <v>324.25601196289062</v>
      </c>
      <c r="K56" s="69">
        <f t="shared" si="2"/>
        <v>0.33820907475674566</v>
      </c>
      <c r="L56" s="69">
        <f t="shared" si="3"/>
        <v>0.35623436846008438</v>
      </c>
      <c r="M56" s="69">
        <f t="shared" si="4"/>
        <v>0.26998867273477778</v>
      </c>
      <c r="N56" s="69">
        <f t="shared" si="5"/>
        <v>0.47984222400005994</v>
      </c>
      <c r="O56" s="69">
        <f t="shared" si="6"/>
        <v>0.25514727427962125</v>
      </c>
      <c r="P56" s="69">
        <f t="shared" si="7"/>
        <v>0.60007396865349172</v>
      </c>
      <c r="Q56" s="69">
        <f t="shared" si="8"/>
        <v>0.78492454925529476</v>
      </c>
      <c r="R56" s="69">
        <f t="shared" si="9"/>
        <v>0.18817068691823202</v>
      </c>
    </row>
    <row r="57" spans="1:30">
      <c r="A57" s="149">
        <v>38590</v>
      </c>
      <c r="B57" s="66">
        <v>149.66331481933594</v>
      </c>
      <c r="C57" s="66">
        <v>152.31011962890625</v>
      </c>
      <c r="D57" s="66">
        <v>142.8804931640625</v>
      </c>
      <c r="E57" s="66">
        <v>153.64350891113281</v>
      </c>
      <c r="F57" s="66">
        <v>236.68356323242187</v>
      </c>
      <c r="G57" s="66">
        <v>235.74922180175781</v>
      </c>
      <c r="H57" s="66">
        <v>64.94720458984375</v>
      </c>
      <c r="I57" s="66">
        <v>324.36898803710937</v>
      </c>
      <c r="K57" s="69">
        <f t="shared" si="2"/>
        <v>0.34255253609491998</v>
      </c>
      <c r="L57" s="69">
        <f t="shared" si="3"/>
        <v>0.21882527923440254</v>
      </c>
      <c r="M57" s="69">
        <f t="shared" si="4"/>
        <v>0.24718632714562094</v>
      </c>
      <c r="N57" s="69">
        <f t="shared" si="5"/>
        <v>0.95834001764658616</v>
      </c>
      <c r="O57" s="69">
        <f t="shared" si="6"/>
        <v>0.23339962229829148</v>
      </c>
      <c r="P57" s="69">
        <f t="shared" si="7"/>
        <v>0.35365267016957969</v>
      </c>
      <c r="Q57" s="69">
        <f t="shared" si="8"/>
        <v>1.4279064120376717</v>
      </c>
      <c r="R57" s="69">
        <f t="shared" si="9"/>
        <v>3.4841628235304789E-2</v>
      </c>
      <c r="T57" s="69">
        <f t="shared" ref="T57:T88" si="10">CORREL(K6:K57,$R6:$R57)</f>
        <v>-0.14245568532085723</v>
      </c>
      <c r="U57" s="69">
        <f t="shared" ref="U57:U88" si="11">CORREL(L6:L57,$R6:$R57)</f>
        <v>2.1898736205005407E-2</v>
      </c>
      <c r="V57" s="69">
        <f t="shared" ref="V57:V88" si="12">CORREL(M6:M57,$R6:$R57)</f>
        <v>-0.19127417718250839</v>
      </c>
      <c r="W57" s="69">
        <f t="shared" ref="W57:W88" si="13">CORREL(N6:N57,$R6:$R57)</f>
        <v>-0.26308725714451414</v>
      </c>
      <c r="X57" s="69">
        <f t="shared" ref="X57:X88" si="14">CORREL(O6:O57,$R6:$R57)</f>
        <v>-8.0324167756186685E-2</v>
      </c>
      <c r="Y57" s="69">
        <f t="shared" ref="Y57:Y88" si="15">CORREL(P6:P57,$R6:$R57)</f>
        <v>-0.25742458948289282</v>
      </c>
      <c r="Z57" s="69">
        <f t="shared" ref="Z57:Z88" si="16">CORREL(Q6:Q57,$R6:$R57)</f>
        <v>-0.26617463910996769</v>
      </c>
      <c r="AB57" s="69">
        <f t="shared" ref="AB57:AB88" si="17">SLOPE(O6:O57,$R6:$R57)</f>
        <v>-9.7751605114796872E-2</v>
      </c>
      <c r="AC57" s="69">
        <f t="shared" ref="AC57:AC88" si="18">SLOPE(P6:P57,$R6:$R57)</f>
        <v>-0.47763647937427134</v>
      </c>
      <c r="AD57" s="69">
        <f t="shared" ref="AD57:AD88" si="19">SLOPE(Q6:Q57,$R6:$R57)</f>
        <v>-0.84254770457124373</v>
      </c>
    </row>
    <row r="58" spans="1:30">
      <c r="A58" s="149">
        <v>38597</v>
      </c>
      <c r="B58" s="66">
        <v>149.35865783691406</v>
      </c>
      <c r="C58" s="66">
        <v>152.07243347167969</v>
      </c>
      <c r="D58" s="66">
        <v>142.66159057617187</v>
      </c>
      <c r="E58" s="66">
        <v>152.95977783203125</v>
      </c>
      <c r="F58" s="66">
        <v>237.0321044921875</v>
      </c>
      <c r="G58" s="66">
        <v>232.59620666503906</v>
      </c>
      <c r="H58" s="66">
        <v>64.034347534179688</v>
      </c>
      <c r="I58" s="66">
        <v>328.20098876953125</v>
      </c>
      <c r="K58" s="69">
        <f t="shared" si="2"/>
        <v>-0.20356156269132342</v>
      </c>
      <c r="L58" s="69">
        <f t="shared" si="3"/>
        <v>-0.15605408084877759</v>
      </c>
      <c r="M58" s="69">
        <f t="shared" si="4"/>
        <v>-0.15320676954779788</v>
      </c>
      <c r="N58" s="69">
        <f t="shared" si="5"/>
        <v>-0.44501136686290188</v>
      </c>
      <c r="O58" s="69">
        <f t="shared" si="6"/>
        <v>0.14726044132746807</v>
      </c>
      <c r="P58" s="69">
        <f t="shared" si="7"/>
        <v>-1.3374445576622596</v>
      </c>
      <c r="Q58" s="69">
        <f t="shared" si="8"/>
        <v>-1.405537099601073</v>
      </c>
      <c r="R58" s="69">
        <f t="shared" si="9"/>
        <v>1.1813708689017766</v>
      </c>
      <c r="T58" s="69">
        <f t="shared" si="10"/>
        <v>-0.16747770736040735</v>
      </c>
      <c r="U58" s="69">
        <f t="shared" si="11"/>
        <v>-1.1371120514882727E-2</v>
      </c>
      <c r="V58" s="69">
        <f t="shared" si="12"/>
        <v>-0.20940187651824152</v>
      </c>
      <c r="W58" s="69">
        <f t="shared" si="13"/>
        <v>-0.28463839462991986</v>
      </c>
      <c r="X58" s="69">
        <f t="shared" si="14"/>
        <v>-8.0791652728271768E-2</v>
      </c>
      <c r="Y58" s="69">
        <f t="shared" si="15"/>
        <v>-0.33413361704799166</v>
      </c>
      <c r="Z58" s="69">
        <f t="shared" si="16"/>
        <v>-0.31050741871005122</v>
      </c>
      <c r="AB58" s="69">
        <f t="shared" si="17"/>
        <v>-9.1355269571101613E-2</v>
      </c>
      <c r="AC58" s="69">
        <f t="shared" si="18"/>
        <v>-0.60017202407884662</v>
      </c>
      <c r="AD58" s="69">
        <f t="shared" si="19"/>
        <v>-0.91388200257327845</v>
      </c>
    </row>
    <row r="59" spans="1:30">
      <c r="A59" s="149">
        <v>38604</v>
      </c>
      <c r="B59" s="66">
        <v>149.42558288574219</v>
      </c>
      <c r="C59" s="66">
        <v>152.05630493164062</v>
      </c>
      <c r="D59" s="66">
        <v>142.82939147949219</v>
      </c>
      <c r="E59" s="66">
        <v>152.98248291015625</v>
      </c>
      <c r="F59" s="66">
        <v>237.07783508300781</v>
      </c>
      <c r="G59" s="66">
        <v>233.06501770019531</v>
      </c>
      <c r="H59" s="66">
        <v>63.991661071777344</v>
      </c>
      <c r="I59" s="66">
        <v>326.9119873046875</v>
      </c>
      <c r="K59" s="69">
        <f t="shared" si="2"/>
        <v>4.480828215609467E-2</v>
      </c>
      <c r="L59" s="69">
        <f t="shared" si="3"/>
        <v>-1.0605827546028568E-2</v>
      </c>
      <c r="M59" s="69">
        <f t="shared" si="4"/>
        <v>0.11762164058497504</v>
      </c>
      <c r="N59" s="69">
        <f t="shared" si="5"/>
        <v>1.4843822635479675E-2</v>
      </c>
      <c r="O59" s="69">
        <f t="shared" si="6"/>
        <v>1.9292994473585345E-2</v>
      </c>
      <c r="P59" s="69">
        <f t="shared" si="7"/>
        <v>0.20155575272617909</v>
      </c>
      <c r="Q59" s="69">
        <f t="shared" si="8"/>
        <v>-6.6661821422575596E-2</v>
      </c>
      <c r="R59" s="69">
        <f t="shared" si="9"/>
        <v>-0.39274758728680137</v>
      </c>
      <c r="T59" s="69">
        <f t="shared" si="10"/>
        <v>-0.16141461185311792</v>
      </c>
      <c r="U59" s="69">
        <f t="shared" si="11"/>
        <v>-4.8585635648196995E-3</v>
      </c>
      <c r="V59" s="69">
        <f t="shared" si="12"/>
        <v>-0.20560952386260639</v>
      </c>
      <c r="W59" s="69">
        <f t="shared" si="13"/>
        <v>-0.27825628914198697</v>
      </c>
      <c r="X59" s="69">
        <f t="shared" si="14"/>
        <v>-7.2869434495352672E-2</v>
      </c>
      <c r="Y59" s="69">
        <f t="shared" si="15"/>
        <v>-0.330952707202739</v>
      </c>
      <c r="Z59" s="69">
        <f t="shared" si="16"/>
        <v>-0.30521392865615171</v>
      </c>
      <c r="AB59" s="69">
        <f t="shared" si="17"/>
        <v>-8.1539004453547642E-2</v>
      </c>
      <c r="AC59" s="69">
        <f t="shared" si="18"/>
        <v>-0.58751934923855076</v>
      </c>
      <c r="AD59" s="69">
        <f t="shared" si="19"/>
        <v>-0.88772863695587489</v>
      </c>
    </row>
    <row r="60" spans="1:30">
      <c r="A60" s="149">
        <v>38611</v>
      </c>
      <c r="B60" s="66">
        <v>149.13043212890625</v>
      </c>
      <c r="C60" s="66">
        <v>151.67477416992187</v>
      </c>
      <c r="D60" s="66">
        <v>142.48013305664062</v>
      </c>
      <c r="E60" s="66">
        <v>153.08718872070312</v>
      </c>
      <c r="F60" s="66">
        <v>236.64007568359375</v>
      </c>
      <c r="G60" s="66">
        <v>232.12211608886719</v>
      </c>
      <c r="H60" s="66">
        <v>64.077476501464844</v>
      </c>
      <c r="I60" s="66">
        <v>325.36099243164062</v>
      </c>
      <c r="K60" s="69">
        <f t="shared" si="2"/>
        <v>-0.1975235773793993</v>
      </c>
      <c r="L60" s="69">
        <f t="shared" si="3"/>
        <v>-0.25091413466233892</v>
      </c>
      <c r="M60" s="69">
        <f t="shared" si="4"/>
        <v>-0.24452839799552484</v>
      </c>
      <c r="N60" s="69">
        <f t="shared" si="5"/>
        <v>6.8443006385487948E-2</v>
      </c>
      <c r="O60" s="69">
        <f t="shared" si="6"/>
        <v>-0.1846479656188782</v>
      </c>
      <c r="P60" s="69">
        <f t="shared" si="7"/>
        <v>-0.40456591067692393</v>
      </c>
      <c r="Q60" s="69">
        <f t="shared" si="8"/>
        <v>0.13410408207914504</v>
      </c>
      <c r="R60" s="69">
        <f t="shared" si="9"/>
        <v>-0.47443805466861333</v>
      </c>
      <c r="T60" s="69">
        <f t="shared" si="10"/>
        <v>-0.14501076794559106</v>
      </c>
      <c r="U60" s="69">
        <f t="shared" si="11"/>
        <v>1.1851455434928517E-2</v>
      </c>
      <c r="V60" s="69">
        <f t="shared" si="12"/>
        <v>-0.18594550187724782</v>
      </c>
      <c r="W60" s="69">
        <f t="shared" si="13"/>
        <v>-0.27154828365059153</v>
      </c>
      <c r="X60" s="69">
        <f t="shared" si="14"/>
        <v>-5.4890347076923668E-2</v>
      </c>
      <c r="Y60" s="69">
        <f t="shared" si="15"/>
        <v>-0.30838162048181483</v>
      </c>
      <c r="Z60" s="69">
        <f t="shared" si="16"/>
        <v>-0.30206742512332763</v>
      </c>
      <c r="AB60" s="69">
        <f t="shared" si="17"/>
        <v>-6.0836716793446211E-2</v>
      </c>
      <c r="AC60" s="69">
        <f t="shared" si="18"/>
        <v>-0.54237184534491767</v>
      </c>
      <c r="AD60" s="69">
        <f t="shared" si="19"/>
        <v>-0.86609003981562283</v>
      </c>
    </row>
    <row r="61" spans="1:30">
      <c r="A61" s="149">
        <v>38618</v>
      </c>
      <c r="B61" s="66">
        <v>148.104248046875</v>
      </c>
      <c r="C61" s="66">
        <v>150.78823852539062</v>
      </c>
      <c r="D61" s="66">
        <v>141.75497436523437</v>
      </c>
      <c r="E61" s="66">
        <v>150.90812683105469</v>
      </c>
      <c r="F61" s="66">
        <v>235.65898132324219</v>
      </c>
      <c r="G61" s="66">
        <v>229.68190002441406</v>
      </c>
      <c r="H61" s="66">
        <v>62.594841003417969</v>
      </c>
      <c r="I61" s="66">
        <v>325.2340087890625</v>
      </c>
      <c r="K61" s="69">
        <f t="shared" si="2"/>
        <v>-0.68811178736760681</v>
      </c>
      <c r="L61" s="69">
        <f t="shared" si="3"/>
        <v>-0.58449775144419069</v>
      </c>
      <c r="M61" s="69">
        <f t="shared" si="4"/>
        <v>-0.50895424916397314</v>
      </c>
      <c r="N61" s="69">
        <f t="shared" si="5"/>
        <v>-1.4234123102384366</v>
      </c>
      <c r="O61" s="69">
        <f t="shared" si="6"/>
        <v>-0.41459349500182485</v>
      </c>
      <c r="P61" s="69">
        <f t="shared" si="7"/>
        <v>-1.0512639233044463</v>
      </c>
      <c r="Q61" s="69">
        <f t="shared" si="8"/>
        <v>-2.3138169275642162</v>
      </c>
      <c r="R61" s="69">
        <f t="shared" si="9"/>
        <v>-3.9028539232399684E-2</v>
      </c>
      <c r="T61" s="69">
        <f t="shared" si="10"/>
        <v>-0.13604674356590557</v>
      </c>
      <c r="U61" s="69">
        <f t="shared" si="11"/>
        <v>1.7198811460827673E-2</v>
      </c>
      <c r="V61" s="69">
        <f t="shared" si="12"/>
        <v>-0.17847398204756268</v>
      </c>
      <c r="W61" s="69">
        <f t="shared" si="13"/>
        <v>-0.2559783340649518</v>
      </c>
      <c r="X61" s="69">
        <f t="shared" si="14"/>
        <v>-4.6771854099251699E-2</v>
      </c>
      <c r="Y61" s="69">
        <f t="shared" si="15"/>
        <v>-0.300574701318986</v>
      </c>
      <c r="Z61" s="69">
        <f t="shared" si="16"/>
        <v>-0.28555352712807769</v>
      </c>
      <c r="AB61" s="69">
        <f t="shared" si="17"/>
        <v>-5.2663838953839262E-2</v>
      </c>
      <c r="AC61" s="69">
        <f t="shared" si="18"/>
        <v>-0.54310336585526409</v>
      </c>
      <c r="AD61" s="69">
        <f t="shared" si="19"/>
        <v>-0.84878430415181227</v>
      </c>
    </row>
    <row r="62" spans="1:30">
      <c r="A62" s="149">
        <v>38625</v>
      </c>
      <c r="B62" s="66">
        <v>147.98995971679687</v>
      </c>
      <c r="C62" s="66">
        <v>150.42549133300781</v>
      </c>
      <c r="D62" s="66">
        <v>141.79249572753906</v>
      </c>
      <c r="E62" s="66">
        <v>151.08053588867187</v>
      </c>
      <c r="F62" s="66">
        <v>235.99076843261719</v>
      </c>
      <c r="G62" s="66">
        <v>228.96182250976562</v>
      </c>
      <c r="H62" s="66">
        <v>62.156513214111328</v>
      </c>
      <c r="I62" s="66">
        <v>323.61801147460937</v>
      </c>
      <c r="K62" s="69">
        <f t="shared" si="2"/>
        <v>-7.7167489511820175E-2</v>
      </c>
      <c r="L62" s="69">
        <f t="shared" si="3"/>
        <v>-0.24056729883592531</v>
      </c>
      <c r="M62" s="69">
        <f t="shared" si="4"/>
        <v>2.6469167994069842E-2</v>
      </c>
      <c r="N62" s="69">
        <f t="shared" si="5"/>
        <v>0.11424769575876237</v>
      </c>
      <c r="O62" s="69">
        <f t="shared" si="6"/>
        <v>0.14079120070535911</v>
      </c>
      <c r="P62" s="69">
        <f t="shared" si="7"/>
        <v>-0.31351077928730708</v>
      </c>
      <c r="Q62" s="69">
        <f t="shared" si="8"/>
        <v>-0.70026184631206689</v>
      </c>
      <c r="R62" s="69">
        <f t="shared" si="9"/>
        <v>-0.49687218150092916</v>
      </c>
      <c r="T62" s="69">
        <f t="shared" si="10"/>
        <v>-0.15065045243458836</v>
      </c>
      <c r="U62" s="69">
        <f t="shared" si="11"/>
        <v>3.2887808252422507E-3</v>
      </c>
      <c r="V62" s="69">
        <f t="shared" si="12"/>
        <v>-0.19355002198878274</v>
      </c>
      <c r="W62" s="69">
        <f t="shared" si="13"/>
        <v>-0.26980756962883762</v>
      </c>
      <c r="X62" s="69">
        <f t="shared" si="14"/>
        <v>-6.9164108090839505E-2</v>
      </c>
      <c r="Y62" s="69">
        <f t="shared" si="15"/>
        <v>-0.3071406977896291</v>
      </c>
      <c r="Z62" s="69">
        <f t="shared" si="16"/>
        <v>-0.28519191989497344</v>
      </c>
      <c r="AB62" s="69">
        <f t="shared" si="17"/>
        <v>-7.7463242353045109E-2</v>
      </c>
      <c r="AC62" s="69">
        <f t="shared" si="18"/>
        <v>-0.55550644196347565</v>
      </c>
      <c r="AD62" s="69">
        <f t="shared" si="19"/>
        <v>-0.85097628896283251</v>
      </c>
    </row>
    <row r="63" spans="1:30">
      <c r="A63" s="149">
        <v>38632</v>
      </c>
      <c r="B63" s="66">
        <v>147.63827514648437</v>
      </c>
      <c r="C63" s="66">
        <v>150.12638854980469</v>
      </c>
      <c r="D63" s="66">
        <v>141.54515075683594</v>
      </c>
      <c r="E63" s="66">
        <v>150.30587768554688</v>
      </c>
      <c r="F63" s="66">
        <v>235.5643310546875</v>
      </c>
      <c r="G63" s="66">
        <v>228.26313781738281</v>
      </c>
      <c r="H63" s="66">
        <v>61.832038879394531</v>
      </c>
      <c r="I63" s="66">
        <v>323.27700805664062</v>
      </c>
      <c r="K63" s="69">
        <f t="shared" si="2"/>
        <v>-0.23764083116550871</v>
      </c>
      <c r="L63" s="69">
        <f t="shared" si="3"/>
        <v>-0.19883783031227065</v>
      </c>
      <c r="M63" s="69">
        <f t="shared" si="4"/>
        <v>-0.1744415100629948</v>
      </c>
      <c r="N63" s="69">
        <f t="shared" si="5"/>
        <v>-0.51274520477994079</v>
      </c>
      <c r="O63" s="69">
        <f t="shared" si="6"/>
        <v>-0.18070087264936419</v>
      </c>
      <c r="P63" s="69">
        <f t="shared" si="7"/>
        <v>-0.30515335907278507</v>
      </c>
      <c r="Q63" s="69">
        <f t="shared" si="8"/>
        <v>-0.52202789046270626</v>
      </c>
      <c r="R63" s="69">
        <f t="shared" si="9"/>
        <v>-0.10537219990164326</v>
      </c>
      <c r="T63" s="69">
        <f t="shared" si="10"/>
        <v>-0.15398442797881592</v>
      </c>
      <c r="U63" s="69">
        <f t="shared" si="11"/>
        <v>-1.9342383417067436E-3</v>
      </c>
      <c r="V63" s="69">
        <f t="shared" si="12"/>
        <v>-0.19761219494478166</v>
      </c>
      <c r="W63" s="69">
        <f t="shared" si="13"/>
        <v>-0.26822326264218149</v>
      </c>
      <c r="X63" s="69">
        <f t="shared" si="14"/>
        <v>-7.3411674980160033E-2</v>
      </c>
      <c r="Y63" s="69">
        <f t="shared" si="15"/>
        <v>-0.30980604219472357</v>
      </c>
      <c r="Z63" s="69">
        <f t="shared" si="16"/>
        <v>-0.28470534379113216</v>
      </c>
      <c r="AB63" s="69">
        <f t="shared" si="17"/>
        <v>-8.2434902087890713E-2</v>
      </c>
      <c r="AC63" s="69">
        <f t="shared" si="18"/>
        <v>-0.56238243136684396</v>
      </c>
      <c r="AD63" s="69">
        <f t="shared" si="19"/>
        <v>-0.85295735004704498</v>
      </c>
    </row>
    <row r="64" spans="1:30">
      <c r="A64" s="149">
        <v>38639</v>
      </c>
      <c r="B64" s="66">
        <v>146.20448303222656</v>
      </c>
      <c r="C64" s="66">
        <v>148.53132629394531</v>
      </c>
      <c r="D64" s="66">
        <v>140.48054504394531</v>
      </c>
      <c r="E64" s="66">
        <v>148.36410522460937</v>
      </c>
      <c r="F64" s="66">
        <v>233.98646545410156</v>
      </c>
      <c r="G64" s="66">
        <v>225.26451110839844</v>
      </c>
      <c r="H64" s="66">
        <v>60.27978515625</v>
      </c>
      <c r="I64" s="66">
        <v>321.74301147460938</v>
      </c>
      <c r="K64" s="69">
        <f t="shared" si="2"/>
        <v>-0.97115203549704709</v>
      </c>
      <c r="L64" s="69">
        <f t="shared" si="3"/>
        <v>-1.0624796021987848</v>
      </c>
      <c r="M64" s="69">
        <f t="shared" si="4"/>
        <v>-0.75213153343525185</v>
      </c>
      <c r="N64" s="69">
        <f t="shared" si="5"/>
        <v>-1.2918805909905018</v>
      </c>
      <c r="O64" s="69">
        <f t="shared" si="6"/>
        <v>-0.66982365009227163</v>
      </c>
      <c r="P64" s="69">
        <f t="shared" si="7"/>
        <v>-1.3136710279446739</v>
      </c>
      <c r="Q64" s="69">
        <f t="shared" si="8"/>
        <v>-2.5104359346329375</v>
      </c>
      <c r="R64" s="69">
        <f t="shared" si="9"/>
        <v>-0.47451459392450213</v>
      </c>
      <c r="T64" s="69">
        <f t="shared" si="10"/>
        <v>-0.11422735110651375</v>
      </c>
      <c r="U64" s="69">
        <f t="shared" si="11"/>
        <v>3.4841536113258235E-2</v>
      </c>
      <c r="V64" s="69">
        <f t="shared" si="12"/>
        <v>-0.16189205785764466</v>
      </c>
      <c r="W64" s="69">
        <f t="shared" si="13"/>
        <v>-0.22970690629981783</v>
      </c>
      <c r="X64" s="69">
        <f t="shared" si="14"/>
        <v>-4.304466552682417E-2</v>
      </c>
      <c r="Y64" s="69">
        <f t="shared" si="15"/>
        <v>-0.26447446738942026</v>
      </c>
      <c r="Z64" s="69">
        <f t="shared" si="16"/>
        <v>-0.23293473507636064</v>
      </c>
      <c r="AB64" s="69">
        <f t="shared" si="17"/>
        <v>-4.8994954752274424E-2</v>
      </c>
      <c r="AC64" s="69">
        <f t="shared" si="18"/>
        <v>-0.49032186183345294</v>
      </c>
      <c r="AD64" s="69">
        <f t="shared" si="19"/>
        <v>-0.71457682125355371</v>
      </c>
    </row>
    <row r="65" spans="1:30">
      <c r="A65" s="149">
        <v>38646</v>
      </c>
      <c r="B65" s="66">
        <v>147.84712219238281</v>
      </c>
      <c r="C65" s="66">
        <v>151.3350830078125</v>
      </c>
      <c r="D65" s="66">
        <v>141.23252868652344</v>
      </c>
      <c r="E65" s="66">
        <v>149.14794921875</v>
      </c>
      <c r="F65" s="66">
        <v>235.31967163085937</v>
      </c>
      <c r="G65" s="66">
        <v>232.72773742675781</v>
      </c>
      <c r="H65" s="66">
        <v>60.863979339599609</v>
      </c>
      <c r="I65" s="66">
        <v>323.16500854492187</v>
      </c>
      <c r="K65" s="69">
        <f t="shared" si="2"/>
        <v>1.1235217457690183</v>
      </c>
      <c r="L65" s="69">
        <f t="shared" si="3"/>
        <v>1.8876534558901925</v>
      </c>
      <c r="M65" s="69">
        <f t="shared" si="4"/>
        <v>0.53529379626402473</v>
      </c>
      <c r="N65" s="69">
        <f t="shared" si="5"/>
        <v>0.52832455192175498</v>
      </c>
      <c r="O65" s="69">
        <f t="shared" si="6"/>
        <v>0.56977918537741701</v>
      </c>
      <c r="P65" s="69">
        <f t="shared" si="7"/>
        <v>3.3130945845118109</v>
      </c>
      <c r="Q65" s="69">
        <f t="shared" si="8"/>
        <v>0.96913779940543954</v>
      </c>
      <c r="R65" s="69">
        <f t="shared" si="9"/>
        <v>0.44196673108616302</v>
      </c>
      <c r="T65" s="69">
        <f t="shared" si="10"/>
        <v>-8.40778435419509E-2</v>
      </c>
      <c r="U65" s="69">
        <f t="shared" si="11"/>
        <v>8.1451863904784649E-2</v>
      </c>
      <c r="V65" s="69">
        <f t="shared" si="12"/>
        <v>-0.14930093837424935</v>
      </c>
      <c r="W65" s="69">
        <f t="shared" si="13"/>
        <v>-0.22372933554319041</v>
      </c>
      <c r="X65" s="69">
        <f t="shared" si="14"/>
        <v>-2.8900859724422672E-2</v>
      </c>
      <c r="Y65" s="69">
        <f t="shared" si="15"/>
        <v>-0.17052867794061474</v>
      </c>
      <c r="Z65" s="69">
        <f t="shared" si="16"/>
        <v>-0.2257565038970249</v>
      </c>
      <c r="AB65" s="69">
        <f t="shared" si="17"/>
        <v>-3.3057298825658332E-2</v>
      </c>
      <c r="AC65" s="69">
        <f t="shared" si="18"/>
        <v>-0.35760195926792671</v>
      </c>
      <c r="AD65" s="69">
        <f t="shared" si="19"/>
        <v>-0.69319474961501804</v>
      </c>
    </row>
    <row r="66" spans="1:30">
      <c r="A66" s="149">
        <v>38653</v>
      </c>
      <c r="B66" s="66">
        <v>146.90963745117187</v>
      </c>
      <c r="C66" s="66">
        <v>149.91726684570312</v>
      </c>
      <c r="D66" s="66">
        <v>140.72352600097656</v>
      </c>
      <c r="E66" s="66">
        <v>148.41041564941406</v>
      </c>
      <c r="F66" s="66">
        <v>234.51884460449219</v>
      </c>
      <c r="G66" s="66">
        <v>229.52749633789062</v>
      </c>
      <c r="H66" s="66">
        <v>60.053962707519531</v>
      </c>
      <c r="I66" s="66">
        <v>320.6090087890625</v>
      </c>
      <c r="K66" s="69">
        <f t="shared" si="2"/>
        <v>-0.63409062503837488</v>
      </c>
      <c r="L66" s="69">
        <f t="shared" si="3"/>
        <v>-0.93687209464587973</v>
      </c>
      <c r="M66" s="69">
        <f t="shared" si="4"/>
        <v>-0.36040046176376572</v>
      </c>
      <c r="N66" s="69">
        <f t="shared" si="5"/>
        <v>-0.4944979620566059</v>
      </c>
      <c r="O66" s="69">
        <f t="shared" si="6"/>
        <v>-0.34031452654048611</v>
      </c>
      <c r="P66" s="69">
        <f t="shared" si="7"/>
        <v>-1.3751008471323045</v>
      </c>
      <c r="Q66" s="69">
        <f t="shared" si="8"/>
        <v>-1.3308637405393231</v>
      </c>
      <c r="R66" s="69">
        <f t="shared" si="9"/>
        <v>-0.79092713885330346</v>
      </c>
      <c r="T66" s="69">
        <f t="shared" si="10"/>
        <v>-5.163988298693041E-2</v>
      </c>
      <c r="U66" s="69">
        <f t="shared" si="11"/>
        <v>0.12517240116742048</v>
      </c>
      <c r="V66" s="69">
        <f t="shared" si="12"/>
        <v>-0.12819044139115648</v>
      </c>
      <c r="W66" s="69">
        <f t="shared" si="13"/>
        <v>-0.20807965128299663</v>
      </c>
      <c r="X66" s="69">
        <f t="shared" si="14"/>
        <v>-6.5251587962549791E-3</v>
      </c>
      <c r="Y66" s="69">
        <f t="shared" si="15"/>
        <v>-0.12039509204997915</v>
      </c>
      <c r="Z66" s="69">
        <f t="shared" si="16"/>
        <v>-0.19307398469098871</v>
      </c>
      <c r="AB66" s="69">
        <f t="shared" si="17"/>
        <v>-7.3113691623523207E-3</v>
      </c>
      <c r="AC66" s="69">
        <f t="shared" si="18"/>
        <v>-0.25118982752100855</v>
      </c>
      <c r="AD66" s="69">
        <f t="shared" si="19"/>
        <v>-0.58254935369260397</v>
      </c>
    </row>
    <row r="67" spans="1:30">
      <c r="A67" s="149">
        <v>38660</v>
      </c>
      <c r="B67" s="66">
        <v>147.27322387695312</v>
      </c>
      <c r="C67" s="66">
        <v>150.17039489746094</v>
      </c>
      <c r="D67" s="66">
        <v>141.18293762207031</v>
      </c>
      <c r="E67" s="66">
        <v>148.80668640136719</v>
      </c>
      <c r="F67" s="66">
        <v>236.56068420410156</v>
      </c>
      <c r="G67" s="66">
        <v>225.74313354492187</v>
      </c>
      <c r="H67" s="66">
        <v>59.677982330322266</v>
      </c>
      <c r="I67" s="66">
        <v>319.41500854492187</v>
      </c>
      <c r="K67" s="69">
        <f t="shared" si="2"/>
        <v>0.24748983939335556</v>
      </c>
      <c r="L67" s="69">
        <f t="shared" si="3"/>
        <v>0.16884516179069831</v>
      </c>
      <c r="M67" s="69">
        <f t="shared" si="4"/>
        <v>0.32646397809172889</v>
      </c>
      <c r="N67" s="69">
        <f t="shared" si="5"/>
        <v>0.26701006814051631</v>
      </c>
      <c r="O67" s="69">
        <f t="shared" si="6"/>
        <v>0.87065054539769982</v>
      </c>
      <c r="P67" s="69">
        <f t="shared" si="7"/>
        <v>-1.6487622848452732</v>
      </c>
      <c r="Q67" s="69">
        <f t="shared" si="8"/>
        <v>-0.62607088732579141</v>
      </c>
      <c r="R67" s="69">
        <f t="shared" si="9"/>
        <v>-0.37241631127283847</v>
      </c>
      <c r="T67" s="69">
        <f t="shared" si="10"/>
        <v>-6.0393123756218532E-2</v>
      </c>
      <c r="U67" s="69">
        <f t="shared" si="11"/>
        <v>0.11748309310844472</v>
      </c>
      <c r="V67" s="69">
        <f t="shared" si="12"/>
        <v>-0.13912162277699558</v>
      </c>
      <c r="W67" s="69">
        <f t="shared" si="13"/>
        <v>-0.21397408803981532</v>
      </c>
      <c r="X67" s="69">
        <f t="shared" si="14"/>
        <v>-3.3615391335848392E-2</v>
      </c>
      <c r="Y67" s="69">
        <f t="shared" si="15"/>
        <v>-9.2475587795149888E-2</v>
      </c>
      <c r="Z67" s="69">
        <f t="shared" si="16"/>
        <v>-0.18951355355284116</v>
      </c>
      <c r="AB67" s="69">
        <f t="shared" si="17"/>
        <v>-3.8525469173372205E-2</v>
      </c>
      <c r="AC67" s="69">
        <f t="shared" si="18"/>
        <v>-0.199967100043663</v>
      </c>
      <c r="AD67" s="69">
        <f t="shared" si="19"/>
        <v>-0.57480112541355455</v>
      </c>
    </row>
    <row r="68" spans="1:30">
      <c r="A68" s="149">
        <v>38667</v>
      </c>
      <c r="B68" s="66">
        <v>147.22723388671875</v>
      </c>
      <c r="C68" s="66">
        <v>149.95144653320312</v>
      </c>
      <c r="D68" s="66">
        <v>141.22645568847656</v>
      </c>
      <c r="E68" s="66">
        <v>149.01081848144531</v>
      </c>
      <c r="F68" s="66">
        <v>236.77891540527344</v>
      </c>
      <c r="G68" s="66">
        <v>225.3358154296875</v>
      </c>
      <c r="H68" s="66">
        <v>59.284263610839844</v>
      </c>
      <c r="I68" s="66">
        <v>320.48699951171875</v>
      </c>
      <c r="K68" s="69">
        <f t="shared" si="2"/>
        <v>-3.1227665846988995E-2</v>
      </c>
      <c r="L68" s="69">
        <f t="shared" si="3"/>
        <v>-0.14579995238562793</v>
      </c>
      <c r="M68" s="69">
        <f t="shared" si="4"/>
        <v>3.0823885052422284E-2</v>
      </c>
      <c r="N68" s="69">
        <f t="shared" si="5"/>
        <v>0.13717937346413578</v>
      </c>
      <c r="O68" s="69">
        <f t="shared" si="6"/>
        <v>9.2251678213606247E-2</v>
      </c>
      <c r="P68" s="69">
        <f t="shared" si="7"/>
        <v>-0.18043433208271287</v>
      </c>
      <c r="Q68" s="69">
        <f t="shared" si="8"/>
        <v>-0.65973865755574179</v>
      </c>
      <c r="R68" s="69">
        <f t="shared" si="9"/>
        <v>0.33561070648504554</v>
      </c>
      <c r="T68" s="69">
        <f t="shared" si="10"/>
        <v>-6.4715844323018717E-2</v>
      </c>
      <c r="U68" s="69">
        <f t="shared" si="11"/>
        <v>0.11024210081709011</v>
      </c>
      <c r="V68" s="69">
        <f t="shared" si="12"/>
        <v>-0.14359807783095968</v>
      </c>
      <c r="W68" s="69">
        <f t="shared" si="13"/>
        <v>-0.21206224330437487</v>
      </c>
      <c r="X68" s="69">
        <f t="shared" si="14"/>
        <v>-3.6716565459715272E-2</v>
      </c>
      <c r="Y68" s="69">
        <f t="shared" si="15"/>
        <v>-9.6435665954594088E-2</v>
      </c>
      <c r="Z68" s="69">
        <f t="shared" si="16"/>
        <v>-0.1956580638623564</v>
      </c>
      <c r="AB68" s="69">
        <f t="shared" si="17"/>
        <v>-4.200529750265912E-2</v>
      </c>
      <c r="AC68" s="69">
        <f t="shared" si="18"/>
        <v>-0.20835267921757564</v>
      </c>
      <c r="AD68" s="69">
        <f t="shared" si="19"/>
        <v>-0.59361118851688521</v>
      </c>
    </row>
    <row r="69" spans="1:30">
      <c r="A69" s="149">
        <v>38674</v>
      </c>
      <c r="B69" s="66">
        <v>146.85801696777344</v>
      </c>
      <c r="C69" s="66">
        <v>148.97145080566406</v>
      </c>
      <c r="D69" s="66">
        <v>141.33326721191406</v>
      </c>
      <c r="E69" s="66">
        <v>149.09004211425781</v>
      </c>
      <c r="F69" s="66">
        <v>236.16502380371094</v>
      </c>
      <c r="G69" s="66">
        <v>225.045166015625</v>
      </c>
      <c r="H69" s="66">
        <v>59.069038391113281</v>
      </c>
      <c r="I69" s="66">
        <v>321.50601196289062</v>
      </c>
      <c r="K69" s="69">
        <f t="shared" si="2"/>
        <v>-0.25078031366764231</v>
      </c>
      <c r="L69" s="69">
        <f t="shared" si="3"/>
        <v>-0.65354202990103305</v>
      </c>
      <c r="M69" s="69">
        <f t="shared" si="4"/>
        <v>7.5631384301755311E-2</v>
      </c>
      <c r="N69" s="69">
        <f t="shared" si="5"/>
        <v>5.3166363100243252E-2</v>
      </c>
      <c r="O69" s="69">
        <f t="shared" si="6"/>
        <v>-0.25926784929805047</v>
      </c>
      <c r="P69" s="69">
        <f t="shared" si="7"/>
        <v>-0.12898500556082215</v>
      </c>
      <c r="Q69" s="69">
        <f t="shared" si="8"/>
        <v>-0.36303937439345901</v>
      </c>
      <c r="R69" s="69">
        <f t="shared" si="9"/>
        <v>0.31795749990619626</v>
      </c>
      <c r="T69" s="69">
        <f t="shared" si="10"/>
        <v>-7.0846769680841359E-2</v>
      </c>
      <c r="U69" s="69">
        <f t="shared" si="11"/>
        <v>9.4096572884539667E-2</v>
      </c>
      <c r="V69" s="69">
        <f t="shared" si="12"/>
        <v>-0.14337937238512286</v>
      </c>
      <c r="W69" s="69">
        <f t="shared" si="13"/>
        <v>-0.21396637937153362</v>
      </c>
      <c r="X69" s="69">
        <f t="shared" si="14"/>
        <v>-4.5558077461492846E-2</v>
      </c>
      <c r="Y69" s="69">
        <f t="shared" si="15"/>
        <v>-9.8208013307879732E-2</v>
      </c>
      <c r="Z69" s="69">
        <f t="shared" si="16"/>
        <v>-0.19895322103826782</v>
      </c>
      <c r="AB69" s="69">
        <f t="shared" si="17"/>
        <v>-5.1401700718911855E-2</v>
      </c>
      <c r="AC69" s="69">
        <f t="shared" si="18"/>
        <v>-0.20902677821830545</v>
      </c>
      <c r="AD69" s="69">
        <f t="shared" si="19"/>
        <v>-0.58868656933658425</v>
      </c>
    </row>
    <row r="70" spans="1:30">
      <c r="A70" s="149">
        <v>38681</v>
      </c>
      <c r="B70" s="66">
        <v>147.31623840332031</v>
      </c>
      <c r="C70" s="66">
        <v>149.40359497070312</v>
      </c>
      <c r="D70" s="66">
        <v>141.78877258300781</v>
      </c>
      <c r="E70" s="66">
        <v>149.60867309570312</v>
      </c>
      <c r="F70" s="66">
        <v>236.87692260742187</v>
      </c>
      <c r="G70" s="66">
        <v>226.07708740234375</v>
      </c>
      <c r="H70" s="66">
        <v>59.174797058105469</v>
      </c>
      <c r="I70" s="66">
        <v>323.10699462890625</v>
      </c>
      <c r="K70" s="69">
        <f t="shared" ref="K70:K133" si="20">(B70/B69-1)*100</f>
        <v>0.31201663008115776</v>
      </c>
      <c r="L70" s="69">
        <f t="shared" ref="L70:L133" si="21">(C70/C69-1)*100</f>
        <v>0.29008522284099669</v>
      </c>
      <c r="M70" s="69">
        <f t="shared" ref="M70:M133" si="22">(D70/D69-1)*100</f>
        <v>0.3222916869322523</v>
      </c>
      <c r="N70" s="69">
        <f t="shared" ref="N70:N133" si="23">(E70/E69-1)*100</f>
        <v>0.34786426651343128</v>
      </c>
      <c r="O70" s="69">
        <f t="shared" ref="O70:O133" si="24">(F70/F69-1)*100</f>
        <v>0.30144125164894842</v>
      </c>
      <c r="P70" s="69">
        <f t="shared" ref="P70:P133" si="25">(G70/G69-1)*100</f>
        <v>0.45853968116209565</v>
      </c>
      <c r="Q70" s="69">
        <f t="shared" ref="Q70:Q133" si="26">(H70/H69-1)*100</f>
        <v>0.17904247279585395</v>
      </c>
      <c r="R70" s="69">
        <f t="shared" ref="R70:R133" si="27">(I70/I69-1)*100</f>
        <v>0.49796352368067787</v>
      </c>
      <c r="T70" s="69">
        <f t="shared" si="10"/>
        <v>-2.4126255687246988E-2</v>
      </c>
      <c r="U70" s="69">
        <f t="shared" si="11"/>
        <v>0.11850674680667239</v>
      </c>
      <c r="V70" s="69">
        <f t="shared" si="12"/>
        <v>-8.911864528970255E-2</v>
      </c>
      <c r="W70" s="69">
        <f t="shared" si="13"/>
        <v>-0.16199973387413957</v>
      </c>
      <c r="X70" s="69">
        <f t="shared" si="14"/>
        <v>-2.5757639455835021E-3</v>
      </c>
      <c r="Y70" s="69">
        <f t="shared" si="15"/>
        <v>-5.7015157716660568E-2</v>
      </c>
      <c r="Z70" s="69">
        <f t="shared" si="16"/>
        <v>-0.1548704910283662</v>
      </c>
      <c r="AB70" s="69">
        <f t="shared" si="17"/>
        <v>-2.9355612079366047E-3</v>
      </c>
      <c r="AC70" s="69">
        <f t="shared" si="18"/>
        <v>-0.12267277597369237</v>
      </c>
      <c r="AD70" s="69">
        <f t="shared" si="19"/>
        <v>-0.45940801069954124</v>
      </c>
    </row>
    <row r="71" spans="1:30">
      <c r="A71" s="149">
        <v>38688</v>
      </c>
      <c r="B71" s="66">
        <v>147.8333740234375</v>
      </c>
      <c r="C71" s="66">
        <v>149.70161437988281</v>
      </c>
      <c r="D71" s="66">
        <v>142.59115600585937</v>
      </c>
      <c r="E71" s="66">
        <v>149.9234619140625</v>
      </c>
      <c r="F71" s="66">
        <v>238.72509765625</v>
      </c>
      <c r="G71" s="66">
        <v>224.49906921386719</v>
      </c>
      <c r="H71" s="66">
        <v>58.741756439208984</v>
      </c>
      <c r="I71" s="66">
        <v>321.802001953125</v>
      </c>
      <c r="K71" s="69">
        <f t="shared" si="20"/>
        <v>0.35103775776665902</v>
      </c>
      <c r="L71" s="69">
        <f t="shared" si="21"/>
        <v>0.19947271632796415</v>
      </c>
      <c r="M71" s="69">
        <f t="shared" si="22"/>
        <v>0.56590053516529792</v>
      </c>
      <c r="N71" s="69">
        <f t="shared" si="23"/>
        <v>0.21040813466610686</v>
      </c>
      <c r="O71" s="69">
        <f t="shared" si="24"/>
        <v>0.78022587784589703</v>
      </c>
      <c r="P71" s="69">
        <f t="shared" si="25"/>
        <v>-0.69800005237514728</v>
      </c>
      <c r="Q71" s="69">
        <f t="shared" si="26"/>
        <v>-0.73179907735259064</v>
      </c>
      <c r="R71" s="69">
        <f t="shared" si="27"/>
        <v>-0.40388871100733859</v>
      </c>
      <c r="T71" s="69">
        <f t="shared" si="10"/>
        <v>-3.2235382041575347E-2</v>
      </c>
      <c r="U71" s="69">
        <f t="shared" si="11"/>
        <v>0.11343367341028313</v>
      </c>
      <c r="V71" s="69">
        <f t="shared" si="12"/>
        <v>-0.10397416827461005</v>
      </c>
      <c r="W71" s="69">
        <f t="shared" si="13"/>
        <v>-0.1631840850021066</v>
      </c>
      <c r="X71" s="69">
        <f t="shared" si="14"/>
        <v>-2.577920948747936E-2</v>
      </c>
      <c r="Y71" s="69">
        <f t="shared" si="15"/>
        <v>-4.3427441587482303E-2</v>
      </c>
      <c r="Z71" s="69">
        <f t="shared" si="16"/>
        <v>-0.14449766231529818</v>
      </c>
      <c r="AB71" s="69">
        <f t="shared" si="17"/>
        <v>-2.9580686667059986E-2</v>
      </c>
      <c r="AC71" s="69">
        <f t="shared" si="18"/>
        <v>-9.3288091501562739E-2</v>
      </c>
      <c r="AD71" s="69">
        <f t="shared" si="19"/>
        <v>-0.42466589390634363</v>
      </c>
    </row>
    <row r="72" spans="1:30">
      <c r="A72" s="149">
        <v>38695</v>
      </c>
      <c r="B72" s="66">
        <v>148.2269287109375</v>
      </c>
      <c r="C72" s="66">
        <v>149.97305297851562</v>
      </c>
      <c r="D72" s="66">
        <v>143.1451416015625</v>
      </c>
      <c r="E72" s="66">
        <v>150.14906311035156</v>
      </c>
      <c r="F72" s="66">
        <v>239.10031127929687</v>
      </c>
      <c r="G72" s="66">
        <v>224.98008728027344</v>
      </c>
      <c r="H72" s="66">
        <v>59.341098785400391</v>
      </c>
      <c r="I72" s="66">
        <v>321.8179931640625</v>
      </c>
      <c r="K72" s="69">
        <f t="shared" si="20"/>
        <v>0.26621504792119222</v>
      </c>
      <c r="L72" s="69">
        <f t="shared" si="21"/>
        <v>0.18131975380306642</v>
      </c>
      <c r="M72" s="69">
        <f t="shared" si="22"/>
        <v>0.38851329298457138</v>
      </c>
      <c r="N72" s="69">
        <f t="shared" si="23"/>
        <v>0.15047757929869121</v>
      </c>
      <c r="O72" s="69">
        <f t="shared" si="24"/>
        <v>0.15717393216323483</v>
      </c>
      <c r="P72" s="69">
        <f t="shared" si="25"/>
        <v>0.21426283328953577</v>
      </c>
      <c r="Q72" s="69">
        <f t="shared" si="26"/>
        <v>1.0203003493973739</v>
      </c>
      <c r="R72" s="69">
        <f t="shared" si="27"/>
        <v>4.9692701849179954E-3</v>
      </c>
      <c r="T72" s="69">
        <f t="shared" si="10"/>
        <v>-2.9966853814310447E-2</v>
      </c>
      <c r="U72" s="69">
        <f t="shared" si="11"/>
        <v>0.11486487492538326</v>
      </c>
      <c r="V72" s="69">
        <f t="shared" si="12"/>
        <v>-0.10204244657831678</v>
      </c>
      <c r="W72" s="69">
        <f t="shared" si="13"/>
        <v>-0.16112221580175987</v>
      </c>
      <c r="X72" s="69">
        <f t="shared" si="14"/>
        <v>-2.5025065273299937E-2</v>
      </c>
      <c r="Y72" s="69">
        <f t="shared" si="15"/>
        <v>-4.1249672328720524E-2</v>
      </c>
      <c r="Z72" s="69">
        <f t="shared" si="16"/>
        <v>-0.14064653961635651</v>
      </c>
      <c r="AB72" s="69">
        <f t="shared" si="17"/>
        <v>-2.8714296553992668E-2</v>
      </c>
      <c r="AC72" s="69">
        <f t="shared" si="18"/>
        <v>-8.8329006710731961E-2</v>
      </c>
      <c r="AD72" s="69">
        <f t="shared" si="19"/>
        <v>-0.40936313831842924</v>
      </c>
    </row>
    <row r="73" spans="1:30">
      <c r="A73" s="149">
        <v>38702</v>
      </c>
      <c r="B73" s="66">
        <v>148.63224792480469</v>
      </c>
      <c r="C73" s="66">
        <v>150.6778564453125</v>
      </c>
      <c r="D73" s="66">
        <v>143.34364318847656</v>
      </c>
      <c r="E73" s="66">
        <v>150.3311767578125</v>
      </c>
      <c r="F73" s="66">
        <v>239.86247253417969</v>
      </c>
      <c r="G73" s="66">
        <v>226.06521606445312</v>
      </c>
      <c r="H73" s="66">
        <v>59.149299621582031</v>
      </c>
      <c r="I73" s="66">
        <v>323.18600463867187</v>
      </c>
      <c r="K73" s="69">
        <f t="shared" si="20"/>
        <v>0.27344505980935185</v>
      </c>
      <c r="L73" s="69">
        <f t="shared" si="21"/>
        <v>0.46995340349431647</v>
      </c>
      <c r="M73" s="69">
        <f t="shared" si="22"/>
        <v>0.13867155021340949</v>
      </c>
      <c r="N73" s="69">
        <f t="shared" si="23"/>
        <v>0.12128856730000415</v>
      </c>
      <c r="O73" s="69">
        <f t="shared" si="24"/>
        <v>0.31876213410384491</v>
      </c>
      <c r="P73" s="69">
        <f t="shared" si="25"/>
        <v>0.4823221456163207</v>
      </c>
      <c r="Q73" s="69">
        <f t="shared" si="26"/>
        <v>-0.32321471584471073</v>
      </c>
      <c r="R73" s="69">
        <f t="shared" si="27"/>
        <v>0.42508856051188815</v>
      </c>
      <c r="T73" s="69">
        <f t="shared" si="10"/>
        <v>-2.2614269179417314E-2</v>
      </c>
      <c r="U73" s="69">
        <f t="shared" si="11"/>
        <v>0.12448193297439752</v>
      </c>
      <c r="V73" s="69">
        <f t="shared" si="12"/>
        <v>-9.8370633739673502E-2</v>
      </c>
      <c r="W73" s="69">
        <f t="shared" si="13"/>
        <v>-0.15565538024238196</v>
      </c>
      <c r="X73" s="69">
        <f t="shared" si="14"/>
        <v>-1.9291616386257714E-2</v>
      </c>
      <c r="Y73" s="69">
        <f t="shared" si="15"/>
        <v>-3.072081884720362E-2</v>
      </c>
      <c r="Z73" s="69">
        <f t="shared" si="16"/>
        <v>-0.13713580198505584</v>
      </c>
      <c r="AB73" s="69">
        <f t="shared" si="17"/>
        <v>-2.2045625944346569E-2</v>
      </c>
      <c r="AC73" s="69">
        <f t="shared" si="18"/>
        <v>-6.5542460807561514E-2</v>
      </c>
      <c r="AD73" s="69">
        <f t="shared" si="19"/>
        <v>-0.39624821066911875</v>
      </c>
    </row>
    <row r="74" spans="1:30">
      <c r="A74" s="149">
        <v>38709</v>
      </c>
      <c r="B74" s="66">
        <v>148.72804260253906</v>
      </c>
      <c r="C74" s="66">
        <v>150.76214599609375</v>
      </c>
      <c r="D74" s="66">
        <v>143.35247802734375</v>
      </c>
      <c r="E74" s="66">
        <v>150.71240234375</v>
      </c>
      <c r="F74" s="66">
        <v>240.39614868164062</v>
      </c>
      <c r="G74" s="66">
        <v>225.54727172851562</v>
      </c>
      <c r="H74" s="66">
        <v>58.878128051757813</v>
      </c>
      <c r="I74" s="66">
        <v>324.03799438476562</v>
      </c>
      <c r="K74" s="69">
        <f t="shared" si="20"/>
        <v>6.4450803289228809E-2</v>
      </c>
      <c r="L74" s="69">
        <f t="shared" si="21"/>
        <v>5.5940237517138058E-2</v>
      </c>
      <c r="M74" s="69">
        <f t="shared" si="22"/>
        <v>6.163397741731913E-3</v>
      </c>
      <c r="N74" s="69">
        <f t="shared" si="23"/>
        <v>0.25359050208970668</v>
      </c>
      <c r="O74" s="69">
        <f t="shared" si="24"/>
        <v>0.22249255659818612</v>
      </c>
      <c r="P74" s="69">
        <f t="shared" si="25"/>
        <v>-0.22911279539344909</v>
      </c>
      <c r="Q74" s="69">
        <f t="shared" si="26"/>
        <v>-0.45845271467132021</v>
      </c>
      <c r="R74" s="69">
        <f t="shared" si="27"/>
        <v>0.2636221042573661</v>
      </c>
      <c r="T74" s="69">
        <f t="shared" si="10"/>
        <v>-2.1883511134491156E-2</v>
      </c>
      <c r="U74" s="69">
        <f t="shared" si="11"/>
        <v>0.12669300231060185</v>
      </c>
      <c r="V74" s="69">
        <f t="shared" si="12"/>
        <v>-9.7281901927786366E-2</v>
      </c>
      <c r="W74" s="69">
        <f t="shared" si="13"/>
        <v>-0.15771886441415747</v>
      </c>
      <c r="X74" s="69">
        <f t="shared" si="14"/>
        <v>-1.5266473175248685E-2</v>
      </c>
      <c r="Y74" s="69">
        <f t="shared" si="15"/>
        <v>-3.5738736660732691E-2</v>
      </c>
      <c r="Z74" s="69">
        <f t="shared" si="16"/>
        <v>-0.15092735518698255</v>
      </c>
      <c r="AB74" s="69">
        <f t="shared" si="17"/>
        <v>-1.7414738823809291E-2</v>
      </c>
      <c r="AC74" s="69">
        <f t="shared" si="18"/>
        <v>-7.6143432774329917E-2</v>
      </c>
      <c r="AD74" s="69">
        <f t="shared" si="19"/>
        <v>-0.42924213931657007</v>
      </c>
    </row>
    <row r="75" spans="1:30">
      <c r="A75" s="149">
        <v>38716</v>
      </c>
      <c r="B75" s="66">
        <v>149.059326171875</v>
      </c>
      <c r="C75" s="66">
        <v>150.99824523925781</v>
      </c>
      <c r="D75" s="66">
        <v>143.69290161132812</v>
      </c>
      <c r="E75" s="66">
        <v>151.257080078125</v>
      </c>
      <c r="F75" s="66">
        <v>240.94926452636719</v>
      </c>
      <c r="G75" s="66">
        <v>226.056396484375</v>
      </c>
      <c r="H75" s="66">
        <v>58.979713439941406</v>
      </c>
      <c r="I75" s="66">
        <v>323.89401245117187</v>
      </c>
      <c r="K75" s="69">
        <f t="shared" si="20"/>
        <v>0.22274452318400417</v>
      </c>
      <c r="L75" s="69">
        <f t="shared" si="21"/>
        <v>0.15660379573674277</v>
      </c>
      <c r="M75" s="69">
        <f t="shared" si="22"/>
        <v>0.23747310731485616</v>
      </c>
      <c r="N75" s="69">
        <f t="shared" si="23"/>
        <v>0.36140206506209971</v>
      </c>
      <c r="O75" s="69">
        <f t="shared" si="24"/>
        <v>0.23008515226217163</v>
      </c>
      <c r="P75" s="69">
        <f t="shared" si="25"/>
        <v>0.22572862529333104</v>
      </c>
      <c r="Q75" s="69">
        <f t="shared" si="26"/>
        <v>0.17253501689844519</v>
      </c>
      <c r="R75" s="69">
        <f t="shared" si="27"/>
        <v>-4.4433657808284899E-2</v>
      </c>
      <c r="T75" s="69">
        <f t="shared" si="10"/>
        <v>-4.0678981005689237E-2</v>
      </c>
      <c r="U75" s="69">
        <f t="shared" si="11"/>
        <v>0.10780153433001645</v>
      </c>
      <c r="V75" s="69">
        <f t="shared" si="12"/>
        <v>-0.11184262053186132</v>
      </c>
      <c r="W75" s="69">
        <f t="shared" si="13"/>
        <v>-0.17786707178368297</v>
      </c>
      <c r="X75" s="69">
        <f t="shared" si="14"/>
        <v>-3.2246425711262877E-2</v>
      </c>
      <c r="Y75" s="69">
        <f t="shared" si="15"/>
        <v>-4.7642721262559667E-2</v>
      </c>
      <c r="Z75" s="69">
        <f t="shared" si="16"/>
        <v>-0.1774208963504737</v>
      </c>
      <c r="AB75" s="69">
        <f t="shared" si="17"/>
        <v>-3.6930983119630834E-2</v>
      </c>
      <c r="AC75" s="69">
        <f t="shared" si="18"/>
        <v>-0.10226761239304896</v>
      </c>
      <c r="AD75" s="69">
        <f t="shared" si="19"/>
        <v>-0.50392266994737367</v>
      </c>
    </row>
    <row r="76" spans="1:30">
      <c r="A76" s="149">
        <v>38723</v>
      </c>
      <c r="B76" s="66">
        <v>150.45375061035156</v>
      </c>
      <c r="C76" s="66">
        <v>152.70465087890625</v>
      </c>
      <c r="D76" s="66">
        <v>144.66415405273437</v>
      </c>
      <c r="E76" s="66">
        <v>152.95310974121094</v>
      </c>
      <c r="F76" s="66">
        <v>242.41152954101562</v>
      </c>
      <c r="G76" s="66">
        <v>229.36540222167969</v>
      </c>
      <c r="H76" s="66">
        <v>60.023380279541016</v>
      </c>
      <c r="I76" s="66">
        <v>324.69699096679687</v>
      </c>
      <c r="K76" s="69">
        <f t="shared" si="20"/>
        <v>0.93548285389986052</v>
      </c>
      <c r="L76" s="69">
        <f t="shared" si="21"/>
        <v>1.1300830926509242</v>
      </c>
      <c r="M76" s="69">
        <f t="shared" si="22"/>
        <v>0.67592235281974666</v>
      </c>
      <c r="N76" s="69">
        <f t="shared" si="23"/>
        <v>1.1212894379621252</v>
      </c>
      <c r="O76" s="69">
        <f t="shared" si="24"/>
        <v>0.6068767288096133</v>
      </c>
      <c r="P76" s="69">
        <f t="shared" si="25"/>
        <v>1.4637965519959995</v>
      </c>
      <c r="Q76" s="69">
        <f t="shared" si="26"/>
        <v>1.7695352837927336</v>
      </c>
      <c r="R76" s="69">
        <f t="shared" si="27"/>
        <v>0.24791397332362131</v>
      </c>
      <c r="T76" s="69">
        <f t="shared" si="10"/>
        <v>-2.2937464507661768E-2</v>
      </c>
      <c r="U76" s="69">
        <f t="shared" si="11"/>
        <v>0.12200440879024409</v>
      </c>
      <c r="V76" s="69">
        <f t="shared" si="12"/>
        <v>-9.7893457169295511E-2</v>
      </c>
      <c r="W76" s="69">
        <f t="shared" si="13"/>
        <v>-0.15726775622531217</v>
      </c>
      <c r="X76" s="69">
        <f t="shared" si="14"/>
        <v>-2.243264512722937E-2</v>
      </c>
      <c r="Y76" s="69">
        <f t="shared" si="15"/>
        <v>-2.8426791288674917E-2</v>
      </c>
      <c r="Z76" s="69">
        <f t="shared" si="16"/>
        <v>-0.15002666022921612</v>
      </c>
      <c r="AB76" s="69">
        <f t="shared" si="17"/>
        <v>-2.5876853266657302E-2</v>
      </c>
      <c r="AC76" s="69">
        <f t="shared" si="18"/>
        <v>-6.2142108770818529E-2</v>
      </c>
      <c r="AD76" s="69">
        <f t="shared" si="19"/>
        <v>-0.4310582558793975</v>
      </c>
    </row>
    <row r="77" spans="1:30">
      <c r="A77" s="149">
        <v>38730</v>
      </c>
      <c r="B77" s="66">
        <v>150.44198608398438</v>
      </c>
      <c r="C77" s="66">
        <v>152.66099548339844</v>
      </c>
      <c r="D77" s="66">
        <v>144.74732971191406</v>
      </c>
      <c r="E77" s="66">
        <v>152.73651123046875</v>
      </c>
      <c r="F77" s="66">
        <v>242.41331481933594</v>
      </c>
      <c r="G77" s="66">
        <v>228.87411499023437</v>
      </c>
      <c r="H77" s="66">
        <v>60.126819610595703</v>
      </c>
      <c r="I77" s="66">
        <v>325.24600219726562</v>
      </c>
      <c r="K77" s="69">
        <f t="shared" si="20"/>
        <v>-7.8193639702961448E-3</v>
      </c>
      <c r="L77" s="69">
        <f t="shared" si="21"/>
        <v>-2.8588124367234791E-2</v>
      </c>
      <c r="M77" s="69">
        <f t="shared" si="22"/>
        <v>5.7495693887910093E-2</v>
      </c>
      <c r="N77" s="69">
        <f t="shared" si="23"/>
        <v>-0.14161105394239204</v>
      </c>
      <c r="O77" s="69">
        <f t="shared" si="24"/>
        <v>7.364659278863428E-4</v>
      </c>
      <c r="P77" s="69">
        <f t="shared" si="25"/>
        <v>-0.21419413158506595</v>
      </c>
      <c r="Q77" s="69">
        <f t="shared" si="26"/>
        <v>0.17233173235653432</v>
      </c>
      <c r="R77" s="69">
        <f t="shared" si="27"/>
        <v>0.16908417562910838</v>
      </c>
      <c r="T77" s="69">
        <f t="shared" si="10"/>
        <v>-2.4320462522997664E-2</v>
      </c>
      <c r="U77" s="69">
        <f t="shared" si="11"/>
        <v>0.12063980733984679</v>
      </c>
      <c r="V77" s="69">
        <f t="shared" si="12"/>
        <v>-9.9008653212236009E-2</v>
      </c>
      <c r="W77" s="69">
        <f t="shared" si="13"/>
        <v>-0.16030235565056</v>
      </c>
      <c r="X77" s="69">
        <f t="shared" si="14"/>
        <v>-2.4402641401732914E-2</v>
      </c>
      <c r="Y77" s="69">
        <f t="shared" si="15"/>
        <v>-3.0686719656385784E-2</v>
      </c>
      <c r="Z77" s="69">
        <f t="shared" si="16"/>
        <v>-0.15068485429707656</v>
      </c>
      <c r="AB77" s="69">
        <f t="shared" si="17"/>
        <v>-2.8111427081101235E-2</v>
      </c>
      <c r="AC77" s="69">
        <f t="shared" si="18"/>
        <v>-6.6904889385368746E-2</v>
      </c>
      <c r="AD77" s="69">
        <f t="shared" si="19"/>
        <v>-0.42710906428870093</v>
      </c>
    </row>
    <row r="78" spans="1:30">
      <c r="A78" s="149">
        <v>38737</v>
      </c>
      <c r="B78" s="66">
        <v>150.49897766113281</v>
      </c>
      <c r="C78" s="66">
        <v>152.68222045898437</v>
      </c>
      <c r="D78" s="66">
        <v>144.76416015625</v>
      </c>
      <c r="E78" s="66">
        <v>153.03079223632812</v>
      </c>
      <c r="F78" s="66">
        <v>242.69528198242187</v>
      </c>
      <c r="G78" s="66">
        <v>228.84124755859375</v>
      </c>
      <c r="H78" s="66">
        <v>59.984245300292969</v>
      </c>
      <c r="I78" s="66">
        <v>325.114013671875</v>
      </c>
      <c r="K78" s="69">
        <f t="shared" si="20"/>
        <v>3.7882760412788485E-2</v>
      </c>
      <c r="L78" s="69">
        <f t="shared" si="21"/>
        <v>1.3903338910337126E-2</v>
      </c>
      <c r="M78" s="69">
        <f t="shared" si="22"/>
        <v>1.1627464471675175E-2</v>
      </c>
      <c r="N78" s="69">
        <f t="shared" si="23"/>
        <v>0.19267233714361787</v>
      </c>
      <c r="O78" s="69">
        <f t="shared" si="24"/>
        <v>0.11631669790748145</v>
      </c>
      <c r="P78" s="69">
        <f t="shared" si="25"/>
        <v>-1.4360484427011766E-2</v>
      </c>
      <c r="Q78" s="69">
        <f t="shared" si="26"/>
        <v>-0.23712265379426389</v>
      </c>
      <c r="R78" s="69">
        <f t="shared" si="27"/>
        <v>-4.0581136892980929E-2</v>
      </c>
      <c r="T78" s="69">
        <f t="shared" si="10"/>
        <v>-2.9457175687362187E-2</v>
      </c>
      <c r="U78" s="69">
        <f t="shared" si="11"/>
        <v>0.11850813010958795</v>
      </c>
      <c r="V78" s="69">
        <f t="shared" si="12"/>
        <v>-0.10722275673837164</v>
      </c>
      <c r="W78" s="69">
        <f t="shared" si="13"/>
        <v>-0.16492152887230849</v>
      </c>
      <c r="X78" s="69">
        <f t="shared" si="14"/>
        <v>-3.1985295502430046E-2</v>
      </c>
      <c r="Y78" s="69">
        <f t="shared" si="15"/>
        <v>-3.0981574445170919E-2</v>
      </c>
      <c r="Z78" s="69">
        <f t="shared" si="16"/>
        <v>-0.15524133626564729</v>
      </c>
      <c r="AB78" s="69">
        <f t="shared" si="17"/>
        <v>-3.718688969928699E-2</v>
      </c>
      <c r="AC78" s="69">
        <f t="shared" si="18"/>
        <v>-6.8259051082506225E-2</v>
      </c>
      <c r="AD78" s="69">
        <f t="shared" si="19"/>
        <v>-0.44455755907903088</v>
      </c>
    </row>
    <row r="79" spans="1:30">
      <c r="A79" s="149">
        <v>38744</v>
      </c>
      <c r="B79" s="66">
        <v>151.13151550292969</v>
      </c>
      <c r="C79" s="66">
        <v>153.36669921875</v>
      </c>
      <c r="D79" s="66">
        <v>145.40354919433594</v>
      </c>
      <c r="E79" s="66">
        <v>153.44096374511719</v>
      </c>
      <c r="F79" s="66">
        <v>242.99696350097656</v>
      </c>
      <c r="G79" s="66">
        <v>230.59700012207031</v>
      </c>
      <c r="H79" s="66">
        <v>60.767330169677734</v>
      </c>
      <c r="I79" s="66">
        <v>323.3280029296875</v>
      </c>
      <c r="K79" s="69">
        <f t="shared" si="20"/>
        <v>0.42029377981631644</v>
      </c>
      <c r="L79" s="69">
        <f t="shared" si="21"/>
        <v>0.44830285917245583</v>
      </c>
      <c r="M79" s="69">
        <f t="shared" si="22"/>
        <v>0.44167633576972509</v>
      </c>
      <c r="N79" s="69">
        <f t="shared" si="23"/>
        <v>0.2680320102869338</v>
      </c>
      <c r="O79" s="69">
        <f t="shared" si="24"/>
        <v>0.12430464906052485</v>
      </c>
      <c r="P79" s="69">
        <f t="shared" si="25"/>
        <v>0.76723605652735394</v>
      </c>
      <c r="Q79" s="69">
        <f t="shared" si="26"/>
        <v>1.305484240844379</v>
      </c>
      <c r="R79" s="69">
        <f t="shared" si="27"/>
        <v>-0.5493490489739572</v>
      </c>
      <c r="T79" s="69">
        <f t="shared" si="10"/>
        <v>-3.7022950126987697E-2</v>
      </c>
      <c r="U79" s="69">
        <f t="shared" si="11"/>
        <v>0.10533020846967739</v>
      </c>
      <c r="V79" s="69">
        <f t="shared" si="12"/>
        <v>-0.11481569390470357</v>
      </c>
      <c r="W79" s="69">
        <f t="shared" si="13"/>
        <v>-0.16299946635982007</v>
      </c>
      <c r="X79" s="69">
        <f t="shared" si="14"/>
        <v>-2.5738055912599894E-2</v>
      </c>
      <c r="Y79" s="69">
        <f t="shared" si="15"/>
        <v>-4.44205270799072E-2</v>
      </c>
      <c r="Z79" s="69">
        <f t="shared" si="16"/>
        <v>-0.17384774211188719</v>
      </c>
      <c r="AB79" s="69">
        <f t="shared" si="17"/>
        <v>-2.9342247839558133E-2</v>
      </c>
      <c r="AC79" s="69">
        <f t="shared" si="18"/>
        <v>-9.680665039068663E-2</v>
      </c>
      <c r="AD79" s="69">
        <f t="shared" si="19"/>
        <v>-0.49319571022495362</v>
      </c>
    </row>
    <row r="80" spans="1:30">
      <c r="A80" s="149">
        <v>38751</v>
      </c>
      <c r="B80" s="66">
        <v>151.66110229492187</v>
      </c>
      <c r="C80" s="66">
        <v>153.88154602050781</v>
      </c>
      <c r="D80" s="66">
        <v>145.951416015625</v>
      </c>
      <c r="E80" s="66">
        <v>153.91519165039062</v>
      </c>
      <c r="F80" s="66">
        <v>244.06556701660156</v>
      </c>
      <c r="G80" s="66">
        <v>233.21234130859375</v>
      </c>
      <c r="H80" s="66">
        <v>60.818775177001953</v>
      </c>
      <c r="I80" s="66">
        <v>322.72299194335937</v>
      </c>
      <c r="K80" s="69">
        <f t="shared" si="20"/>
        <v>0.35041453149586843</v>
      </c>
      <c r="L80" s="69">
        <f t="shared" si="21"/>
        <v>0.33569660453047767</v>
      </c>
      <c r="M80" s="69">
        <f t="shared" si="22"/>
        <v>0.37679054213237695</v>
      </c>
      <c r="N80" s="69">
        <f t="shared" si="23"/>
        <v>0.30906212637009656</v>
      </c>
      <c r="O80" s="69">
        <f t="shared" si="24"/>
        <v>0.43976002836789707</v>
      </c>
      <c r="P80" s="69">
        <f t="shared" si="25"/>
        <v>1.134160975701759</v>
      </c>
      <c r="Q80" s="69">
        <f t="shared" si="26"/>
        <v>8.4658988934638302E-2</v>
      </c>
      <c r="R80" s="69">
        <f t="shared" si="27"/>
        <v>-0.18711988471338259</v>
      </c>
      <c r="T80" s="69">
        <f t="shared" si="10"/>
        <v>-3.3369877033038446E-2</v>
      </c>
      <c r="U80" s="69">
        <f t="shared" si="11"/>
        <v>0.10311266746241331</v>
      </c>
      <c r="V80" s="69">
        <f t="shared" si="12"/>
        <v>-0.11015284709542733</v>
      </c>
      <c r="W80" s="69">
        <f t="shared" si="13"/>
        <v>-0.15348662032520233</v>
      </c>
      <c r="X80" s="69">
        <f t="shared" si="14"/>
        <v>-2.4807119364425537E-2</v>
      </c>
      <c r="Y80" s="69">
        <f t="shared" si="15"/>
        <v>-4.8376827987303736E-2</v>
      </c>
      <c r="Z80" s="69">
        <f t="shared" si="16"/>
        <v>-0.16015580766059798</v>
      </c>
      <c r="AB80" s="69">
        <f t="shared" si="17"/>
        <v>-2.8483285731977618E-2</v>
      </c>
      <c r="AC80" s="69">
        <f t="shared" si="18"/>
        <v>-0.10707684814194859</v>
      </c>
      <c r="AD80" s="69">
        <f t="shared" si="19"/>
        <v>-0.45132361795755493</v>
      </c>
    </row>
    <row r="81" spans="1:30">
      <c r="A81" s="149">
        <v>38758</v>
      </c>
      <c r="B81" s="66">
        <v>151.43240356445312</v>
      </c>
      <c r="C81" s="66">
        <v>153.29241943359375</v>
      </c>
      <c r="D81" s="66">
        <v>145.82954406738281</v>
      </c>
      <c r="E81" s="66">
        <v>154.46986389160156</v>
      </c>
      <c r="F81" s="66">
        <v>243.91915893554687</v>
      </c>
      <c r="G81" s="66">
        <v>232.45843505859375</v>
      </c>
      <c r="H81" s="66">
        <v>60.490322113037109</v>
      </c>
      <c r="I81" s="66">
        <v>321.79598999023437</v>
      </c>
      <c r="K81" s="69">
        <f t="shared" si="20"/>
        <v>-0.15079590416270383</v>
      </c>
      <c r="L81" s="69">
        <f t="shared" si="21"/>
        <v>-0.38284420851578682</v>
      </c>
      <c r="M81" s="69">
        <f t="shared" si="22"/>
        <v>-8.350172377165066E-2</v>
      </c>
      <c r="N81" s="69">
        <f t="shared" si="23"/>
        <v>0.36037523993788234</v>
      </c>
      <c r="O81" s="69">
        <f t="shared" si="24"/>
        <v>-5.9987192312438431E-2</v>
      </c>
      <c r="P81" s="69">
        <f t="shared" si="25"/>
        <v>-0.32327030626668751</v>
      </c>
      <c r="Q81" s="69">
        <f t="shared" si="26"/>
        <v>-0.54005208590429676</v>
      </c>
      <c r="R81" s="69">
        <f t="shared" si="27"/>
        <v>-0.2872438519309739</v>
      </c>
      <c r="T81" s="69">
        <f t="shared" si="10"/>
        <v>-2.588449274907545E-2</v>
      </c>
      <c r="U81" s="69">
        <f t="shared" si="11"/>
        <v>0.11399909263542975</v>
      </c>
      <c r="V81" s="69">
        <f t="shared" si="12"/>
        <v>-0.10358244339132736</v>
      </c>
      <c r="W81" s="69">
        <f t="shared" si="13"/>
        <v>-0.15421200078631958</v>
      </c>
      <c r="X81" s="69">
        <f t="shared" si="14"/>
        <v>-1.7462464985202129E-2</v>
      </c>
      <c r="Y81" s="69">
        <f t="shared" si="15"/>
        <v>-4.2475129265317088E-2</v>
      </c>
      <c r="Z81" s="69">
        <f t="shared" si="16"/>
        <v>-0.15321763414632872</v>
      </c>
      <c r="AB81" s="69">
        <f t="shared" si="17"/>
        <v>-1.9960632852014052E-2</v>
      </c>
      <c r="AC81" s="69">
        <f t="shared" si="18"/>
        <v>-9.3838250336356163E-2</v>
      </c>
      <c r="AD81" s="69">
        <f t="shared" si="19"/>
        <v>-0.42829812033771625</v>
      </c>
    </row>
    <row r="82" spans="1:30">
      <c r="A82" s="149">
        <v>38765</v>
      </c>
      <c r="B82" s="66">
        <v>152.20440673828125</v>
      </c>
      <c r="C82" s="66">
        <v>154.08229064941406</v>
      </c>
      <c r="D82" s="66">
        <v>146.58575439453125</v>
      </c>
      <c r="E82" s="66">
        <v>155.18962097167969</v>
      </c>
      <c r="F82" s="66">
        <v>244.86355590820312</v>
      </c>
      <c r="G82" s="66">
        <v>234.63511657714844</v>
      </c>
      <c r="H82" s="66">
        <v>60.933498382568359</v>
      </c>
      <c r="I82" s="66">
        <v>322.49600219726562</v>
      </c>
      <c r="K82" s="69">
        <f t="shared" si="20"/>
        <v>0.50980051538278559</v>
      </c>
      <c r="L82" s="69">
        <f t="shared" si="21"/>
        <v>0.51527089124097092</v>
      </c>
      <c r="M82" s="69">
        <f t="shared" si="22"/>
        <v>0.51855769829398657</v>
      </c>
      <c r="N82" s="69">
        <f t="shared" si="23"/>
        <v>0.4659530745642515</v>
      </c>
      <c r="O82" s="69">
        <f t="shared" si="24"/>
        <v>0.38717621722605955</v>
      </c>
      <c r="P82" s="69">
        <f t="shared" si="25"/>
        <v>0.93637450411554468</v>
      </c>
      <c r="Q82" s="69">
        <f t="shared" si="26"/>
        <v>0.73263995636045909</v>
      </c>
      <c r="R82" s="69">
        <f t="shared" si="27"/>
        <v>0.21753291799953001</v>
      </c>
      <c r="T82" s="69">
        <f t="shared" si="10"/>
        <v>-2.6290344527027734E-2</v>
      </c>
      <c r="U82" s="69">
        <f t="shared" si="11"/>
        <v>0.11473601726576019</v>
      </c>
      <c r="V82" s="69">
        <f t="shared" si="12"/>
        <v>-0.10320972236024438</v>
      </c>
      <c r="W82" s="69">
        <f t="shared" si="13"/>
        <v>-0.15874262273883427</v>
      </c>
      <c r="X82" s="69">
        <f t="shared" si="14"/>
        <v>-2.1306099973823354E-2</v>
      </c>
      <c r="Y82" s="69">
        <f t="shared" si="15"/>
        <v>-3.6778728212051554E-2</v>
      </c>
      <c r="Z82" s="69">
        <f t="shared" si="16"/>
        <v>-0.15137444192502766</v>
      </c>
      <c r="AB82" s="69">
        <f t="shared" si="17"/>
        <v>-2.3979440791312215E-2</v>
      </c>
      <c r="AC82" s="69">
        <f t="shared" si="18"/>
        <v>-8.1559824777138912E-2</v>
      </c>
      <c r="AD82" s="69">
        <f t="shared" si="19"/>
        <v>-0.42201978528816764</v>
      </c>
    </row>
    <row r="83" spans="1:30">
      <c r="A83" s="149">
        <v>38772</v>
      </c>
      <c r="B83" s="66">
        <v>152.25053405761719</v>
      </c>
      <c r="C83" s="66">
        <v>153.61109924316406</v>
      </c>
      <c r="D83" s="66">
        <v>146.8690185546875</v>
      </c>
      <c r="E83" s="66">
        <v>156.06257629394531</v>
      </c>
      <c r="F83" s="66">
        <v>245.20817565917969</v>
      </c>
      <c r="G83" s="66">
        <v>234.23641967773437</v>
      </c>
      <c r="H83" s="66">
        <v>60.654582977294922</v>
      </c>
      <c r="I83" s="66">
        <v>321.61801147460937</v>
      </c>
      <c r="K83" s="69">
        <f t="shared" si="20"/>
        <v>3.0306165455029621E-2</v>
      </c>
      <c r="L83" s="69">
        <f t="shared" si="21"/>
        <v>-0.3058050372071075</v>
      </c>
      <c r="M83" s="69">
        <f t="shared" si="22"/>
        <v>0.19324126094399929</v>
      </c>
      <c r="N83" s="69">
        <f t="shared" si="23"/>
        <v>0.56250883068071911</v>
      </c>
      <c r="O83" s="69">
        <f t="shared" si="24"/>
        <v>0.1407395027399394</v>
      </c>
      <c r="P83" s="69">
        <f t="shared" si="25"/>
        <v>-0.16992209232370437</v>
      </c>
      <c r="Q83" s="69">
        <f t="shared" si="26"/>
        <v>-0.45773739023201587</v>
      </c>
      <c r="R83" s="69">
        <f t="shared" si="27"/>
        <v>-0.27224856019120169</v>
      </c>
      <c r="T83" s="69">
        <f t="shared" si="10"/>
        <v>-2.4808832856504613E-2</v>
      </c>
      <c r="U83" s="69">
        <f t="shared" si="11"/>
        <v>0.12155194635786563</v>
      </c>
      <c r="V83" s="69">
        <f t="shared" si="12"/>
        <v>-0.10409386629391679</v>
      </c>
      <c r="W83" s="69">
        <f t="shared" si="13"/>
        <v>-0.16507329793455341</v>
      </c>
      <c r="X83" s="69">
        <f t="shared" si="14"/>
        <v>-2.0719678763366191E-2</v>
      </c>
      <c r="Y83" s="69">
        <f t="shared" si="15"/>
        <v>-3.3558630514229026E-2</v>
      </c>
      <c r="Z83" s="69">
        <f t="shared" si="16"/>
        <v>-0.14942952715550858</v>
      </c>
      <c r="AB83" s="69">
        <f t="shared" si="17"/>
        <v>-2.319082624797885E-2</v>
      </c>
      <c r="AC83" s="69">
        <f t="shared" si="18"/>
        <v>-7.4190050286034662E-2</v>
      </c>
      <c r="AD83" s="69">
        <f t="shared" si="19"/>
        <v>-0.41467779341026062</v>
      </c>
    </row>
    <row r="84" spans="1:30">
      <c r="A84" s="149">
        <v>38779</v>
      </c>
      <c r="B84" s="66">
        <v>152.01986694335937</v>
      </c>
      <c r="C84" s="66">
        <v>152.93992614746094</v>
      </c>
      <c r="D84" s="66">
        <v>146.96363830566406</v>
      </c>
      <c r="E84" s="66">
        <v>156.13156127929687</v>
      </c>
      <c r="F84" s="66">
        <v>245.93971252441406</v>
      </c>
      <c r="G84" s="66">
        <v>230.32054138183594</v>
      </c>
      <c r="H84" s="66">
        <v>60.207317352294922</v>
      </c>
      <c r="I84" s="66">
        <v>320.78201293945312</v>
      </c>
      <c r="K84" s="69">
        <f t="shared" si="20"/>
        <v>-0.15150496232119171</v>
      </c>
      <c r="L84" s="69">
        <f t="shared" si="21"/>
        <v>-0.43693007797611649</v>
      </c>
      <c r="M84" s="69">
        <f t="shared" si="22"/>
        <v>6.4424581785660351E-2</v>
      </c>
      <c r="N84" s="69">
        <f t="shared" si="23"/>
        <v>4.4203413137067216E-2</v>
      </c>
      <c r="O84" s="69">
        <f t="shared" si="24"/>
        <v>0.29833298309398515</v>
      </c>
      <c r="P84" s="69">
        <f t="shared" si="25"/>
        <v>-1.6717632131185933</v>
      </c>
      <c r="Q84" s="69">
        <f t="shared" si="26"/>
        <v>-0.73739790638314151</v>
      </c>
      <c r="R84" s="69">
        <f t="shared" si="27"/>
        <v>-0.25993523538163643</v>
      </c>
      <c r="T84" s="69">
        <f t="shared" si="10"/>
        <v>-1.3076304477019794E-2</v>
      </c>
      <c r="U84" s="69">
        <f t="shared" si="11"/>
        <v>0.13109048063101714</v>
      </c>
      <c r="V84" s="69">
        <f t="shared" si="12"/>
        <v>-9.2541700282583308E-2</v>
      </c>
      <c r="W84" s="69">
        <f t="shared" si="13"/>
        <v>-0.15633513887628953</v>
      </c>
      <c r="X84" s="69">
        <f t="shared" si="14"/>
        <v>-1.9947985000981747E-2</v>
      </c>
      <c r="Y84" s="69">
        <f t="shared" si="15"/>
        <v>-4.2430609165415769E-3</v>
      </c>
      <c r="Z84" s="69">
        <f t="shared" si="16"/>
        <v>-0.13643490805125258</v>
      </c>
      <c r="AB84" s="69">
        <f t="shared" si="17"/>
        <v>-2.2716702427946683E-2</v>
      </c>
      <c r="AC84" s="69">
        <f t="shared" si="18"/>
        <v>-9.7887521298733546E-3</v>
      </c>
      <c r="AD84" s="69">
        <f t="shared" si="19"/>
        <v>-0.38506713908060386</v>
      </c>
    </row>
    <row r="85" spans="1:30">
      <c r="A85" s="149">
        <v>38786</v>
      </c>
      <c r="B85" s="66">
        <v>152.02565002441406</v>
      </c>
      <c r="C85" s="66">
        <v>153.28233337402344</v>
      </c>
      <c r="D85" s="66">
        <v>146.92454528808594</v>
      </c>
      <c r="E85" s="66">
        <v>155.26560974121094</v>
      </c>
      <c r="F85" s="66">
        <v>245.13606262207031</v>
      </c>
      <c r="G85" s="66">
        <v>232.24505615234375</v>
      </c>
      <c r="H85" s="66">
        <v>60.732059478759766</v>
      </c>
      <c r="I85" s="66">
        <v>320.27200317382812</v>
      </c>
      <c r="K85" s="69">
        <f t="shared" si="20"/>
        <v>3.8041613711126132E-3</v>
      </c>
      <c r="L85" s="69">
        <f t="shared" si="21"/>
        <v>0.2238834784269228</v>
      </c>
      <c r="M85" s="69">
        <f t="shared" si="22"/>
        <v>-2.6600469360194001E-2</v>
      </c>
      <c r="N85" s="69">
        <f t="shared" si="23"/>
        <v>-0.55462939779157283</v>
      </c>
      <c r="O85" s="69">
        <f t="shared" si="24"/>
        <v>-0.3267670333086059</v>
      </c>
      <c r="P85" s="69">
        <f t="shared" si="25"/>
        <v>0.83558103804439732</v>
      </c>
      <c r="Q85" s="69">
        <f t="shared" si="26"/>
        <v>0.87155872332658202</v>
      </c>
      <c r="R85" s="69">
        <f t="shared" si="27"/>
        <v>-0.15898951470239009</v>
      </c>
      <c r="T85" s="69">
        <f t="shared" si="10"/>
        <v>-1.0524293237250692E-2</v>
      </c>
      <c r="U85" s="69">
        <f t="shared" si="11"/>
        <v>0.13036022908210737</v>
      </c>
      <c r="V85" s="69">
        <f t="shared" si="12"/>
        <v>-8.9442034048531724E-2</v>
      </c>
      <c r="W85" s="69">
        <f t="shared" si="13"/>
        <v>-0.14835570499088016</v>
      </c>
      <c r="X85" s="69">
        <f t="shared" si="14"/>
        <v>-1.3158949680848634E-2</v>
      </c>
      <c r="Y85" s="69">
        <f t="shared" si="15"/>
        <v>-8.6137816471617244E-3</v>
      </c>
      <c r="Z85" s="69">
        <f t="shared" si="16"/>
        <v>-0.13652968616838845</v>
      </c>
      <c r="AB85" s="69">
        <f t="shared" si="17"/>
        <v>-1.5096084538712719E-2</v>
      </c>
      <c r="AC85" s="69">
        <f t="shared" si="18"/>
        <v>-1.9985551778974965E-2</v>
      </c>
      <c r="AD85" s="69">
        <f t="shared" si="19"/>
        <v>-0.38556479879898375</v>
      </c>
    </row>
    <row r="86" spans="1:30">
      <c r="A86" s="149">
        <v>38793</v>
      </c>
      <c r="B86" s="66">
        <v>152.85269165039062</v>
      </c>
      <c r="C86" s="66">
        <v>154.00859069824219</v>
      </c>
      <c r="D86" s="66">
        <v>147.65406799316406</v>
      </c>
      <c r="E86" s="66">
        <v>156.66056823730469</v>
      </c>
      <c r="F86" s="66">
        <v>246.31831359863281</v>
      </c>
      <c r="G86" s="66">
        <v>233.3302001953125</v>
      </c>
      <c r="H86" s="66">
        <v>61.433712005615234</v>
      </c>
      <c r="I86" s="66">
        <v>322.59799194335937</v>
      </c>
      <c r="K86" s="69">
        <f t="shared" si="20"/>
        <v>0.5440145303399424</v>
      </c>
      <c r="L86" s="69">
        <f t="shared" si="21"/>
        <v>0.47380367210787533</v>
      </c>
      <c r="M86" s="69">
        <f t="shared" si="22"/>
        <v>0.49652881596311538</v>
      </c>
      <c r="N86" s="69">
        <f t="shared" si="23"/>
        <v>0.89843365727850788</v>
      </c>
      <c r="O86" s="69">
        <f t="shared" si="24"/>
        <v>0.48228357913424613</v>
      </c>
      <c r="P86" s="69">
        <f t="shared" si="25"/>
        <v>0.46724096561907569</v>
      </c>
      <c r="Q86" s="69">
        <f t="shared" si="26"/>
        <v>1.1553247706030056</v>
      </c>
      <c r="R86" s="69">
        <f t="shared" si="27"/>
        <v>0.72625416723322012</v>
      </c>
      <c r="T86" s="69">
        <f t="shared" si="10"/>
        <v>1.36894081716822E-2</v>
      </c>
      <c r="U86" s="69">
        <f t="shared" si="11"/>
        <v>0.1463014572967499</v>
      </c>
      <c r="V86" s="69">
        <f t="shared" si="12"/>
        <v>-6.4831367013378716E-2</v>
      </c>
      <c r="W86" s="69">
        <f t="shared" si="13"/>
        <v>-0.11268090786170883</v>
      </c>
      <c r="X86" s="69">
        <f t="shared" si="14"/>
        <v>9.6481202587260853E-3</v>
      </c>
      <c r="Y86" s="69">
        <f t="shared" si="15"/>
        <v>2.595330769058185E-3</v>
      </c>
      <c r="Z86" s="69">
        <f t="shared" si="16"/>
        <v>-0.10218389832348988</v>
      </c>
      <c r="AB86" s="69">
        <f t="shared" si="17"/>
        <v>1.0865300450860134E-2</v>
      </c>
      <c r="AC86" s="69">
        <f t="shared" si="18"/>
        <v>5.8914006353604342E-3</v>
      </c>
      <c r="AD86" s="69">
        <f t="shared" si="19"/>
        <v>-0.28479163219927084</v>
      </c>
    </row>
    <row r="87" spans="1:30">
      <c r="A87" s="149">
        <v>38800</v>
      </c>
      <c r="B87" s="66">
        <v>153.5157470703125</v>
      </c>
      <c r="C87" s="66">
        <v>154.50917053222656</v>
      </c>
      <c r="D87" s="66">
        <v>148.25497436523437</v>
      </c>
      <c r="E87" s="66">
        <v>157.97373962402344</v>
      </c>
      <c r="F87" s="66">
        <v>247.04652404785156</v>
      </c>
      <c r="G87" s="66">
        <v>234.84762573242187</v>
      </c>
      <c r="H87" s="66">
        <v>62.070835113525391</v>
      </c>
      <c r="I87" s="66">
        <v>322.29598999023437</v>
      </c>
      <c r="K87" s="69">
        <f t="shared" si="20"/>
        <v>0.43378720568325591</v>
      </c>
      <c r="L87" s="69">
        <f t="shared" si="21"/>
        <v>0.32503370864889192</v>
      </c>
      <c r="M87" s="69">
        <f t="shared" si="22"/>
        <v>0.40696905966595143</v>
      </c>
      <c r="N87" s="69">
        <f t="shared" si="23"/>
        <v>0.83822713111163516</v>
      </c>
      <c r="O87" s="69">
        <f t="shared" si="24"/>
        <v>0.29563796478622173</v>
      </c>
      <c r="P87" s="69">
        <f t="shared" si="25"/>
        <v>0.65033396270144372</v>
      </c>
      <c r="Q87" s="69">
        <f t="shared" si="26"/>
        <v>1.037090364736426</v>
      </c>
      <c r="R87" s="69">
        <f t="shared" si="27"/>
        <v>-9.361557128911846E-2</v>
      </c>
      <c r="T87" s="69">
        <f t="shared" si="10"/>
        <v>-1.2915734934937249E-2</v>
      </c>
      <c r="U87" s="69">
        <f t="shared" si="11"/>
        <v>0.11490552385884198</v>
      </c>
      <c r="V87" s="69">
        <f t="shared" si="12"/>
        <v>-8.8228846347939024E-2</v>
      </c>
      <c r="W87" s="69">
        <f t="shared" si="13"/>
        <v>-0.13268746518425112</v>
      </c>
      <c r="X87" s="69">
        <f t="shared" si="14"/>
        <v>-2.8507505903006065E-2</v>
      </c>
      <c r="Y87" s="69">
        <f t="shared" si="15"/>
        <v>3.3091258825104402E-3</v>
      </c>
      <c r="Z87" s="69">
        <f t="shared" si="16"/>
        <v>-0.11499764382985732</v>
      </c>
      <c r="AB87" s="69">
        <f t="shared" si="17"/>
        <v>-3.3588685091168184E-2</v>
      </c>
      <c r="AC87" s="69">
        <f t="shared" si="18"/>
        <v>7.9253861274716057E-3</v>
      </c>
      <c r="AD87" s="69">
        <f t="shared" si="19"/>
        <v>-0.33991214700554179</v>
      </c>
    </row>
    <row r="88" spans="1:30">
      <c r="A88" s="149">
        <v>38807</v>
      </c>
      <c r="B88" s="66">
        <v>153.41436767578125</v>
      </c>
      <c r="C88" s="66">
        <v>154.38233947753906</v>
      </c>
      <c r="D88" s="66">
        <v>148.09451293945312</v>
      </c>
      <c r="E88" s="66">
        <v>158.14630126953125</v>
      </c>
      <c r="F88" s="66">
        <v>247.09278869628906</v>
      </c>
      <c r="G88" s="66">
        <v>235.64065551757813</v>
      </c>
      <c r="H88" s="66">
        <v>61.951435089111328</v>
      </c>
      <c r="I88" s="66">
        <v>320.15798950195312</v>
      </c>
      <c r="K88" s="69">
        <f t="shared" si="20"/>
        <v>-6.6038433493609272E-2</v>
      </c>
      <c r="L88" s="69">
        <f t="shared" si="21"/>
        <v>-8.2086425194449752E-2</v>
      </c>
      <c r="M88" s="69">
        <f t="shared" si="22"/>
        <v>-0.10823341777790318</v>
      </c>
      <c r="N88" s="69">
        <f t="shared" si="23"/>
        <v>0.1092343866256007</v>
      </c>
      <c r="O88" s="69">
        <f t="shared" si="24"/>
        <v>1.8727099527438007E-2</v>
      </c>
      <c r="P88" s="69">
        <f t="shared" si="25"/>
        <v>0.33767843412639831</v>
      </c>
      <c r="Q88" s="69">
        <f t="shared" si="26"/>
        <v>-0.1923609118448022</v>
      </c>
      <c r="R88" s="69">
        <f t="shared" si="27"/>
        <v>-0.66336552569147278</v>
      </c>
      <c r="T88" s="69">
        <f t="shared" si="10"/>
        <v>9.5206493312502381E-3</v>
      </c>
      <c r="U88" s="69">
        <f t="shared" si="11"/>
        <v>0.13337717080808875</v>
      </c>
      <c r="V88" s="69">
        <f t="shared" si="12"/>
        <v>-6.0031167122098092E-2</v>
      </c>
      <c r="W88" s="69">
        <f t="shared" si="13"/>
        <v>-0.1193118469749774</v>
      </c>
      <c r="X88" s="69">
        <f t="shared" si="14"/>
        <v>-5.1511411272914713E-3</v>
      </c>
      <c r="Y88" s="69">
        <f t="shared" si="15"/>
        <v>4.3576255123260977E-3</v>
      </c>
      <c r="Z88" s="69">
        <f t="shared" si="16"/>
        <v>-9.9042800505298845E-2</v>
      </c>
      <c r="AB88" s="69">
        <f t="shared" si="17"/>
        <v>-5.7924980057221078E-3</v>
      </c>
      <c r="AC88" s="69">
        <f t="shared" si="18"/>
        <v>1.0148774394600428E-2</v>
      </c>
      <c r="AD88" s="69">
        <f t="shared" si="19"/>
        <v>-0.28091063014608253</v>
      </c>
    </row>
    <row r="89" spans="1:30">
      <c r="A89" s="149">
        <v>38814</v>
      </c>
      <c r="B89" s="66">
        <v>153.32499694824219</v>
      </c>
      <c r="C89" s="66">
        <v>153.92933654785156</v>
      </c>
      <c r="D89" s="66">
        <v>148.05838012695312</v>
      </c>
      <c r="E89" s="66">
        <v>158.97477722167969</v>
      </c>
      <c r="F89" s="66">
        <v>246.99812316894531</v>
      </c>
      <c r="G89" s="66">
        <v>234.99543762207031</v>
      </c>
      <c r="H89" s="66">
        <v>62.051082611083984</v>
      </c>
      <c r="I89" s="66">
        <v>319.447998046875</v>
      </c>
      <c r="K89" s="69">
        <f t="shared" si="20"/>
        <v>-5.8254470486063248E-2</v>
      </c>
      <c r="L89" s="69">
        <f t="shared" si="21"/>
        <v>-0.29342924276218874</v>
      </c>
      <c r="M89" s="69">
        <f t="shared" si="22"/>
        <v>-2.4398481606657807E-2</v>
      </c>
      <c r="N89" s="69">
        <f t="shared" si="23"/>
        <v>0.52386679011635628</v>
      </c>
      <c r="O89" s="69">
        <f t="shared" si="24"/>
        <v>-3.8311732140472454E-2</v>
      </c>
      <c r="P89" s="69">
        <f t="shared" si="25"/>
        <v>-0.27381433568439695</v>
      </c>
      <c r="Q89" s="69">
        <f t="shared" si="26"/>
        <v>0.16084780252356712</v>
      </c>
      <c r="R89" s="69">
        <f t="shared" si="27"/>
        <v>-0.22176284158411663</v>
      </c>
      <c r="T89" s="69">
        <f t="shared" ref="T89:T120" si="28">CORREL(K38:K89,$R38:$R89)</f>
        <v>6.5270009817648203E-2</v>
      </c>
      <c r="U89" s="69">
        <f t="shared" ref="U89:U120" si="29">CORREL(L38:L89,$R38:$R89)</f>
        <v>0.20232188875055959</v>
      </c>
      <c r="V89" s="69">
        <f t="shared" ref="V89:V120" si="30">CORREL(M38:M89,$R38:$R89)</f>
        <v>-6.1888133841700868E-3</v>
      </c>
      <c r="W89" s="69">
        <f t="shared" ref="W89:W120" si="31">CORREL(N38:N89,$R38:$R89)</f>
        <v>-9.6192417685747336E-2</v>
      </c>
      <c r="X89" s="69">
        <f t="shared" ref="X89:X120" si="32">CORREL(O38:O89,$R38:$R89)</f>
        <v>6.1262897907534745E-2</v>
      </c>
      <c r="Y89" s="69">
        <f t="shared" ref="Y89:Y120" si="33">CORREL(P38:P89,$R38:$R89)</f>
        <v>4.2907841559225279E-2</v>
      </c>
      <c r="Z89" s="69">
        <f t="shared" ref="Z89:Z120" si="34">CORREL(Q38:Q89,$R38:$R89)</f>
        <v>-7.9871837357700759E-2</v>
      </c>
      <c r="AB89" s="69">
        <f t="shared" ref="AB89:AB120" si="35">SLOPE(O38:O89,$R38:$R89)</f>
        <v>6.0383005561413253E-2</v>
      </c>
      <c r="AC89" s="69">
        <f t="shared" ref="AC89:AC120" si="36">SLOPE(P38:P89,$R38:$R89)</f>
        <v>9.5926774511740406E-2</v>
      </c>
      <c r="AD89" s="69">
        <f t="shared" ref="AD89:AD120" si="37">SLOPE(Q38:Q89,$R38:$R89)</f>
        <v>-0.2224763217235442</v>
      </c>
    </row>
    <row r="90" spans="1:30">
      <c r="A90" s="149">
        <v>38828</v>
      </c>
      <c r="B90" s="66">
        <v>153.93876647949219</v>
      </c>
      <c r="C90" s="66">
        <v>154.22367858886719</v>
      </c>
      <c r="D90" s="66">
        <v>148.64801025390625</v>
      </c>
      <c r="E90" s="66">
        <v>160.57708740234375</v>
      </c>
      <c r="F90" s="66">
        <v>247.43417358398437</v>
      </c>
      <c r="G90" s="66">
        <v>236.59489440917969</v>
      </c>
      <c r="H90" s="66">
        <v>63.367824554443359</v>
      </c>
      <c r="I90" s="66">
        <v>319.79800415039062</v>
      </c>
      <c r="K90" s="69">
        <f t="shared" si="20"/>
        <v>0.40030624064333331</v>
      </c>
      <c r="L90" s="69">
        <f t="shared" si="21"/>
        <v>0.19121893695950298</v>
      </c>
      <c r="M90" s="69">
        <f t="shared" si="22"/>
        <v>0.39824164390258598</v>
      </c>
      <c r="N90" s="69">
        <f t="shared" si="23"/>
        <v>1.0079021393624821</v>
      </c>
      <c r="O90" s="69">
        <f t="shared" si="24"/>
        <v>0.17653997101054753</v>
      </c>
      <c r="P90" s="69">
        <f t="shared" si="25"/>
        <v>0.68063312347437233</v>
      </c>
      <c r="Q90" s="69">
        <f t="shared" si="26"/>
        <v>2.1220289605779818</v>
      </c>
      <c r="R90" s="69">
        <f t="shared" si="27"/>
        <v>0.10956590921076259</v>
      </c>
      <c r="T90" s="69">
        <f t="shared" si="28"/>
        <v>6.9997778176397241E-2</v>
      </c>
      <c r="U90" s="69">
        <f t="shared" si="29"/>
        <v>0.20551295129377498</v>
      </c>
      <c r="V90" s="69">
        <f t="shared" si="30"/>
        <v>-1.110375396706107E-3</v>
      </c>
      <c r="W90" s="69">
        <f t="shared" si="31"/>
        <v>-8.9424186671152817E-2</v>
      </c>
      <c r="X90" s="69">
        <f t="shared" si="32"/>
        <v>6.4468627863052269E-2</v>
      </c>
      <c r="Y90" s="69">
        <f t="shared" si="33"/>
        <v>4.635721779248602E-2</v>
      </c>
      <c r="Z90" s="69">
        <f t="shared" si="34"/>
        <v>-6.8589533390331456E-2</v>
      </c>
      <c r="AB90" s="69">
        <f t="shared" si="35"/>
        <v>6.2769301325120347E-2</v>
      </c>
      <c r="AC90" s="69">
        <f t="shared" si="36"/>
        <v>0.10374992255073368</v>
      </c>
      <c r="AD90" s="69">
        <f t="shared" si="37"/>
        <v>-0.19617183696111354</v>
      </c>
    </row>
    <row r="91" spans="1:30">
      <c r="A91" s="149">
        <v>38835</v>
      </c>
      <c r="B91" s="66">
        <v>154.29080200195312</v>
      </c>
      <c r="C91" s="66">
        <v>154.32136535644531</v>
      </c>
      <c r="D91" s="66">
        <v>148.83586120605469</v>
      </c>
      <c r="E91" s="66">
        <v>162.18115234375</v>
      </c>
      <c r="F91" s="66">
        <v>247.5421142578125</v>
      </c>
      <c r="G91" s="66">
        <v>237.66281127929687</v>
      </c>
      <c r="H91" s="66">
        <v>64.407485961914062</v>
      </c>
      <c r="I91" s="66">
        <v>320.06298828125</v>
      </c>
      <c r="K91" s="69">
        <f t="shared" si="20"/>
        <v>0.22868542506337963</v>
      </c>
      <c r="L91" s="69">
        <f t="shared" si="21"/>
        <v>6.3340965843861063E-2</v>
      </c>
      <c r="M91" s="69">
        <f t="shared" si="22"/>
        <v>0.12637300144655583</v>
      </c>
      <c r="N91" s="69">
        <f t="shared" si="23"/>
        <v>0.99893762388845175</v>
      </c>
      <c r="O91" s="69">
        <f t="shared" si="24"/>
        <v>4.3623995935826443E-2</v>
      </c>
      <c r="P91" s="69">
        <f t="shared" si="25"/>
        <v>0.45136936398562089</v>
      </c>
      <c r="Q91" s="69">
        <f t="shared" si="26"/>
        <v>1.6406771335150783</v>
      </c>
      <c r="R91" s="69">
        <f t="shared" si="27"/>
        <v>8.2859845096083795E-2</v>
      </c>
      <c r="T91" s="69">
        <f t="shared" si="28"/>
        <v>0.20447918287881847</v>
      </c>
      <c r="U91" s="69">
        <f t="shared" si="29"/>
        <v>0.30351578047708666</v>
      </c>
      <c r="V91" s="69">
        <f t="shared" si="30"/>
        <v>0.14906005270815958</v>
      </c>
      <c r="W91" s="69">
        <f t="shared" si="31"/>
        <v>3.8174727555204686E-2</v>
      </c>
      <c r="X91" s="69">
        <f t="shared" si="32"/>
        <v>0.19841963088429995</v>
      </c>
      <c r="Y91" s="69">
        <f t="shared" si="33"/>
        <v>0.15157691320274655</v>
      </c>
      <c r="Z91" s="69">
        <f t="shared" si="34"/>
        <v>4.5360288107499321E-2</v>
      </c>
      <c r="AB91" s="69">
        <f t="shared" si="35"/>
        <v>0.19710880747436282</v>
      </c>
      <c r="AC91" s="69">
        <f t="shared" si="36"/>
        <v>0.35289286739013614</v>
      </c>
      <c r="AD91" s="69">
        <f t="shared" si="37"/>
        <v>0.13551508058411946</v>
      </c>
    </row>
    <row r="92" spans="1:30">
      <c r="A92" s="149">
        <v>38842</v>
      </c>
      <c r="B92" s="66">
        <v>154.55677795410156</v>
      </c>
      <c r="C92" s="66">
        <v>154.19696044921875</v>
      </c>
      <c r="D92" s="66">
        <v>149.17306518554687</v>
      </c>
      <c r="E92" s="66">
        <v>163.35906982421875</v>
      </c>
      <c r="F92" s="66">
        <v>248.13153076171875</v>
      </c>
      <c r="G92" s="66">
        <v>237.58378601074219</v>
      </c>
      <c r="H92" s="66">
        <v>64.603195190429688</v>
      </c>
      <c r="I92" s="66">
        <v>319.52398681640625</v>
      </c>
      <c r="K92" s="69">
        <f t="shared" si="20"/>
        <v>0.17238613624230847</v>
      </c>
      <c r="L92" s="69">
        <f t="shared" si="21"/>
        <v>-8.0614182578808702E-2</v>
      </c>
      <c r="M92" s="69">
        <f t="shared" si="22"/>
        <v>0.2265609758022924</v>
      </c>
      <c r="N92" s="69">
        <f t="shared" si="23"/>
        <v>0.7262973924196281</v>
      </c>
      <c r="O92" s="69">
        <f t="shared" si="24"/>
        <v>0.23810756633206864</v>
      </c>
      <c r="P92" s="69">
        <f t="shared" si="25"/>
        <v>-3.3251003019496572E-2</v>
      </c>
      <c r="Q92" s="69">
        <f t="shared" si="26"/>
        <v>0.30386099626891205</v>
      </c>
      <c r="R92" s="69">
        <f t="shared" si="27"/>
        <v>-0.16840480923402401</v>
      </c>
      <c r="T92" s="69">
        <f t="shared" si="28"/>
        <v>0.20345472409137624</v>
      </c>
      <c r="U92" s="69">
        <f t="shared" si="29"/>
        <v>0.30580159635114723</v>
      </c>
      <c r="V92" s="69">
        <f t="shared" si="30"/>
        <v>0.14764422817753164</v>
      </c>
      <c r="W92" s="69">
        <f t="shared" si="31"/>
        <v>3.4267279098289777E-2</v>
      </c>
      <c r="X92" s="69">
        <f t="shared" si="32"/>
        <v>0.19669656689872475</v>
      </c>
      <c r="Y92" s="69">
        <f t="shared" si="33"/>
        <v>0.15262301557317964</v>
      </c>
      <c r="Z92" s="69">
        <f t="shared" si="34"/>
        <v>4.4970355738975003E-2</v>
      </c>
      <c r="AB92" s="69">
        <f t="shared" si="35"/>
        <v>0.1943403704444191</v>
      </c>
      <c r="AC92" s="69">
        <f t="shared" si="36"/>
        <v>0.3550415946142893</v>
      </c>
      <c r="AD92" s="69">
        <f t="shared" si="37"/>
        <v>0.13395275576580001</v>
      </c>
    </row>
    <row r="93" spans="1:30">
      <c r="A93" s="149">
        <v>38849</v>
      </c>
      <c r="B93" s="66">
        <v>154.8272705078125</v>
      </c>
      <c r="C93" s="66">
        <v>154.22477722167969</v>
      </c>
      <c r="D93" s="66">
        <v>149.4140625</v>
      </c>
      <c r="E93" s="66">
        <v>164.41831970214844</v>
      </c>
      <c r="F93" s="66">
        <v>248.05912780761719</v>
      </c>
      <c r="G93" s="66">
        <v>238.71653747558594</v>
      </c>
      <c r="H93" s="66">
        <v>65.817413330078125</v>
      </c>
      <c r="I93" s="66">
        <v>318.6719970703125</v>
      </c>
      <c r="K93" s="69">
        <f t="shared" si="20"/>
        <v>0.17501177062015927</v>
      </c>
      <c r="L93" s="69">
        <f t="shared" si="21"/>
        <v>1.8039767048527722E-2</v>
      </c>
      <c r="M93" s="69">
        <f t="shared" si="22"/>
        <v>0.16155551550365299</v>
      </c>
      <c r="N93" s="69">
        <f t="shared" si="23"/>
        <v>0.64841816194809443</v>
      </c>
      <c r="O93" s="69">
        <f t="shared" si="24"/>
        <v>-2.9179263868361893E-2</v>
      </c>
      <c r="P93" s="69">
        <f t="shared" si="25"/>
        <v>0.47677978529752085</v>
      </c>
      <c r="Q93" s="69">
        <f t="shared" si="26"/>
        <v>1.8795016811000043</v>
      </c>
      <c r="R93" s="69">
        <f t="shared" si="27"/>
        <v>-0.2666434387548211</v>
      </c>
      <c r="T93" s="69">
        <f t="shared" si="28"/>
        <v>0.23940792622722393</v>
      </c>
      <c r="U93" s="69">
        <f t="shared" si="29"/>
        <v>0.32235603766302334</v>
      </c>
      <c r="V93" s="69">
        <f t="shared" si="30"/>
        <v>0.18794071837268223</v>
      </c>
      <c r="W93" s="69">
        <f t="shared" si="31"/>
        <v>7.1160627546541774E-2</v>
      </c>
      <c r="X93" s="69">
        <f t="shared" si="32"/>
        <v>0.23229547232233058</v>
      </c>
      <c r="Y93" s="69">
        <f t="shared" si="33"/>
        <v>0.1758607477283263</v>
      </c>
      <c r="Z93" s="69">
        <f t="shared" si="34"/>
        <v>6.3537403756416033E-2</v>
      </c>
      <c r="AB93" s="69">
        <f t="shared" si="35"/>
        <v>0.22055333094712143</v>
      </c>
      <c r="AC93" s="69">
        <f t="shared" si="36"/>
        <v>0.39341485701302636</v>
      </c>
      <c r="AD93" s="69">
        <f t="shared" si="37"/>
        <v>0.17614407736546342</v>
      </c>
    </row>
    <row r="94" spans="1:30">
      <c r="A94" s="149">
        <v>38856</v>
      </c>
      <c r="B94" s="66">
        <v>154.39747619628906</v>
      </c>
      <c r="C94" s="66">
        <v>154.10566711425781</v>
      </c>
      <c r="D94" s="66">
        <v>148.84101867675781</v>
      </c>
      <c r="E94" s="66">
        <v>163.54328918457031</v>
      </c>
      <c r="F94" s="66">
        <v>247.49127197265625</v>
      </c>
      <c r="G94" s="66">
        <v>237.98390197753906</v>
      </c>
      <c r="H94" s="66">
        <v>65.323677062988281</v>
      </c>
      <c r="I94" s="66">
        <v>320.55801391601562</v>
      </c>
      <c r="K94" s="69">
        <f t="shared" si="20"/>
        <v>-0.27759600108803184</v>
      </c>
      <c r="L94" s="69">
        <f t="shared" si="21"/>
        <v>-7.7231499093477485E-2</v>
      </c>
      <c r="M94" s="69">
        <f t="shared" si="22"/>
        <v>-0.38352736928104481</v>
      </c>
      <c r="N94" s="69">
        <f t="shared" si="23"/>
        <v>-0.53219770106109898</v>
      </c>
      <c r="O94" s="69">
        <f t="shared" si="24"/>
        <v>-0.22891954832693351</v>
      </c>
      <c r="P94" s="69">
        <f t="shared" si="25"/>
        <v>-0.30690605091480139</v>
      </c>
      <c r="Q94" s="69">
        <f t="shared" si="26"/>
        <v>-0.75016054583264546</v>
      </c>
      <c r="R94" s="69">
        <f t="shared" si="27"/>
        <v>0.59183639072215577</v>
      </c>
      <c r="T94" s="69">
        <f t="shared" si="28"/>
        <v>0.20887971040413442</v>
      </c>
      <c r="U94" s="69">
        <f t="shared" si="29"/>
        <v>0.30538668698375226</v>
      </c>
      <c r="V94" s="69">
        <f t="shared" si="30"/>
        <v>0.14481954421040683</v>
      </c>
      <c r="W94" s="69">
        <f t="shared" si="31"/>
        <v>4.0460296235991067E-2</v>
      </c>
      <c r="X94" s="69">
        <f t="shared" si="32"/>
        <v>0.20496261142690209</v>
      </c>
      <c r="Y94" s="69">
        <f t="shared" si="33"/>
        <v>0.16371420370677728</v>
      </c>
      <c r="Z94" s="69">
        <f t="shared" si="34"/>
        <v>4.5223732338259152E-2</v>
      </c>
      <c r="AB94" s="69">
        <f t="shared" si="35"/>
        <v>0.19108518211591377</v>
      </c>
      <c r="AC94" s="69">
        <f t="shared" si="36"/>
        <v>0.35789671550876345</v>
      </c>
      <c r="AD94" s="69">
        <f t="shared" si="37"/>
        <v>0.12307703904740115</v>
      </c>
    </row>
    <row r="95" spans="1:30">
      <c r="A95" s="149">
        <v>38863</v>
      </c>
      <c r="B95" s="66">
        <v>154.46173095703125</v>
      </c>
      <c r="C95" s="66">
        <v>154.23187255859375</v>
      </c>
      <c r="D95" s="66">
        <v>148.95863342285156</v>
      </c>
      <c r="E95" s="66">
        <v>163.25668334960937</v>
      </c>
      <c r="F95" s="66">
        <v>247.3614501953125</v>
      </c>
      <c r="G95" s="66">
        <v>238.515869140625</v>
      </c>
      <c r="H95" s="66">
        <v>65.806999206542969</v>
      </c>
      <c r="I95" s="66">
        <v>320.98800659179687</v>
      </c>
      <c r="K95" s="69">
        <f t="shared" si="20"/>
        <v>4.1616457940341078E-2</v>
      </c>
      <c r="L95" s="69">
        <f t="shared" si="21"/>
        <v>8.1895394698472401E-2</v>
      </c>
      <c r="M95" s="69">
        <f t="shared" si="22"/>
        <v>7.9020385065464716E-2</v>
      </c>
      <c r="N95" s="69">
        <f t="shared" si="23"/>
        <v>-0.17524768909196187</v>
      </c>
      <c r="O95" s="69">
        <f t="shared" si="24"/>
        <v>-5.2455093187320223E-2</v>
      </c>
      <c r="P95" s="69">
        <f t="shared" si="25"/>
        <v>0.22353073408138968</v>
      </c>
      <c r="Q95" s="69">
        <f t="shared" si="26"/>
        <v>0.73988814666485769</v>
      </c>
      <c r="R95" s="69">
        <f t="shared" si="27"/>
        <v>0.13413880081434293</v>
      </c>
      <c r="T95" s="69">
        <f t="shared" si="28"/>
        <v>0.28047237471170838</v>
      </c>
      <c r="U95" s="69">
        <f t="shared" si="29"/>
        <v>0.34866258918045634</v>
      </c>
      <c r="V95" s="69">
        <f t="shared" si="30"/>
        <v>0.21802808392762613</v>
      </c>
      <c r="W95" s="69">
        <f t="shared" si="31"/>
        <v>0.1344618815229513</v>
      </c>
      <c r="X95" s="69">
        <f t="shared" si="32"/>
        <v>0.25978133831511208</v>
      </c>
      <c r="Y95" s="69">
        <f t="shared" si="33"/>
        <v>0.20485415082972441</v>
      </c>
      <c r="Z95" s="69">
        <f t="shared" si="34"/>
        <v>0.12185133500412045</v>
      </c>
      <c r="AB95" s="69">
        <f t="shared" si="35"/>
        <v>0.24215836002085561</v>
      </c>
      <c r="AC95" s="69">
        <f t="shared" si="36"/>
        <v>0.45199262455476125</v>
      </c>
      <c r="AD95" s="69">
        <f t="shared" si="37"/>
        <v>0.32371518882054146</v>
      </c>
    </row>
    <row r="96" spans="1:30">
      <c r="A96" s="149">
        <v>38870</v>
      </c>
      <c r="B96" s="66">
        <v>154.71083068847656</v>
      </c>
      <c r="C96" s="66">
        <v>154.47689819335937</v>
      </c>
      <c r="D96" s="66">
        <v>149.08969116210937</v>
      </c>
      <c r="E96" s="66">
        <v>163.86112976074219</v>
      </c>
      <c r="F96" s="66">
        <v>247.83070373535156</v>
      </c>
      <c r="G96" s="66">
        <v>238.96914672851562</v>
      </c>
      <c r="H96" s="66">
        <v>65.78265380859375</v>
      </c>
      <c r="I96" s="66">
        <v>321.87799072265625</v>
      </c>
      <c r="K96" s="69">
        <f t="shared" si="20"/>
        <v>0.16126954547377448</v>
      </c>
      <c r="L96" s="69">
        <f t="shared" si="21"/>
        <v>0.15886835237155505</v>
      </c>
      <c r="M96" s="69">
        <f t="shared" si="22"/>
        <v>8.7982640714612259E-2</v>
      </c>
      <c r="N96" s="69">
        <f t="shared" si="23"/>
        <v>0.37024298101071551</v>
      </c>
      <c r="O96" s="69">
        <f t="shared" si="24"/>
        <v>0.18970358544896371</v>
      </c>
      <c r="P96" s="69">
        <f t="shared" si="25"/>
        <v>0.1900408511701146</v>
      </c>
      <c r="Q96" s="69">
        <f t="shared" si="26"/>
        <v>-3.6995149821084095E-2</v>
      </c>
      <c r="R96" s="69">
        <f t="shared" si="27"/>
        <v>0.2772639826357004</v>
      </c>
      <c r="T96" s="69">
        <f t="shared" si="28"/>
        <v>0.27974431805184258</v>
      </c>
      <c r="U96" s="69">
        <f t="shared" si="29"/>
        <v>0.35236416594371828</v>
      </c>
      <c r="V96" s="69">
        <f t="shared" si="30"/>
        <v>0.21310506073900792</v>
      </c>
      <c r="W96" s="69">
        <f t="shared" si="31"/>
        <v>0.13269519803813201</v>
      </c>
      <c r="X96" s="69">
        <f t="shared" si="32"/>
        <v>0.26006948541362607</v>
      </c>
      <c r="Y96" s="69">
        <f t="shared" si="33"/>
        <v>0.2039312855106252</v>
      </c>
      <c r="Z96" s="69">
        <f t="shared" si="34"/>
        <v>0.11858169162155646</v>
      </c>
      <c r="AB96" s="69">
        <f t="shared" si="35"/>
        <v>0.24146345148249285</v>
      </c>
      <c r="AC96" s="69">
        <f t="shared" si="36"/>
        <v>0.44826376399596324</v>
      </c>
      <c r="AD96" s="69">
        <f t="shared" si="37"/>
        <v>0.31397640335734822</v>
      </c>
    </row>
    <row r="97" spans="1:30">
      <c r="A97" s="149">
        <v>38877</v>
      </c>
      <c r="B97" s="66">
        <v>154.4505615234375</v>
      </c>
      <c r="C97" s="66">
        <v>154.24432373046875</v>
      </c>
      <c r="D97" s="66">
        <v>148.87246704101562</v>
      </c>
      <c r="E97" s="66">
        <v>163.40553283691406</v>
      </c>
      <c r="F97" s="66">
        <v>247.492919921875</v>
      </c>
      <c r="G97" s="66">
        <v>238.18515014648437</v>
      </c>
      <c r="H97" s="66">
        <v>65.658477783203125</v>
      </c>
      <c r="I97" s="66">
        <v>321.56298828125</v>
      </c>
      <c r="K97" s="69">
        <f t="shared" si="20"/>
        <v>-0.16822944061566369</v>
      </c>
      <c r="L97" s="69">
        <f t="shared" si="21"/>
        <v>-0.15055614503568515</v>
      </c>
      <c r="M97" s="69">
        <f t="shared" si="22"/>
        <v>-0.14570029584242139</v>
      </c>
      <c r="N97" s="69">
        <f t="shared" si="23"/>
        <v>-0.27803843687234098</v>
      </c>
      <c r="O97" s="69">
        <f t="shared" si="24"/>
        <v>-0.13629619267726545</v>
      </c>
      <c r="P97" s="69">
        <f t="shared" si="25"/>
        <v>-0.32807439485982304</v>
      </c>
      <c r="Q97" s="69">
        <f t="shared" si="26"/>
        <v>-0.1887671265922708</v>
      </c>
      <c r="R97" s="69">
        <f t="shared" si="27"/>
        <v>-9.7863926855956684E-2</v>
      </c>
      <c r="T97" s="69">
        <f t="shared" si="28"/>
        <v>0.25742488980323336</v>
      </c>
      <c r="U97" s="69">
        <f t="shared" si="29"/>
        <v>0.33572682829184125</v>
      </c>
      <c r="V97" s="69">
        <f t="shared" si="30"/>
        <v>0.18144067625808058</v>
      </c>
      <c r="W97" s="69">
        <f t="shared" si="31"/>
        <v>9.560421505155195E-2</v>
      </c>
      <c r="X97" s="69">
        <f t="shared" si="32"/>
        <v>0.23560418502105557</v>
      </c>
      <c r="Y97" s="69">
        <f t="shared" si="33"/>
        <v>0.18112473488321812</v>
      </c>
      <c r="Z97" s="69">
        <f t="shared" si="34"/>
        <v>8.390592222794914E-2</v>
      </c>
      <c r="AB97" s="69">
        <f t="shared" si="35"/>
        <v>0.20147406802196999</v>
      </c>
      <c r="AC97" s="69">
        <f t="shared" si="36"/>
        <v>0.38595885337800384</v>
      </c>
      <c r="AD97" s="69">
        <f t="shared" si="37"/>
        <v>0.20895745032956098</v>
      </c>
    </row>
    <row r="98" spans="1:30">
      <c r="A98" s="149">
        <v>38884</v>
      </c>
      <c r="B98" s="66">
        <v>153.5853271484375</v>
      </c>
      <c r="C98" s="66">
        <v>153.44551086425781</v>
      </c>
      <c r="D98" s="66">
        <v>148.15420532226562</v>
      </c>
      <c r="E98" s="66">
        <v>161.95361328125</v>
      </c>
      <c r="F98" s="66">
        <v>246.11944580078125</v>
      </c>
      <c r="G98" s="66">
        <v>236.87826538085937</v>
      </c>
      <c r="H98" s="66">
        <v>65.232025146484375</v>
      </c>
      <c r="I98" s="66">
        <v>319.71200561523438</v>
      </c>
      <c r="K98" s="69">
        <f t="shared" si="20"/>
        <v>-0.56020150814971581</v>
      </c>
      <c r="L98" s="69">
        <f t="shared" si="21"/>
        <v>-0.51788801486581937</v>
      </c>
      <c r="M98" s="69">
        <f t="shared" si="22"/>
        <v>-0.48246780148548662</v>
      </c>
      <c r="N98" s="69">
        <f t="shared" si="23"/>
        <v>-0.88853757302890246</v>
      </c>
      <c r="O98" s="69">
        <f t="shared" si="24"/>
        <v>-0.55495491407483444</v>
      </c>
      <c r="P98" s="69">
        <f t="shared" si="25"/>
        <v>-0.5486844015343828</v>
      </c>
      <c r="Q98" s="69">
        <f t="shared" si="26"/>
        <v>-0.649501254242979</v>
      </c>
      <c r="R98" s="69">
        <f t="shared" si="27"/>
        <v>-0.57562055754896146</v>
      </c>
      <c r="T98" s="69">
        <f t="shared" si="28"/>
        <v>0.24430570167179277</v>
      </c>
      <c r="U98" s="69">
        <f t="shared" si="29"/>
        <v>0.32145686962050801</v>
      </c>
      <c r="V98" s="69">
        <f t="shared" si="30"/>
        <v>0.16590016600883523</v>
      </c>
      <c r="W98" s="69">
        <f t="shared" si="31"/>
        <v>8.312761812953838E-2</v>
      </c>
      <c r="X98" s="69">
        <f t="shared" si="32"/>
        <v>0.22476521048804629</v>
      </c>
      <c r="Y98" s="69">
        <f t="shared" si="33"/>
        <v>0.16511543383843685</v>
      </c>
      <c r="Z98" s="69">
        <f t="shared" si="34"/>
        <v>7.4238866784598789E-2</v>
      </c>
      <c r="AB98" s="69">
        <f t="shared" si="35"/>
        <v>0.17085151646643829</v>
      </c>
      <c r="AC98" s="69">
        <f t="shared" si="36"/>
        <v>0.34182040685675907</v>
      </c>
      <c r="AD98" s="69">
        <f t="shared" si="37"/>
        <v>0.18205724233630913</v>
      </c>
    </row>
    <row r="99" spans="1:30">
      <c r="A99" s="149">
        <v>38891</v>
      </c>
      <c r="B99" s="66">
        <v>152.77803039550781</v>
      </c>
      <c r="C99" s="66">
        <v>152.70144653320312</v>
      </c>
      <c r="D99" s="66">
        <v>147.3209228515625</v>
      </c>
      <c r="E99" s="66">
        <v>161.0859375</v>
      </c>
      <c r="F99" s="66">
        <v>244.86335754394531</v>
      </c>
      <c r="G99" s="66">
        <v>235.53602600097656</v>
      </c>
      <c r="H99" s="66">
        <v>64.829696655273438</v>
      </c>
      <c r="I99" s="66">
        <v>318.52700805664062</v>
      </c>
      <c r="K99" s="69">
        <f t="shared" si="20"/>
        <v>-0.52563403543715026</v>
      </c>
      <c r="L99" s="69">
        <f t="shared" si="21"/>
        <v>-0.4849045937309393</v>
      </c>
      <c r="M99" s="69">
        <f t="shared" si="22"/>
        <v>-0.5624426717355524</v>
      </c>
      <c r="N99" s="69">
        <f t="shared" si="23"/>
        <v>-0.53575574120917624</v>
      </c>
      <c r="O99" s="69">
        <f t="shared" si="24"/>
        <v>-0.51035717748717513</v>
      </c>
      <c r="P99" s="69">
        <f t="shared" si="25"/>
        <v>-0.56663678186122945</v>
      </c>
      <c r="Q99" s="69">
        <f t="shared" si="26"/>
        <v>-0.61676529328573704</v>
      </c>
      <c r="R99" s="69">
        <f t="shared" si="27"/>
        <v>-0.37064531133681466</v>
      </c>
      <c r="T99" s="69">
        <f t="shared" si="28"/>
        <v>0.24695746473493316</v>
      </c>
      <c r="U99" s="69">
        <f t="shared" si="29"/>
        <v>0.32422101739890635</v>
      </c>
      <c r="V99" s="69">
        <f t="shared" si="30"/>
        <v>0.1723732731301926</v>
      </c>
      <c r="W99" s="69">
        <f t="shared" si="31"/>
        <v>8.0245093470174472E-2</v>
      </c>
      <c r="X99" s="69">
        <f t="shared" si="32"/>
        <v>0.22431155471662315</v>
      </c>
      <c r="Y99" s="69">
        <f t="shared" si="33"/>
        <v>0.17098046570021663</v>
      </c>
      <c r="Z99" s="69">
        <f t="shared" si="34"/>
        <v>7.9100254287480395E-2</v>
      </c>
      <c r="AB99" s="69">
        <f t="shared" si="35"/>
        <v>0.17302316698415826</v>
      </c>
      <c r="AC99" s="69">
        <f t="shared" si="36"/>
        <v>0.35640933307851635</v>
      </c>
      <c r="AD99" s="69">
        <f t="shared" si="37"/>
        <v>0.19506229422224461</v>
      </c>
    </row>
    <row r="100" spans="1:30">
      <c r="A100" s="149">
        <v>38898</v>
      </c>
      <c r="B100" s="66">
        <v>153.96725463867187</v>
      </c>
      <c r="C100" s="66">
        <v>153.94926452636719</v>
      </c>
      <c r="D100" s="66">
        <v>148.33905029296875</v>
      </c>
      <c r="E100" s="66">
        <v>162.55607604980469</v>
      </c>
      <c r="F100" s="66">
        <v>246.55799865722656</v>
      </c>
      <c r="G100" s="66">
        <v>238.79039001464844</v>
      </c>
      <c r="H100" s="66">
        <v>65.009757995605469</v>
      </c>
      <c r="I100" s="66">
        <v>320.1610107421875</v>
      </c>
      <c r="K100" s="69">
        <f t="shared" si="20"/>
        <v>0.77840003571549854</v>
      </c>
      <c r="L100" s="69">
        <f t="shared" si="21"/>
        <v>0.81716186813773906</v>
      </c>
      <c r="M100" s="69">
        <f t="shared" si="22"/>
        <v>0.69109493865449068</v>
      </c>
      <c r="N100" s="69">
        <f t="shared" si="23"/>
        <v>0.9126423899073588</v>
      </c>
      <c r="O100" s="69">
        <f t="shared" si="24"/>
        <v>0.69207623806151197</v>
      </c>
      <c r="P100" s="69">
        <f t="shared" si="25"/>
        <v>1.3816841817898329</v>
      </c>
      <c r="Q100" s="69">
        <f t="shared" si="26"/>
        <v>0.27774515325822424</v>
      </c>
      <c r="R100" s="69">
        <f t="shared" si="27"/>
        <v>0.51298717038661401</v>
      </c>
      <c r="T100" s="69">
        <f t="shared" si="28"/>
        <v>0.28189411484923382</v>
      </c>
      <c r="U100" s="69">
        <f t="shared" si="29"/>
        <v>0.35292337883940439</v>
      </c>
      <c r="V100" s="69">
        <f t="shared" si="30"/>
        <v>0.21114451550960661</v>
      </c>
      <c r="W100" s="69">
        <f t="shared" si="31"/>
        <v>0.11293493340836863</v>
      </c>
      <c r="X100" s="69">
        <f t="shared" si="32"/>
        <v>0.25918693645289315</v>
      </c>
      <c r="Y100" s="69">
        <f t="shared" si="33"/>
        <v>0.20268374747890863</v>
      </c>
      <c r="Z100" s="69">
        <f t="shared" si="34"/>
        <v>8.7586851492300402E-2</v>
      </c>
      <c r="AB100" s="69">
        <f t="shared" si="35"/>
        <v>0.2026030833092832</v>
      </c>
      <c r="AC100" s="69">
        <f t="shared" si="36"/>
        <v>0.42378331660404328</v>
      </c>
      <c r="AD100" s="69">
        <f t="shared" si="37"/>
        <v>0.21002307144145541</v>
      </c>
    </row>
    <row r="101" spans="1:30">
      <c r="A101" s="149">
        <v>38905</v>
      </c>
      <c r="B101" s="66">
        <v>154.39286804199219</v>
      </c>
      <c r="C101" s="66">
        <v>154.36227416992187</v>
      </c>
      <c r="D101" s="66">
        <v>148.67317199707031</v>
      </c>
      <c r="E101" s="66">
        <v>163.29930114746094</v>
      </c>
      <c r="F101" s="66">
        <v>247.01786804199219</v>
      </c>
      <c r="G101" s="66">
        <v>239.91459655761719</v>
      </c>
      <c r="H101" s="66">
        <v>65.522964477539062</v>
      </c>
      <c r="I101" s="66">
        <v>320.42300415039062</v>
      </c>
      <c r="K101" s="69">
        <f t="shared" si="20"/>
        <v>0.27643111797968078</v>
      </c>
      <c r="L101" s="69">
        <f t="shared" si="21"/>
        <v>0.26827646421392348</v>
      </c>
      <c r="M101" s="69">
        <f t="shared" si="22"/>
        <v>0.22524190591868276</v>
      </c>
      <c r="N101" s="69">
        <f t="shared" si="23"/>
        <v>0.4572115147689404</v>
      </c>
      <c r="O101" s="69">
        <f t="shared" si="24"/>
        <v>0.18651570310843635</v>
      </c>
      <c r="P101" s="69">
        <f t="shared" si="25"/>
        <v>0.4707922052054947</v>
      </c>
      <c r="Q101" s="69">
        <f t="shared" si="26"/>
        <v>0.78942992214843244</v>
      </c>
      <c r="R101" s="69">
        <f t="shared" si="27"/>
        <v>8.1831765709305948E-2</v>
      </c>
      <c r="T101" s="69">
        <f t="shared" si="28"/>
        <v>0.29038261984599623</v>
      </c>
      <c r="U101" s="69">
        <f t="shared" si="29"/>
        <v>0.37120675626390348</v>
      </c>
      <c r="V101" s="69">
        <f t="shared" si="30"/>
        <v>0.21081177298729895</v>
      </c>
      <c r="W101" s="69">
        <f t="shared" si="31"/>
        <v>0.109433160094544</v>
      </c>
      <c r="X101" s="69">
        <f t="shared" si="32"/>
        <v>0.24951154759301397</v>
      </c>
      <c r="Y101" s="69">
        <f t="shared" si="33"/>
        <v>0.22338810916499929</v>
      </c>
      <c r="Z101" s="69">
        <f t="shared" si="34"/>
        <v>0.1027915136837374</v>
      </c>
      <c r="AB101" s="69">
        <f t="shared" si="35"/>
        <v>0.20313513318360776</v>
      </c>
      <c r="AC101" s="69">
        <f t="shared" si="36"/>
        <v>0.48814017315507552</v>
      </c>
      <c r="AD101" s="69">
        <f t="shared" si="37"/>
        <v>0.25852760493898563</v>
      </c>
    </row>
    <row r="102" spans="1:30">
      <c r="A102" s="149">
        <v>38912</v>
      </c>
      <c r="B102" s="66">
        <v>154.36549377441406</v>
      </c>
      <c r="C102" s="66">
        <v>154.47401428222656</v>
      </c>
      <c r="D102" s="66">
        <v>148.52323913574219</v>
      </c>
      <c r="E102" s="66">
        <v>163.22262573242187</v>
      </c>
      <c r="F102" s="66">
        <v>247.18960571289062</v>
      </c>
      <c r="G102" s="66">
        <v>238.98068237304688</v>
      </c>
      <c r="H102" s="66">
        <v>65.5023193359375</v>
      </c>
      <c r="I102" s="66">
        <v>321.8699951171875</v>
      </c>
      <c r="K102" s="69">
        <f t="shared" si="20"/>
        <v>-1.7730266899818048E-2</v>
      </c>
      <c r="L102" s="69">
        <f t="shared" si="21"/>
        <v>7.2388226271979939E-2</v>
      </c>
      <c r="M102" s="69">
        <f t="shared" si="22"/>
        <v>-0.1008472875866806</v>
      </c>
      <c r="N102" s="69">
        <f t="shared" si="23"/>
        <v>-4.6953914989400491E-2</v>
      </c>
      <c r="O102" s="69">
        <f t="shared" si="24"/>
        <v>6.95243920044053E-2</v>
      </c>
      <c r="P102" s="69">
        <f t="shared" si="25"/>
        <v>-0.38926943086017296</v>
      </c>
      <c r="Q102" s="69">
        <f t="shared" si="26"/>
        <v>-3.1508253276057996E-2</v>
      </c>
      <c r="R102" s="69">
        <f t="shared" si="27"/>
        <v>0.45158772873801212</v>
      </c>
      <c r="T102" s="69">
        <f t="shared" si="28"/>
        <v>0.31118614769900343</v>
      </c>
      <c r="U102" s="69">
        <f t="shared" si="29"/>
        <v>0.39431062361582953</v>
      </c>
      <c r="V102" s="69">
        <f t="shared" si="30"/>
        <v>0.22672849422938779</v>
      </c>
      <c r="W102" s="69">
        <f t="shared" si="31"/>
        <v>0.12073331768772447</v>
      </c>
      <c r="X102" s="69">
        <f t="shared" si="32"/>
        <v>0.28888887919133177</v>
      </c>
      <c r="Y102" s="69">
        <f t="shared" si="33"/>
        <v>0.23197862626945073</v>
      </c>
      <c r="Z102" s="69">
        <f t="shared" si="34"/>
        <v>9.441475971341122E-2</v>
      </c>
      <c r="AB102" s="69">
        <f t="shared" si="35"/>
        <v>0.23101137472640262</v>
      </c>
      <c r="AC102" s="69">
        <f t="shared" si="36"/>
        <v>0.50636173686146546</v>
      </c>
      <c r="AD102" s="69">
        <f t="shared" si="37"/>
        <v>0.23790483265048215</v>
      </c>
    </row>
    <row r="103" spans="1:30">
      <c r="A103" s="149">
        <v>38919</v>
      </c>
      <c r="B103" s="66">
        <v>154.84115600585937</v>
      </c>
      <c r="C103" s="66">
        <v>154.94670104980469</v>
      </c>
      <c r="D103" s="66">
        <v>149.02378845214844</v>
      </c>
      <c r="E103" s="66">
        <v>163.593994140625</v>
      </c>
      <c r="F103" s="66">
        <v>247.82740783691406</v>
      </c>
      <c r="G103" s="66">
        <v>240.27655029296875</v>
      </c>
      <c r="H103" s="66">
        <v>65.675605773925781</v>
      </c>
      <c r="I103" s="66">
        <v>322.64700317382812</v>
      </c>
      <c r="K103" s="69">
        <f t="shared" si="20"/>
        <v>0.30814025843135529</v>
      </c>
      <c r="L103" s="69">
        <f t="shared" si="21"/>
        <v>0.30599759433616036</v>
      </c>
      <c r="M103" s="69">
        <f t="shared" si="22"/>
        <v>0.33701750602730396</v>
      </c>
      <c r="N103" s="69">
        <f t="shared" si="23"/>
        <v>0.22752262839584869</v>
      </c>
      <c r="O103" s="69">
        <f t="shared" si="24"/>
        <v>0.25802141727764294</v>
      </c>
      <c r="P103" s="69">
        <f t="shared" si="25"/>
        <v>0.54224797881321507</v>
      </c>
      <c r="Q103" s="69">
        <f t="shared" si="26"/>
        <v>0.26455007966903477</v>
      </c>
      <c r="R103" s="69">
        <f t="shared" si="27"/>
        <v>0.24140431491843639</v>
      </c>
      <c r="T103" s="69">
        <f t="shared" si="28"/>
        <v>0.31979084857188367</v>
      </c>
      <c r="U103" s="69">
        <f t="shared" si="29"/>
        <v>0.39928489859430893</v>
      </c>
      <c r="V103" s="69">
        <f t="shared" si="30"/>
        <v>0.24061061683946847</v>
      </c>
      <c r="W103" s="69">
        <f t="shared" si="31"/>
        <v>0.12609403657605189</v>
      </c>
      <c r="X103" s="69">
        <f t="shared" si="32"/>
        <v>0.29527488457139467</v>
      </c>
      <c r="Y103" s="69">
        <f t="shared" si="33"/>
        <v>0.2396733011349034</v>
      </c>
      <c r="Z103" s="69">
        <f t="shared" si="34"/>
        <v>9.9795453263473846E-2</v>
      </c>
      <c r="AB103" s="69">
        <f t="shared" si="35"/>
        <v>0.23630085333522088</v>
      </c>
      <c r="AC103" s="69">
        <f t="shared" si="36"/>
        <v>0.52364991784426729</v>
      </c>
      <c r="AD103" s="69">
        <f t="shared" si="37"/>
        <v>0.25108324692830208</v>
      </c>
    </row>
    <row r="104" spans="1:30">
      <c r="A104" s="149">
        <v>38926</v>
      </c>
      <c r="B104" s="66">
        <v>155.46542358398437</v>
      </c>
      <c r="C104" s="66">
        <v>155.71919250488281</v>
      </c>
      <c r="D104" s="66">
        <v>149.41549682617187</v>
      </c>
      <c r="E104" s="66">
        <v>164.461669921875</v>
      </c>
      <c r="F104" s="66">
        <v>248.4527587890625</v>
      </c>
      <c r="G104" s="66">
        <v>242.35125732421875</v>
      </c>
      <c r="H104" s="66">
        <v>66.271034240722656</v>
      </c>
      <c r="I104" s="66">
        <v>323.92999267578125</v>
      </c>
      <c r="K104" s="69">
        <f t="shared" si="20"/>
        <v>0.40316644116333844</v>
      </c>
      <c r="L104" s="69">
        <f t="shared" si="21"/>
        <v>0.49855301845362909</v>
      </c>
      <c r="M104" s="69">
        <f t="shared" si="22"/>
        <v>0.26284956119553282</v>
      </c>
      <c r="N104" s="69">
        <f t="shared" si="23"/>
        <v>0.5303836401867823</v>
      </c>
      <c r="O104" s="69">
        <f t="shared" si="24"/>
        <v>0.25233324982358862</v>
      </c>
      <c r="P104" s="69">
        <f t="shared" si="25"/>
        <v>0.86346629694837862</v>
      </c>
      <c r="Q104" s="69">
        <f t="shared" si="26"/>
        <v>0.90662044115208396</v>
      </c>
      <c r="R104" s="69">
        <f t="shared" si="27"/>
        <v>0.39764494612768431</v>
      </c>
      <c r="T104" s="69">
        <f t="shared" si="28"/>
        <v>0.36592363937844996</v>
      </c>
      <c r="U104" s="69">
        <f t="shared" si="29"/>
        <v>0.43841519915730004</v>
      </c>
      <c r="V104" s="69">
        <f t="shared" si="30"/>
        <v>0.28024742667709718</v>
      </c>
      <c r="W104" s="69">
        <f t="shared" si="31"/>
        <v>0.16930780654870584</v>
      </c>
      <c r="X104" s="69">
        <f t="shared" si="32"/>
        <v>0.32125943233993715</v>
      </c>
      <c r="Y104" s="69">
        <f t="shared" si="33"/>
        <v>0.28106570071911458</v>
      </c>
      <c r="Z104" s="69">
        <f t="shared" si="34"/>
        <v>0.13790764755175824</v>
      </c>
      <c r="AB104" s="69">
        <f t="shared" si="35"/>
        <v>0.25261161299442708</v>
      </c>
      <c r="AC104" s="69">
        <f t="shared" si="36"/>
        <v>0.59949816591571969</v>
      </c>
      <c r="AD104" s="69">
        <f t="shared" si="37"/>
        <v>0.3390104137795415</v>
      </c>
    </row>
    <row r="105" spans="1:30">
      <c r="A105" s="149">
        <v>38933</v>
      </c>
      <c r="B105" s="66">
        <v>156.29722595214844</v>
      </c>
      <c r="C105" s="66">
        <v>156.61009216308594</v>
      </c>
      <c r="D105" s="66">
        <v>150.19058227539062</v>
      </c>
      <c r="E105" s="66">
        <v>165.2547607421875</v>
      </c>
      <c r="F105" s="66">
        <v>250.46685791015625</v>
      </c>
      <c r="G105" s="66">
        <v>241.67304992675781</v>
      </c>
      <c r="H105" s="66">
        <v>66.06878662109375</v>
      </c>
      <c r="I105" s="66">
        <v>325.39898681640625</v>
      </c>
      <c r="K105" s="69">
        <f t="shared" si="20"/>
        <v>0.53504010666056701</v>
      </c>
      <c r="L105" s="69">
        <f t="shared" si="21"/>
        <v>0.57211936683732034</v>
      </c>
      <c r="M105" s="69">
        <f t="shared" si="22"/>
        <v>0.51874502021733715</v>
      </c>
      <c r="N105" s="69">
        <f t="shared" si="23"/>
        <v>0.48223444446917618</v>
      </c>
      <c r="O105" s="69">
        <f t="shared" si="24"/>
        <v>0.81065677471656716</v>
      </c>
      <c r="P105" s="69">
        <f t="shared" si="25"/>
        <v>-0.27984480251885824</v>
      </c>
      <c r="Q105" s="69">
        <f t="shared" si="26"/>
        <v>-0.30518253101990966</v>
      </c>
      <c r="R105" s="69">
        <f t="shared" si="27"/>
        <v>0.45349124003324359</v>
      </c>
      <c r="T105" s="69">
        <f t="shared" si="28"/>
        <v>0.41974723299804362</v>
      </c>
      <c r="U105" s="69">
        <f t="shared" si="29"/>
        <v>0.48749301013902624</v>
      </c>
      <c r="V105" s="69">
        <f t="shared" si="30"/>
        <v>0.32569658866613288</v>
      </c>
      <c r="W105" s="69">
        <f t="shared" si="31"/>
        <v>0.22327275680347297</v>
      </c>
      <c r="X105" s="69">
        <f t="shared" si="32"/>
        <v>0.36074467927664172</v>
      </c>
      <c r="Y105" s="69">
        <f t="shared" si="33"/>
        <v>0.31152774205899397</v>
      </c>
      <c r="Z105" s="69">
        <f t="shared" si="34"/>
        <v>0.16358779380265021</v>
      </c>
      <c r="AB105" s="69">
        <f t="shared" si="35"/>
        <v>0.29740926317954347</v>
      </c>
      <c r="AC105" s="69">
        <f t="shared" si="36"/>
        <v>0.65596468290799848</v>
      </c>
      <c r="AD105" s="69">
        <f t="shared" si="37"/>
        <v>0.39798385308292822</v>
      </c>
    </row>
    <row r="106" spans="1:30">
      <c r="A106" s="149">
        <v>38940</v>
      </c>
      <c r="B106" s="66">
        <v>156.38296508789062</v>
      </c>
      <c r="C106" s="66">
        <v>156.62576293945312</v>
      </c>
      <c r="D106" s="66">
        <v>150.47566223144531</v>
      </c>
      <c r="E106" s="66">
        <v>164.87281799316406</v>
      </c>
      <c r="F106" s="66">
        <v>250.52603149414063</v>
      </c>
      <c r="G106" s="66">
        <v>242.39007568359375</v>
      </c>
      <c r="H106" s="66">
        <v>65.866592407226562</v>
      </c>
      <c r="I106" s="66">
        <v>324.6610107421875</v>
      </c>
      <c r="K106" s="69">
        <f t="shared" si="20"/>
        <v>5.4856466722208452E-2</v>
      </c>
      <c r="L106" s="69">
        <f t="shared" si="21"/>
        <v>1.0006236603743446E-2</v>
      </c>
      <c r="M106" s="69">
        <f t="shared" si="22"/>
        <v>0.1898121385081053</v>
      </c>
      <c r="N106" s="69">
        <f t="shared" si="23"/>
        <v>-0.23112359807854199</v>
      </c>
      <c r="O106" s="69">
        <f t="shared" si="24"/>
        <v>2.3625314933117814E-2</v>
      </c>
      <c r="P106" s="69">
        <f t="shared" si="25"/>
        <v>0.29669247648971275</v>
      </c>
      <c r="Q106" s="69">
        <f t="shared" si="26"/>
        <v>-0.30603591227847948</v>
      </c>
      <c r="R106" s="69">
        <f t="shared" si="27"/>
        <v>-0.22679114075887519</v>
      </c>
      <c r="T106" s="69">
        <f t="shared" si="28"/>
        <v>0.40336263605524142</v>
      </c>
      <c r="U106" s="69">
        <f t="shared" si="29"/>
        <v>0.47069640996297019</v>
      </c>
      <c r="V106" s="69">
        <f t="shared" si="30"/>
        <v>0.31331784712083843</v>
      </c>
      <c r="W106" s="69">
        <f t="shared" si="31"/>
        <v>0.21370205246903068</v>
      </c>
      <c r="X106" s="69">
        <f t="shared" si="32"/>
        <v>0.35737368758700339</v>
      </c>
      <c r="Y106" s="69">
        <f t="shared" si="33"/>
        <v>0.299811988142417</v>
      </c>
      <c r="Z106" s="69">
        <f t="shared" si="34"/>
        <v>0.1425039003659325</v>
      </c>
      <c r="AB106" s="69">
        <f t="shared" si="35"/>
        <v>0.2962256817011556</v>
      </c>
      <c r="AC106" s="69">
        <f t="shared" si="36"/>
        <v>0.63403115217720485</v>
      </c>
      <c r="AD106" s="69">
        <f t="shared" si="37"/>
        <v>0.34238206465717341</v>
      </c>
    </row>
    <row r="107" spans="1:30">
      <c r="A107" s="149">
        <v>38947</v>
      </c>
      <c r="B107" s="66">
        <v>157.18846130371094</v>
      </c>
      <c r="C107" s="66">
        <v>157.46505737304687</v>
      </c>
      <c r="D107" s="66">
        <v>151.21189880371094</v>
      </c>
      <c r="E107" s="66">
        <v>165.75033569335938</v>
      </c>
      <c r="F107" s="66">
        <v>251.64527893066406</v>
      </c>
      <c r="G107" s="66">
        <v>244.21205139160156</v>
      </c>
      <c r="H107" s="66">
        <v>66.237190246582031</v>
      </c>
      <c r="I107" s="66">
        <v>326.6719970703125</v>
      </c>
      <c r="K107" s="69">
        <f t="shared" si="20"/>
        <v>0.51507925774882946</v>
      </c>
      <c r="L107" s="69">
        <f t="shared" si="21"/>
        <v>0.53585975757908244</v>
      </c>
      <c r="M107" s="69">
        <f t="shared" si="22"/>
        <v>0.48927285738289417</v>
      </c>
      <c r="N107" s="69">
        <f t="shared" si="23"/>
        <v>0.53223915917521847</v>
      </c>
      <c r="O107" s="69">
        <f t="shared" si="24"/>
        <v>0.44675893752366136</v>
      </c>
      <c r="P107" s="69">
        <f t="shared" si="25"/>
        <v>0.75167091840266931</v>
      </c>
      <c r="Q107" s="69">
        <f t="shared" si="26"/>
        <v>0.56264917587387497</v>
      </c>
      <c r="R107" s="69">
        <f t="shared" si="27"/>
        <v>0.61941109698631092</v>
      </c>
      <c r="T107" s="69">
        <f t="shared" si="28"/>
        <v>0.42806496613415179</v>
      </c>
      <c r="U107" s="69">
        <f t="shared" si="29"/>
        <v>0.48315875588797441</v>
      </c>
      <c r="V107" s="69">
        <f t="shared" si="30"/>
        <v>0.34118420780991943</v>
      </c>
      <c r="W107" s="69">
        <f t="shared" si="31"/>
        <v>0.25951284501343008</v>
      </c>
      <c r="X107" s="69">
        <f t="shared" si="32"/>
        <v>0.37918412125176759</v>
      </c>
      <c r="Y107" s="69">
        <f t="shared" si="33"/>
        <v>0.30640525113870448</v>
      </c>
      <c r="Z107" s="69">
        <f t="shared" si="34"/>
        <v>0.18574822090111698</v>
      </c>
      <c r="AB107" s="69">
        <f t="shared" si="35"/>
        <v>0.31698864863121506</v>
      </c>
      <c r="AC107" s="69">
        <f t="shared" si="36"/>
        <v>0.64981441835611031</v>
      </c>
      <c r="AD107" s="69">
        <f t="shared" si="37"/>
        <v>0.44333989857652861</v>
      </c>
    </row>
    <row r="108" spans="1:30">
      <c r="A108" s="149">
        <v>38954</v>
      </c>
      <c r="B108" s="66">
        <v>157.36604309082031</v>
      </c>
      <c r="C108" s="66">
        <v>157.69227600097656</v>
      </c>
      <c r="D108" s="66">
        <v>151.42286682128906</v>
      </c>
      <c r="E108" s="66">
        <v>165.6378173828125</v>
      </c>
      <c r="F108" s="66">
        <v>252.089599609375</v>
      </c>
      <c r="G108" s="66">
        <v>244.13981628417969</v>
      </c>
      <c r="H108" s="66">
        <v>66.13525390625</v>
      </c>
      <c r="I108" s="66">
        <v>327.2969970703125</v>
      </c>
      <c r="K108" s="69">
        <f t="shared" si="20"/>
        <v>0.11297380586114958</v>
      </c>
      <c r="L108" s="69">
        <f t="shared" si="21"/>
        <v>0.14429780912688095</v>
      </c>
      <c r="M108" s="69">
        <f t="shared" si="22"/>
        <v>0.13951813266492863</v>
      </c>
      <c r="N108" s="69">
        <f t="shared" si="23"/>
        <v>-6.7884212768676289E-2</v>
      </c>
      <c r="O108" s="69">
        <f t="shared" si="24"/>
        <v>0.17656626843904899</v>
      </c>
      <c r="P108" s="69">
        <f t="shared" si="25"/>
        <v>-2.957884633876251E-2</v>
      </c>
      <c r="Q108" s="69">
        <f t="shared" si="26"/>
        <v>-0.15389593059812468</v>
      </c>
      <c r="R108" s="69">
        <f t="shared" si="27"/>
        <v>0.19132340868062148</v>
      </c>
      <c r="T108" s="69">
        <f t="shared" si="28"/>
        <v>0.42475411638706595</v>
      </c>
      <c r="U108" s="69">
        <f t="shared" si="29"/>
        <v>0.48103396179827318</v>
      </c>
      <c r="V108" s="69">
        <f t="shared" si="30"/>
        <v>0.33855048235504376</v>
      </c>
      <c r="W108" s="69">
        <f t="shared" si="31"/>
        <v>0.25154008251898047</v>
      </c>
      <c r="X108" s="69">
        <f t="shared" si="32"/>
        <v>0.37770616152271247</v>
      </c>
      <c r="Y108" s="69">
        <f t="shared" si="33"/>
        <v>0.30129201882491558</v>
      </c>
      <c r="Z108" s="69">
        <f t="shared" si="34"/>
        <v>0.17846730153107104</v>
      </c>
      <c r="AB108" s="69">
        <f t="shared" si="35"/>
        <v>0.31534989441236566</v>
      </c>
      <c r="AC108" s="69">
        <f t="shared" si="36"/>
        <v>0.63673596211999539</v>
      </c>
      <c r="AD108" s="69">
        <f t="shared" si="37"/>
        <v>0.42388530705069016</v>
      </c>
    </row>
    <row r="109" spans="1:30">
      <c r="A109" s="149">
        <v>38961</v>
      </c>
      <c r="B109" s="66">
        <v>158.12919616699219</v>
      </c>
      <c r="C109" s="66">
        <v>158.68136596679687</v>
      </c>
      <c r="D109" s="66">
        <v>151.93072509765625</v>
      </c>
      <c r="E109" s="66">
        <v>166.49256896972656</v>
      </c>
      <c r="F109" s="66">
        <v>253.62274169921875</v>
      </c>
      <c r="G109" s="66">
        <v>244.6771240234375</v>
      </c>
      <c r="H109" s="66">
        <v>66.193702697753906</v>
      </c>
      <c r="I109" s="66">
        <v>328.45700073242187</v>
      </c>
      <c r="K109" s="69">
        <f t="shared" si="20"/>
        <v>0.48495409885309648</v>
      </c>
      <c r="L109" s="69">
        <f t="shared" si="21"/>
        <v>0.62722790925675564</v>
      </c>
      <c r="M109" s="69">
        <f t="shared" si="22"/>
        <v>0.33539074185311435</v>
      </c>
      <c r="N109" s="69">
        <f t="shared" si="23"/>
        <v>0.51603649481724023</v>
      </c>
      <c r="O109" s="69">
        <f t="shared" si="24"/>
        <v>0.60817347967525581</v>
      </c>
      <c r="P109" s="69">
        <f t="shared" si="25"/>
        <v>0.22008197902154691</v>
      </c>
      <c r="Q109" s="69">
        <f t="shared" si="26"/>
        <v>8.8377662519834033E-2</v>
      </c>
      <c r="R109" s="69">
        <f t="shared" si="27"/>
        <v>0.35441928049837479</v>
      </c>
      <c r="T109" s="69">
        <f t="shared" si="28"/>
        <v>0.43475581892119641</v>
      </c>
      <c r="U109" s="69">
        <f t="shared" si="29"/>
        <v>0.49025595580998932</v>
      </c>
      <c r="V109" s="69">
        <f t="shared" si="30"/>
        <v>0.34593755648634011</v>
      </c>
      <c r="W109" s="69">
        <f t="shared" si="31"/>
        <v>0.26375621034786723</v>
      </c>
      <c r="X109" s="69">
        <f t="shared" si="32"/>
        <v>0.39062864816270843</v>
      </c>
      <c r="Y109" s="69">
        <f t="shared" si="33"/>
        <v>0.30204544325834354</v>
      </c>
      <c r="Z109" s="69">
        <f t="shared" si="34"/>
        <v>0.18066488645667489</v>
      </c>
      <c r="AB109" s="69">
        <f t="shared" si="35"/>
        <v>0.33006501436325486</v>
      </c>
      <c r="AC109" s="69">
        <f t="shared" si="36"/>
        <v>0.63360726812906476</v>
      </c>
      <c r="AD109" s="69">
        <f t="shared" si="37"/>
        <v>0.4175142942580925</v>
      </c>
    </row>
    <row r="110" spans="1:30">
      <c r="A110" s="149">
        <v>38968</v>
      </c>
      <c r="B110" s="66">
        <v>158.68603515625</v>
      </c>
      <c r="C110" s="66">
        <v>159.03276062011719</v>
      </c>
      <c r="D110" s="66">
        <v>152.64268493652344</v>
      </c>
      <c r="E110" s="66">
        <v>167.15950012207031</v>
      </c>
      <c r="F110" s="66">
        <v>254.20710754394531</v>
      </c>
      <c r="G110" s="66">
        <v>246.72955322265625</v>
      </c>
      <c r="H110" s="66">
        <v>66.493087768554688</v>
      </c>
      <c r="I110" s="66">
        <v>328.32598876953125</v>
      </c>
      <c r="K110" s="69">
        <f t="shared" si="20"/>
        <v>0.3521417946561689</v>
      </c>
      <c r="L110" s="69">
        <f t="shared" si="21"/>
        <v>0.22144670307024938</v>
      </c>
      <c r="M110" s="69">
        <f t="shared" si="22"/>
        <v>0.46860820180352203</v>
      </c>
      <c r="N110" s="69">
        <f t="shared" si="23"/>
        <v>0.40057712873962092</v>
      </c>
      <c r="O110" s="69">
        <f t="shared" si="24"/>
        <v>0.2304075103089831</v>
      </c>
      <c r="P110" s="69">
        <f t="shared" si="25"/>
        <v>0.83883166741085535</v>
      </c>
      <c r="Q110" s="69">
        <f t="shared" si="26"/>
        <v>0.45228633329035262</v>
      </c>
      <c r="R110" s="69">
        <f t="shared" si="27"/>
        <v>-3.9887097123358917E-2</v>
      </c>
      <c r="T110" s="69">
        <f t="shared" si="28"/>
        <v>0.52455150329865441</v>
      </c>
      <c r="U110" s="69">
        <f t="shared" si="29"/>
        <v>0.5664192403780558</v>
      </c>
      <c r="V110" s="69">
        <f t="shared" si="30"/>
        <v>0.4267472618322295</v>
      </c>
      <c r="W110" s="69">
        <f t="shared" si="31"/>
        <v>0.36051570687428502</v>
      </c>
      <c r="X110" s="69">
        <f t="shared" si="32"/>
        <v>0.42356248930939505</v>
      </c>
      <c r="Y110" s="69">
        <f t="shared" si="33"/>
        <v>0.44133698235016483</v>
      </c>
      <c r="Z110" s="69">
        <f t="shared" si="34"/>
        <v>0.29997589745582814</v>
      </c>
      <c r="AB110" s="69">
        <f t="shared" si="35"/>
        <v>0.39151524272663979</v>
      </c>
      <c r="AC110" s="69">
        <f t="shared" si="36"/>
        <v>0.99109762038258908</v>
      </c>
      <c r="AD110" s="69">
        <f t="shared" si="37"/>
        <v>0.7406981344014445</v>
      </c>
    </row>
    <row r="111" spans="1:30">
      <c r="A111" s="149">
        <v>38975</v>
      </c>
      <c r="B111" s="66">
        <v>159.17735290527344</v>
      </c>
      <c r="C111" s="66">
        <v>159.24169921875</v>
      </c>
      <c r="D111" s="66">
        <v>153.22994995117187</v>
      </c>
      <c r="E111" s="66">
        <v>168.21421813964844</v>
      </c>
      <c r="F111" s="66">
        <v>254.9310302734375</v>
      </c>
      <c r="G111" s="66">
        <v>247.23626708984375</v>
      </c>
      <c r="H111" s="66">
        <v>67.034355163574219</v>
      </c>
      <c r="I111" s="66">
        <v>327.968994140625</v>
      </c>
      <c r="K111" s="69">
        <f t="shared" si="20"/>
        <v>0.30961624854994874</v>
      </c>
      <c r="L111" s="69">
        <f t="shared" si="21"/>
        <v>0.13138085374240216</v>
      </c>
      <c r="M111" s="69">
        <f t="shared" si="22"/>
        <v>0.38473184279526063</v>
      </c>
      <c r="N111" s="69">
        <f t="shared" si="23"/>
        <v>0.63096504644242213</v>
      </c>
      <c r="O111" s="69">
        <f t="shared" si="24"/>
        <v>0.28477674620763782</v>
      </c>
      <c r="P111" s="69">
        <f t="shared" si="25"/>
        <v>0.20537218203862118</v>
      </c>
      <c r="Q111" s="69">
        <f t="shared" si="26"/>
        <v>0.81402054436627846</v>
      </c>
      <c r="R111" s="69">
        <f t="shared" si="27"/>
        <v>-0.10873176084663649</v>
      </c>
      <c r="T111" s="69">
        <f t="shared" si="28"/>
        <v>0.52207663395755832</v>
      </c>
      <c r="U111" s="69">
        <f t="shared" si="29"/>
        <v>0.56770870396865125</v>
      </c>
      <c r="V111" s="69">
        <f t="shared" si="30"/>
        <v>0.42305195161615555</v>
      </c>
      <c r="W111" s="69">
        <f t="shared" si="31"/>
        <v>0.35059898228979591</v>
      </c>
      <c r="X111" s="69">
        <f t="shared" si="32"/>
        <v>0.41780306624392766</v>
      </c>
      <c r="Y111" s="69">
        <f t="shared" si="33"/>
        <v>0.44749736220017888</v>
      </c>
      <c r="Z111" s="69">
        <f t="shared" si="34"/>
        <v>0.2930442106900456</v>
      </c>
      <c r="AB111" s="69">
        <f t="shared" si="35"/>
        <v>0.39050345838331524</v>
      </c>
      <c r="AC111" s="69">
        <f t="shared" si="36"/>
        <v>1.0155163416628326</v>
      </c>
      <c r="AD111" s="69">
        <f t="shared" si="37"/>
        <v>0.73554645482490821</v>
      </c>
    </row>
    <row r="112" spans="1:30">
      <c r="A112" s="149">
        <v>38982</v>
      </c>
      <c r="B112" s="66">
        <v>159.41200256347656</v>
      </c>
      <c r="C112" s="66">
        <v>159.8238525390625</v>
      </c>
      <c r="D112" s="66">
        <v>153.24053955078125</v>
      </c>
      <c r="E112" s="66">
        <v>168.05474853515625</v>
      </c>
      <c r="F112" s="66">
        <v>255.64250183105469</v>
      </c>
      <c r="G112" s="66">
        <v>246.57350158691406</v>
      </c>
      <c r="H112" s="66">
        <v>66.889198303222656</v>
      </c>
      <c r="I112" s="66">
        <v>331.27099609375</v>
      </c>
      <c r="K112" s="69">
        <f t="shared" si="20"/>
        <v>0.14741397184985239</v>
      </c>
      <c r="L112" s="69">
        <f t="shared" si="21"/>
        <v>0.36557844030087328</v>
      </c>
      <c r="M112" s="69">
        <f t="shared" si="22"/>
        <v>6.9109202298633932E-3</v>
      </c>
      <c r="N112" s="69">
        <f t="shared" si="23"/>
        <v>-9.4801501475816341E-2</v>
      </c>
      <c r="O112" s="69">
        <f t="shared" si="24"/>
        <v>0.2790839376650478</v>
      </c>
      <c r="P112" s="69">
        <f t="shared" si="25"/>
        <v>-0.26806969330629427</v>
      </c>
      <c r="Q112" s="69">
        <f t="shared" si="26"/>
        <v>-0.21654099602712584</v>
      </c>
      <c r="R112" s="69">
        <f t="shared" si="27"/>
        <v>1.0068030856932753</v>
      </c>
      <c r="T112" s="69">
        <f t="shared" si="28"/>
        <v>0.48162360853984915</v>
      </c>
      <c r="U112" s="69">
        <f t="shared" si="29"/>
        <v>0.55069966470560139</v>
      </c>
      <c r="V112" s="69">
        <f t="shared" si="30"/>
        <v>0.35673603927341752</v>
      </c>
      <c r="W112" s="69">
        <f t="shared" si="31"/>
        <v>0.30155967647845894</v>
      </c>
      <c r="X112" s="69">
        <f t="shared" si="32"/>
        <v>0.39568243763562233</v>
      </c>
      <c r="Y112" s="69">
        <f t="shared" si="33"/>
        <v>0.38699600842321236</v>
      </c>
      <c r="Z112" s="69">
        <f t="shared" si="34"/>
        <v>0.2628258037507864</v>
      </c>
      <c r="AB112" s="69">
        <f t="shared" si="35"/>
        <v>0.3489732665634972</v>
      </c>
      <c r="AC112" s="69">
        <f t="shared" si="36"/>
        <v>0.83356626999771732</v>
      </c>
      <c r="AD112" s="69">
        <f t="shared" si="37"/>
        <v>0.62793070752828406</v>
      </c>
    </row>
    <row r="113" spans="1:30">
      <c r="A113" s="149">
        <v>38989</v>
      </c>
      <c r="B113" s="66">
        <v>160.06471252441406</v>
      </c>
      <c r="C113" s="66">
        <v>160.44403076171875</v>
      </c>
      <c r="D113" s="66">
        <v>153.93582153320312</v>
      </c>
      <c r="E113" s="66">
        <v>168.62643432617187</v>
      </c>
      <c r="F113" s="66">
        <v>256.58456420898437</v>
      </c>
      <c r="G113" s="66">
        <v>248.18492126464844</v>
      </c>
      <c r="H113" s="66">
        <v>67.058235168457031</v>
      </c>
      <c r="I113" s="66">
        <v>330.864990234375</v>
      </c>
      <c r="K113" s="69">
        <f t="shared" si="20"/>
        <v>0.40944844205039743</v>
      </c>
      <c r="L113" s="69">
        <f t="shared" si="21"/>
        <v>0.38803858923666112</v>
      </c>
      <c r="M113" s="69">
        <f t="shared" si="22"/>
        <v>0.45371935158937671</v>
      </c>
      <c r="N113" s="69">
        <f t="shared" si="23"/>
        <v>0.3401783026059757</v>
      </c>
      <c r="O113" s="69">
        <f t="shared" si="24"/>
        <v>0.36850772902867757</v>
      </c>
      <c r="P113" s="69">
        <f t="shared" si="25"/>
        <v>0.65352508171538926</v>
      </c>
      <c r="Q113" s="69">
        <f t="shared" si="26"/>
        <v>0.25271175245380473</v>
      </c>
      <c r="R113" s="69">
        <f t="shared" si="27"/>
        <v>-0.12256003820512174</v>
      </c>
      <c r="T113" s="69">
        <f t="shared" si="28"/>
        <v>0.48713348611636492</v>
      </c>
      <c r="U113" s="69">
        <f t="shared" si="29"/>
        <v>0.54946950215165091</v>
      </c>
      <c r="V113" s="69">
        <f t="shared" si="30"/>
        <v>0.3526737901126038</v>
      </c>
      <c r="W113" s="69">
        <f t="shared" si="31"/>
        <v>0.31696012574586541</v>
      </c>
      <c r="X113" s="69">
        <f t="shared" si="32"/>
        <v>0.39343670954182225</v>
      </c>
      <c r="Y113" s="69">
        <f t="shared" si="33"/>
        <v>0.38244001416736584</v>
      </c>
      <c r="Z113" s="69">
        <f t="shared" si="34"/>
        <v>0.27042519236464929</v>
      </c>
      <c r="AB113" s="69">
        <f t="shared" si="35"/>
        <v>0.33816296620481162</v>
      </c>
      <c r="AC113" s="69">
        <f t="shared" si="36"/>
        <v>0.80922246007219267</v>
      </c>
      <c r="AD113" s="69">
        <f t="shared" si="37"/>
        <v>0.599895856712233</v>
      </c>
    </row>
    <row r="114" spans="1:30">
      <c r="A114" s="149">
        <v>38996</v>
      </c>
      <c r="B114" s="66">
        <v>160.63670349121094</v>
      </c>
      <c r="C114" s="66">
        <v>160.72225952148437</v>
      </c>
      <c r="D114" s="66">
        <v>154.54597473144531</v>
      </c>
      <c r="E114" s="66">
        <v>169.88577270507812</v>
      </c>
      <c r="F114" s="66">
        <v>257.3885498046875</v>
      </c>
      <c r="G114" s="66">
        <v>249.13009643554687</v>
      </c>
      <c r="H114" s="66">
        <v>67.560333251953125</v>
      </c>
      <c r="I114" s="66">
        <v>330.29800415039062</v>
      </c>
      <c r="K114" s="69">
        <f t="shared" si="20"/>
        <v>0.35734982294091111</v>
      </c>
      <c r="L114" s="69">
        <f t="shared" si="21"/>
        <v>0.17341172397919991</v>
      </c>
      <c r="M114" s="69">
        <f t="shared" si="22"/>
        <v>0.39636855941980187</v>
      </c>
      <c r="N114" s="69">
        <f t="shared" si="23"/>
        <v>0.74682144821394125</v>
      </c>
      <c r="O114" s="69">
        <f t="shared" si="24"/>
        <v>0.31334137272898133</v>
      </c>
      <c r="P114" s="69">
        <f t="shared" si="25"/>
        <v>0.38083505076869084</v>
      </c>
      <c r="Q114" s="69">
        <f t="shared" si="26"/>
        <v>0.74874932547026596</v>
      </c>
      <c r="R114" s="69">
        <f t="shared" si="27"/>
        <v>-0.1713647864594936</v>
      </c>
      <c r="T114" s="69">
        <f t="shared" si="28"/>
        <v>0.47262706493256035</v>
      </c>
      <c r="U114" s="69">
        <f t="shared" si="29"/>
        <v>0.53929105919759801</v>
      </c>
      <c r="V114" s="69">
        <f t="shared" si="30"/>
        <v>0.33708403639426548</v>
      </c>
      <c r="W114" s="69">
        <f t="shared" si="31"/>
        <v>0.30136201653353073</v>
      </c>
      <c r="X114" s="69">
        <f t="shared" si="32"/>
        <v>0.39223991040352824</v>
      </c>
      <c r="Y114" s="69">
        <f t="shared" si="33"/>
        <v>0.37073864314660587</v>
      </c>
      <c r="Z114" s="69">
        <f t="shared" si="34"/>
        <v>0.24108600047191692</v>
      </c>
      <c r="AB114" s="69">
        <f t="shared" si="35"/>
        <v>0.34327520244477339</v>
      </c>
      <c r="AC114" s="69">
        <f t="shared" si="36"/>
        <v>0.79520776534682014</v>
      </c>
      <c r="AD114" s="69">
        <f t="shared" si="37"/>
        <v>0.54087103868336872</v>
      </c>
    </row>
    <row r="115" spans="1:30">
      <c r="A115" s="149">
        <v>39003</v>
      </c>
      <c r="B115" s="66">
        <v>160.97972106933594</v>
      </c>
      <c r="C115" s="66">
        <v>160.79731750488281</v>
      </c>
      <c r="D115" s="66">
        <v>154.88687133789062</v>
      </c>
      <c r="E115" s="66">
        <v>171.01397705078125</v>
      </c>
      <c r="F115" s="66">
        <v>257.63436889648437</v>
      </c>
      <c r="G115" s="66">
        <v>250.11044311523437</v>
      </c>
      <c r="H115" s="66">
        <v>68.257217407226563</v>
      </c>
      <c r="I115" s="66">
        <v>328.9320068359375</v>
      </c>
      <c r="K115" s="69">
        <f t="shared" si="20"/>
        <v>0.21353624089015533</v>
      </c>
      <c r="L115" s="69">
        <f t="shared" si="21"/>
        <v>4.6700428193280352E-2</v>
      </c>
      <c r="M115" s="69">
        <f t="shared" si="22"/>
        <v>0.22057941466135933</v>
      </c>
      <c r="N115" s="69">
        <f t="shared" si="23"/>
        <v>0.66409583789084348</v>
      </c>
      <c r="O115" s="69">
        <f t="shared" si="24"/>
        <v>9.5505061116130108E-2</v>
      </c>
      <c r="P115" s="69">
        <f t="shared" si="25"/>
        <v>0.39350792767067766</v>
      </c>
      <c r="Q115" s="69">
        <f t="shared" si="26"/>
        <v>1.0314989902056038</v>
      </c>
      <c r="R115" s="69">
        <f t="shared" si="27"/>
        <v>-0.41356511310651767</v>
      </c>
      <c r="T115" s="69">
        <f t="shared" si="28"/>
        <v>0.4610865712949283</v>
      </c>
      <c r="U115" s="69">
        <f t="shared" si="29"/>
        <v>0.53410041672175224</v>
      </c>
      <c r="V115" s="69">
        <f t="shared" si="30"/>
        <v>0.32505385601739417</v>
      </c>
      <c r="W115" s="69">
        <f t="shared" si="31"/>
        <v>0.27110423740165024</v>
      </c>
      <c r="X115" s="69">
        <f t="shared" si="32"/>
        <v>0.38903192791947244</v>
      </c>
      <c r="Y115" s="69">
        <f t="shared" si="33"/>
        <v>0.35665036311756776</v>
      </c>
      <c r="Z115" s="69">
        <f t="shared" si="34"/>
        <v>0.2084731528868036</v>
      </c>
      <c r="AB115" s="69">
        <f t="shared" si="35"/>
        <v>0.33277799666751995</v>
      </c>
      <c r="AC115" s="69">
        <f t="shared" si="36"/>
        <v>0.75364217046164328</v>
      </c>
      <c r="AD115" s="69">
        <f t="shared" si="37"/>
        <v>0.46346255977976542</v>
      </c>
    </row>
    <row r="116" spans="1:30">
      <c r="A116" s="149">
        <v>39010</v>
      </c>
      <c r="B116" s="66">
        <v>161.34165954589844</v>
      </c>
      <c r="C116" s="66">
        <v>161.22135925292969</v>
      </c>
      <c r="D116" s="66">
        <v>155.18397521972656</v>
      </c>
      <c r="E116" s="66">
        <v>171.40916442871094</v>
      </c>
      <c r="F116" s="66">
        <v>258.2802734375</v>
      </c>
      <c r="G116" s="66">
        <v>250.3648681640625</v>
      </c>
      <c r="H116" s="66">
        <v>68.447349548339844</v>
      </c>
      <c r="I116" s="66">
        <v>329.4840087890625</v>
      </c>
      <c r="K116" s="69">
        <f t="shared" si="20"/>
        <v>0.22483482649755526</v>
      </c>
      <c r="L116" s="69">
        <f t="shared" si="21"/>
        <v>0.26371195404675252</v>
      </c>
      <c r="M116" s="69">
        <f t="shared" si="22"/>
        <v>0.19181992590437957</v>
      </c>
      <c r="N116" s="69">
        <f t="shared" si="23"/>
        <v>0.23108484156961762</v>
      </c>
      <c r="O116" s="69">
        <f t="shared" si="24"/>
        <v>0.25070589136930721</v>
      </c>
      <c r="P116" s="69">
        <f t="shared" si="25"/>
        <v>0.10172508019223869</v>
      </c>
      <c r="Q116" s="69">
        <f t="shared" si="26"/>
        <v>0.27855243494463444</v>
      </c>
      <c r="R116" s="69">
        <f t="shared" si="27"/>
        <v>0.16781643064620599</v>
      </c>
      <c r="T116" s="69">
        <f t="shared" si="28"/>
        <v>0.42941331877354555</v>
      </c>
      <c r="U116" s="69">
        <f t="shared" si="29"/>
        <v>0.50996443646422762</v>
      </c>
      <c r="V116" s="69">
        <f t="shared" si="30"/>
        <v>0.27591896944525829</v>
      </c>
      <c r="W116" s="69">
        <f t="shared" si="31"/>
        <v>0.21241879096171185</v>
      </c>
      <c r="X116" s="69">
        <f t="shared" si="32"/>
        <v>0.35158810008650976</v>
      </c>
      <c r="Y116" s="69">
        <f t="shared" si="33"/>
        <v>0.3234502329371029</v>
      </c>
      <c r="Z116" s="69">
        <f t="shared" si="34"/>
        <v>0.14206736372215656</v>
      </c>
      <c r="AB116" s="69">
        <f t="shared" si="35"/>
        <v>0.28514548067188383</v>
      </c>
      <c r="AC116" s="69">
        <f t="shared" si="36"/>
        <v>0.67128422360925655</v>
      </c>
      <c r="AD116" s="69">
        <f t="shared" si="37"/>
        <v>0.28721189969329736</v>
      </c>
    </row>
    <row r="117" spans="1:30">
      <c r="A117" s="149">
        <v>39017</v>
      </c>
      <c r="B117" s="66">
        <v>162.02676391601562</v>
      </c>
      <c r="C117" s="66">
        <v>161.9293212890625</v>
      </c>
      <c r="D117" s="66">
        <v>155.73223876953125</v>
      </c>
      <c r="E117" s="66">
        <v>172.49711608886719</v>
      </c>
      <c r="F117" s="66">
        <v>259.19863891601562</v>
      </c>
      <c r="G117" s="66">
        <v>251.59722900390625</v>
      </c>
      <c r="H117" s="66">
        <v>69.133316040039063</v>
      </c>
      <c r="I117" s="66">
        <v>331.38900756835937</v>
      </c>
      <c r="K117" s="69">
        <f t="shared" si="20"/>
        <v>0.42462955447801765</v>
      </c>
      <c r="L117" s="69">
        <f t="shared" si="21"/>
        <v>0.43912421990075501</v>
      </c>
      <c r="M117" s="69">
        <f t="shared" si="22"/>
        <v>0.35329907551884254</v>
      </c>
      <c r="N117" s="69">
        <f t="shared" si="23"/>
        <v>0.63471032239279523</v>
      </c>
      <c r="O117" s="69">
        <f t="shared" si="24"/>
        <v>0.35556934577036792</v>
      </c>
      <c r="P117" s="69">
        <f t="shared" si="25"/>
        <v>0.49222594562916555</v>
      </c>
      <c r="Q117" s="69">
        <f t="shared" si="26"/>
        <v>1.0021812330582192</v>
      </c>
      <c r="R117" s="69">
        <f t="shared" si="27"/>
        <v>0.57817639960684453</v>
      </c>
      <c r="T117" s="69">
        <f t="shared" si="28"/>
        <v>0.42007076943654559</v>
      </c>
      <c r="U117" s="69">
        <f t="shared" si="29"/>
        <v>0.52907214484360765</v>
      </c>
      <c r="V117" s="69">
        <f t="shared" si="30"/>
        <v>0.2675731286801239</v>
      </c>
      <c r="W117" s="69">
        <f t="shared" si="31"/>
        <v>0.22050739614700809</v>
      </c>
      <c r="X117" s="69">
        <f t="shared" si="32"/>
        <v>0.34245185997736138</v>
      </c>
      <c r="Y117" s="69">
        <f t="shared" si="33"/>
        <v>0.30159909771183968</v>
      </c>
      <c r="Z117" s="69">
        <f t="shared" si="34"/>
        <v>0.14853113665792414</v>
      </c>
      <c r="AB117" s="69">
        <f t="shared" si="35"/>
        <v>0.27196692138387901</v>
      </c>
      <c r="AC117" s="69">
        <f t="shared" si="36"/>
        <v>0.51548385410085851</v>
      </c>
      <c r="AD117" s="69">
        <f t="shared" si="37"/>
        <v>0.29795928096089797</v>
      </c>
    </row>
    <row r="118" spans="1:30">
      <c r="A118" s="149">
        <v>39024</v>
      </c>
      <c r="B118" s="66">
        <v>162.76138305664062</v>
      </c>
      <c r="C118" s="66">
        <v>162.63592529296875</v>
      </c>
      <c r="D118" s="66">
        <v>156.49398803710937</v>
      </c>
      <c r="E118" s="66">
        <v>173.15119934082031</v>
      </c>
      <c r="F118" s="66">
        <v>260.59356689453125</v>
      </c>
      <c r="G118" s="66">
        <v>252.13117980957031</v>
      </c>
      <c r="H118" s="66">
        <v>69.347541809082031</v>
      </c>
      <c r="I118" s="66">
        <v>330.83099365234375</v>
      </c>
      <c r="K118" s="69">
        <f t="shared" si="20"/>
        <v>0.4533937004418398</v>
      </c>
      <c r="L118" s="69">
        <f t="shared" si="21"/>
        <v>0.43636569231639832</v>
      </c>
      <c r="M118" s="69">
        <f t="shared" si="22"/>
        <v>0.48914038197669374</v>
      </c>
      <c r="N118" s="69">
        <f t="shared" si="23"/>
        <v>0.37918503612324184</v>
      </c>
      <c r="O118" s="69">
        <f t="shared" si="24"/>
        <v>0.53816948435736478</v>
      </c>
      <c r="P118" s="69">
        <f t="shared" si="25"/>
        <v>0.21222443815380743</v>
      </c>
      <c r="Q118" s="69">
        <f t="shared" si="26"/>
        <v>0.30987341749801889</v>
      </c>
      <c r="R118" s="69">
        <f t="shared" si="27"/>
        <v>-0.16838636866991497</v>
      </c>
      <c r="T118" s="69">
        <f t="shared" si="28"/>
        <v>0.32960178123402384</v>
      </c>
      <c r="U118" s="69">
        <f t="shared" si="29"/>
        <v>0.44808897224954719</v>
      </c>
      <c r="V118" s="69">
        <f t="shared" si="30"/>
        <v>0.18121825538753564</v>
      </c>
      <c r="W118" s="69">
        <f t="shared" si="31"/>
        <v>0.15185925201833719</v>
      </c>
      <c r="X118" s="69">
        <f t="shared" si="32"/>
        <v>0.26952029050257154</v>
      </c>
      <c r="Y118" s="69">
        <f t="shared" si="33"/>
        <v>0.21968482093057529</v>
      </c>
      <c r="Z118" s="69">
        <f t="shared" si="34"/>
        <v>6.2514849676658865E-2</v>
      </c>
      <c r="AB118" s="69">
        <f t="shared" si="35"/>
        <v>0.22027919064168583</v>
      </c>
      <c r="AC118" s="69">
        <f t="shared" si="36"/>
        <v>0.3713327276834496</v>
      </c>
      <c r="AD118" s="69">
        <f t="shared" si="37"/>
        <v>0.12572541736736703</v>
      </c>
    </row>
    <row r="119" spans="1:30">
      <c r="A119" s="149">
        <v>39031</v>
      </c>
      <c r="B119" s="66">
        <v>163.71136474609375</v>
      </c>
      <c r="C119" s="66">
        <v>163.73039245605469</v>
      </c>
      <c r="D119" s="66">
        <v>157.29916381835937</v>
      </c>
      <c r="E119" s="66">
        <v>174.13386535644531</v>
      </c>
      <c r="F119" s="66">
        <v>261.95962524414062</v>
      </c>
      <c r="G119" s="66">
        <v>254.39877319335937</v>
      </c>
      <c r="H119" s="66">
        <v>69.649383544921875</v>
      </c>
      <c r="I119" s="66">
        <v>332.94198608398437</v>
      </c>
      <c r="K119" s="69">
        <f t="shared" si="20"/>
        <v>0.58366528448736688</v>
      </c>
      <c r="L119" s="69">
        <f t="shared" si="21"/>
        <v>0.67295535172464671</v>
      </c>
      <c r="M119" s="69">
        <f t="shared" si="22"/>
        <v>0.51450908200962875</v>
      </c>
      <c r="N119" s="69">
        <f t="shared" si="23"/>
        <v>0.56751903502023637</v>
      </c>
      <c r="O119" s="69">
        <f t="shared" si="24"/>
        <v>0.52421031182332545</v>
      </c>
      <c r="P119" s="69">
        <f t="shared" si="25"/>
        <v>0.8993704727442875</v>
      </c>
      <c r="Q119" s="69">
        <f t="shared" si="26"/>
        <v>0.43525945976690128</v>
      </c>
      <c r="R119" s="69">
        <f t="shared" si="27"/>
        <v>0.63808786726282651</v>
      </c>
      <c r="T119" s="69">
        <f t="shared" si="28"/>
        <v>0.36447747268729747</v>
      </c>
      <c r="U119" s="69">
        <f t="shared" si="29"/>
        <v>0.479446856871723</v>
      </c>
      <c r="V119" s="69">
        <f t="shared" si="30"/>
        <v>0.22242943183577427</v>
      </c>
      <c r="W119" s="69">
        <f t="shared" si="31"/>
        <v>0.16700007621709212</v>
      </c>
      <c r="X119" s="69">
        <f t="shared" si="32"/>
        <v>0.36792542310895454</v>
      </c>
      <c r="Y119" s="69">
        <f t="shared" si="33"/>
        <v>0.19602047322168412</v>
      </c>
      <c r="Z119" s="69">
        <f t="shared" si="34"/>
        <v>3.8889388097381919E-2</v>
      </c>
      <c r="AB119" s="69">
        <f t="shared" si="35"/>
        <v>0.28631665458005379</v>
      </c>
      <c r="AC119" s="69">
        <f t="shared" si="36"/>
        <v>0.30196374554365568</v>
      </c>
      <c r="AD119" s="69">
        <f t="shared" si="37"/>
        <v>7.6322391354661942E-2</v>
      </c>
    </row>
    <row r="120" spans="1:30">
      <c r="A120" s="149">
        <v>39038</v>
      </c>
      <c r="B120" s="66">
        <v>164.39753723144531</v>
      </c>
      <c r="C120" s="66">
        <v>164.30245971679687</v>
      </c>
      <c r="D120" s="66">
        <v>158.0289306640625</v>
      </c>
      <c r="E120" s="66">
        <v>174.93841552734375</v>
      </c>
      <c r="F120" s="66">
        <v>262.80743408203125</v>
      </c>
      <c r="G120" s="66">
        <v>256.39089965820312</v>
      </c>
      <c r="H120" s="66">
        <v>70.0347900390625</v>
      </c>
      <c r="I120" s="66">
        <v>332.72100830078125</v>
      </c>
      <c r="K120" s="69">
        <f t="shared" si="20"/>
        <v>0.41913552331309667</v>
      </c>
      <c r="L120" s="69">
        <f t="shared" si="21"/>
        <v>0.34939588927922482</v>
      </c>
      <c r="M120" s="69">
        <f t="shared" si="22"/>
        <v>0.46393561668631733</v>
      </c>
      <c r="N120" s="69">
        <f t="shared" si="23"/>
        <v>0.46202969723985188</v>
      </c>
      <c r="O120" s="69">
        <f t="shared" si="24"/>
        <v>0.32364103327009452</v>
      </c>
      <c r="P120" s="69">
        <f t="shared" si="25"/>
        <v>0.78307235519945451</v>
      </c>
      <c r="Q120" s="69">
        <f t="shared" si="26"/>
        <v>0.55335234071676176</v>
      </c>
      <c r="R120" s="69">
        <f t="shared" si="27"/>
        <v>-6.6371257588215826E-2</v>
      </c>
      <c r="T120" s="69">
        <f t="shared" si="28"/>
        <v>0.37211705888263974</v>
      </c>
      <c r="U120" s="69">
        <f t="shared" si="29"/>
        <v>0.49260909483812843</v>
      </c>
      <c r="V120" s="69">
        <f t="shared" si="30"/>
        <v>0.22449497839321761</v>
      </c>
      <c r="W120" s="69">
        <f t="shared" si="31"/>
        <v>0.17034487024046407</v>
      </c>
      <c r="X120" s="69">
        <f t="shared" si="32"/>
        <v>0.37083783901673989</v>
      </c>
      <c r="Y120" s="69">
        <f t="shared" si="33"/>
        <v>0.19898081738924409</v>
      </c>
      <c r="Z120" s="69">
        <f t="shared" si="34"/>
        <v>5.6135515568084743E-2</v>
      </c>
      <c r="AB120" s="69">
        <f t="shared" si="35"/>
        <v>0.28971351690395691</v>
      </c>
      <c r="AC120" s="69">
        <f t="shared" si="36"/>
        <v>0.30866738038376451</v>
      </c>
      <c r="AD120" s="69">
        <f t="shared" si="37"/>
        <v>0.10867865741005861</v>
      </c>
    </row>
    <row r="121" spans="1:30">
      <c r="A121" s="149">
        <v>39045</v>
      </c>
      <c r="B121" s="66">
        <v>164.28663635253906</v>
      </c>
      <c r="C121" s="66">
        <v>164.46734619140625</v>
      </c>
      <c r="D121" s="66">
        <v>157.75344848632812</v>
      </c>
      <c r="E121" s="66">
        <v>174.63543701171875</v>
      </c>
      <c r="F121" s="66">
        <v>262.8707275390625</v>
      </c>
      <c r="G121" s="66">
        <v>255.24903869628906</v>
      </c>
      <c r="H121" s="66">
        <v>69.954338073730469</v>
      </c>
      <c r="I121" s="66">
        <v>333.77099609375</v>
      </c>
      <c r="K121" s="69">
        <f t="shared" si="20"/>
        <v>-6.7458966097599937E-2</v>
      </c>
      <c r="L121" s="69">
        <f t="shared" si="21"/>
        <v>0.10035545109523536</v>
      </c>
      <c r="M121" s="69">
        <f t="shared" si="22"/>
        <v>-0.17432388903522167</v>
      </c>
      <c r="N121" s="69">
        <f t="shared" si="23"/>
        <v>-0.17319152840825636</v>
      </c>
      <c r="O121" s="69">
        <f t="shared" si="24"/>
        <v>2.408358700061175E-2</v>
      </c>
      <c r="P121" s="69">
        <f t="shared" si="25"/>
        <v>-0.44535939592095231</v>
      </c>
      <c r="Q121" s="69">
        <f t="shared" si="26"/>
        <v>-0.11487428646128617</v>
      </c>
      <c r="R121" s="69">
        <f t="shared" si="27"/>
        <v>0.31557604322345334</v>
      </c>
      <c r="T121" s="69">
        <f t="shared" ref="T121:T152" si="38">CORREL(K70:K121,$R70:$R121)</f>
        <v>0.38659980252153725</v>
      </c>
      <c r="U121" s="69">
        <f t="shared" ref="U121:U152" si="39">CORREL(L70:L121,$R70:$R121)</f>
        <v>0.55371487556395771</v>
      </c>
      <c r="V121" s="69">
        <f t="shared" ref="V121:V152" si="40">CORREL(M70:M121,$R70:$R121)</f>
        <v>0.20904228539826769</v>
      </c>
      <c r="W121" s="69">
        <f t="shared" ref="W121:W152" si="41">CORREL(N70:N121,$R70:$R121)</f>
        <v>0.16206703232214092</v>
      </c>
      <c r="X121" s="69">
        <f t="shared" ref="X121:X152" si="42">CORREL(O70:O121,$R70:$R121)</f>
        <v>0.39268404203445967</v>
      </c>
      <c r="Y121" s="69">
        <f t="shared" ref="Y121:Y152" si="43">CORREL(P70:P121,$R70:$R121)</f>
        <v>0.189872830761498</v>
      </c>
      <c r="Z121" s="69">
        <f t="shared" ref="Z121:Z152" si="44">CORREL(Q70:Q121,$R70:$R121)</f>
        <v>6.1166247665854254E-2</v>
      </c>
      <c r="AB121" s="69">
        <f t="shared" ref="AB121:AB152" si="45">SLOPE(O70:O121,$R70:$R121)</f>
        <v>0.30001731919785324</v>
      </c>
      <c r="AC121" s="69">
        <f t="shared" ref="AC121:AC152" si="46">SLOPE(P70:P121,$R70:$R121)</f>
        <v>0.29758247251067638</v>
      </c>
      <c r="AD121" s="69">
        <f t="shared" ref="AD121:AD152" si="47">SLOPE(Q70:Q121,$R70:$R121)</f>
        <v>0.11777712623384727</v>
      </c>
    </row>
    <row r="122" spans="1:30">
      <c r="A122" s="149">
        <v>39052</v>
      </c>
      <c r="B122" s="66">
        <v>165.27973937988281</v>
      </c>
      <c r="C122" s="66">
        <v>165.54933166503906</v>
      </c>
      <c r="D122" s="66">
        <v>158.61212158203125</v>
      </c>
      <c r="E122" s="66">
        <v>175.78861999511719</v>
      </c>
      <c r="F122" s="66">
        <v>264.6143798828125</v>
      </c>
      <c r="G122" s="66">
        <v>256.87982177734375</v>
      </c>
      <c r="H122" s="66">
        <v>69.96734619140625</v>
      </c>
      <c r="I122" s="66">
        <v>336.39898681640625</v>
      </c>
      <c r="K122" s="69">
        <f t="shared" si="20"/>
        <v>0.60449410213296861</v>
      </c>
      <c r="L122" s="69">
        <f t="shared" si="21"/>
        <v>0.6578725191890733</v>
      </c>
      <c r="M122" s="69">
        <f t="shared" si="22"/>
        <v>0.54431335982969564</v>
      </c>
      <c r="N122" s="69">
        <f t="shared" si="23"/>
        <v>0.66033733080248513</v>
      </c>
      <c r="O122" s="69">
        <f t="shared" si="24"/>
        <v>0.66331171982276782</v>
      </c>
      <c r="P122" s="69">
        <f t="shared" si="25"/>
        <v>0.63889881403043081</v>
      </c>
      <c r="Q122" s="69">
        <f t="shared" si="26"/>
        <v>1.8595155116862827E-2</v>
      </c>
      <c r="R122" s="69">
        <f t="shared" si="27"/>
        <v>0.78736341785614616</v>
      </c>
      <c r="T122" s="69">
        <f t="shared" si="38"/>
        <v>0.41355719696337362</v>
      </c>
      <c r="U122" s="69">
        <f t="shared" si="39"/>
        <v>0.57653434492964128</v>
      </c>
      <c r="V122" s="69">
        <f t="shared" si="40"/>
        <v>0.23701479432366265</v>
      </c>
      <c r="W122" s="69">
        <f t="shared" si="41"/>
        <v>0.18559041667335391</v>
      </c>
      <c r="X122" s="69">
        <f t="shared" si="42"/>
        <v>0.42638890931668194</v>
      </c>
      <c r="Y122" s="69">
        <f t="shared" si="43"/>
        <v>0.20216428699668365</v>
      </c>
      <c r="Z122" s="69">
        <f t="shared" si="44"/>
        <v>4.7999804960722016E-2</v>
      </c>
      <c r="AB122" s="69">
        <f t="shared" si="45"/>
        <v>0.32598020899159225</v>
      </c>
      <c r="AC122" s="69">
        <f t="shared" si="46"/>
        <v>0.31049162532919711</v>
      </c>
      <c r="AD122" s="69">
        <f t="shared" si="47"/>
        <v>9.0407549754169633E-2</v>
      </c>
    </row>
    <row r="123" spans="1:30">
      <c r="A123" s="149">
        <v>39059</v>
      </c>
      <c r="B123" s="66">
        <v>165.92547607421875</v>
      </c>
      <c r="C123" s="66">
        <v>165.68368530273437</v>
      </c>
      <c r="D123" s="66">
        <v>159.22958374023437</v>
      </c>
      <c r="E123" s="66">
        <v>177.79692077636719</v>
      </c>
      <c r="F123" s="66">
        <v>265.25064086914062</v>
      </c>
      <c r="G123" s="66">
        <v>258.56280517578125</v>
      </c>
      <c r="H123" s="66">
        <v>71.162368774414063</v>
      </c>
      <c r="I123" s="66">
        <v>334.6099853515625</v>
      </c>
      <c r="K123" s="69">
        <f t="shared" si="20"/>
        <v>0.39069319491831234</v>
      </c>
      <c r="L123" s="69">
        <f t="shared" si="21"/>
        <v>8.115625496281087E-2</v>
      </c>
      <c r="M123" s="69">
        <f t="shared" si="22"/>
        <v>0.38929064944370761</v>
      </c>
      <c r="N123" s="69">
        <f t="shared" si="23"/>
        <v>1.142452100315583</v>
      </c>
      <c r="O123" s="69">
        <f t="shared" si="24"/>
        <v>0.24044837873509195</v>
      </c>
      <c r="P123" s="69">
        <f t="shared" si="25"/>
        <v>0.65516372083762597</v>
      </c>
      <c r="Q123" s="69">
        <f t="shared" si="26"/>
        <v>1.7079718583846937</v>
      </c>
      <c r="R123" s="69">
        <f t="shared" si="27"/>
        <v>-0.53180940934882681</v>
      </c>
      <c r="T123" s="69">
        <f t="shared" si="38"/>
        <v>0.40185350915637719</v>
      </c>
      <c r="U123" s="69">
        <f t="shared" si="39"/>
        <v>0.58150341860736643</v>
      </c>
      <c r="V123" s="69">
        <f t="shared" si="40"/>
        <v>0.24918916323263521</v>
      </c>
      <c r="W123" s="69">
        <f t="shared" si="41"/>
        <v>0.11358598766436243</v>
      </c>
      <c r="X123" s="69">
        <f t="shared" si="42"/>
        <v>0.48802616278653183</v>
      </c>
      <c r="Y123" s="69">
        <f t="shared" si="43"/>
        <v>0.14016178523314332</v>
      </c>
      <c r="Z123" s="69">
        <f t="shared" si="44"/>
        <v>-5.0898815180006843E-2</v>
      </c>
      <c r="AB123" s="69">
        <f t="shared" si="45"/>
        <v>0.35480619296779997</v>
      </c>
      <c r="AC123" s="69">
        <f t="shared" si="46"/>
        <v>0.20831524043920988</v>
      </c>
      <c r="AD123" s="69">
        <f t="shared" si="47"/>
        <v>-9.6212486727027591E-2</v>
      </c>
    </row>
    <row r="124" spans="1:30">
      <c r="A124" s="149">
        <v>39066</v>
      </c>
      <c r="B124" s="66">
        <v>165.95510864257812</v>
      </c>
      <c r="C124" s="66">
        <v>165.71714782714844</v>
      </c>
      <c r="D124" s="66">
        <v>159.21559143066406</v>
      </c>
      <c r="E124" s="66">
        <v>177.96334838867187</v>
      </c>
      <c r="F124" s="66">
        <v>265.34878540039062</v>
      </c>
      <c r="G124" s="66">
        <v>258.260009765625</v>
      </c>
      <c r="H124" s="66">
        <v>71.238777160644531</v>
      </c>
      <c r="I124" s="66">
        <v>334.30899047851562</v>
      </c>
      <c r="K124" s="69">
        <f t="shared" si="20"/>
        <v>1.7858962385086663E-2</v>
      </c>
      <c r="L124" s="69">
        <f t="shared" si="21"/>
        <v>2.0196632126401326E-2</v>
      </c>
      <c r="M124" s="69">
        <f t="shared" si="22"/>
        <v>-8.7875062169007201E-3</v>
      </c>
      <c r="N124" s="69">
        <f t="shared" si="23"/>
        <v>9.3605452545508783E-2</v>
      </c>
      <c r="O124" s="69">
        <f t="shared" si="24"/>
        <v>3.7000676389853382E-2</v>
      </c>
      <c r="P124" s="69">
        <f t="shared" si="25"/>
        <v>-0.11710710283731052</v>
      </c>
      <c r="Q124" s="69">
        <f t="shared" si="26"/>
        <v>0.1073718983029881</v>
      </c>
      <c r="R124" s="69">
        <f t="shared" si="27"/>
        <v>-8.9953942268228282E-2</v>
      </c>
      <c r="T124" s="69">
        <f t="shared" si="38"/>
        <v>0.40590404795423696</v>
      </c>
      <c r="U124" s="69">
        <f t="shared" si="39"/>
        <v>0.58338823849330324</v>
      </c>
      <c r="V124" s="69">
        <f t="shared" si="40"/>
        <v>0.25735055872436496</v>
      </c>
      <c r="W124" s="69">
        <f t="shared" si="41"/>
        <v>0.11632404604772369</v>
      </c>
      <c r="X124" s="69">
        <f t="shared" si="42"/>
        <v>0.4902150852284668</v>
      </c>
      <c r="Y124" s="69">
        <f t="shared" si="43"/>
        <v>0.14481522038074005</v>
      </c>
      <c r="Z124" s="69">
        <f t="shared" si="44"/>
        <v>-4.4749934171121178E-2</v>
      </c>
      <c r="AB124" s="69">
        <f t="shared" si="45"/>
        <v>0.35701739098154522</v>
      </c>
      <c r="AC124" s="69">
        <f t="shared" si="46"/>
        <v>0.21588227581073813</v>
      </c>
      <c r="AD124" s="69">
        <f t="shared" si="47"/>
        <v>-8.3864280843457845E-2</v>
      </c>
    </row>
    <row r="125" spans="1:30">
      <c r="A125" s="149">
        <v>39073</v>
      </c>
      <c r="B125" s="66">
        <v>166.36354064941406</v>
      </c>
      <c r="C125" s="66">
        <v>165.95339965820313</v>
      </c>
      <c r="D125" s="66">
        <v>159.67393493652344</v>
      </c>
      <c r="E125" s="66">
        <v>178.6146240234375</v>
      </c>
      <c r="F125" s="66">
        <v>265.854248046875</v>
      </c>
      <c r="G125" s="66">
        <v>259.38214111328125</v>
      </c>
      <c r="H125" s="66">
        <v>71.593978881835938</v>
      </c>
      <c r="I125" s="66">
        <v>334.24398803710937</v>
      </c>
      <c r="K125" s="69">
        <f t="shared" si="20"/>
        <v>0.24610993308773477</v>
      </c>
      <c r="L125" s="69">
        <f t="shared" si="21"/>
        <v>0.14256329785564681</v>
      </c>
      <c r="M125" s="69">
        <f t="shared" si="22"/>
        <v>0.28787601876225644</v>
      </c>
      <c r="N125" s="69">
        <f t="shared" si="23"/>
        <v>0.36596054224784513</v>
      </c>
      <c r="O125" s="69">
        <f t="shared" si="24"/>
        <v>0.19048990396608456</v>
      </c>
      <c r="P125" s="69">
        <f t="shared" si="25"/>
        <v>0.43449674948692341</v>
      </c>
      <c r="Q125" s="69">
        <f t="shared" si="26"/>
        <v>0.49860726889012774</v>
      </c>
      <c r="R125" s="69">
        <f t="shared" si="27"/>
        <v>-1.9443820913467302E-2</v>
      </c>
      <c r="T125" s="69">
        <f t="shared" si="38"/>
        <v>0.40537447050664949</v>
      </c>
      <c r="U125" s="69">
        <f t="shared" si="39"/>
        <v>0.57711898038484011</v>
      </c>
      <c r="V125" s="69">
        <f t="shared" si="40"/>
        <v>0.26257017769819685</v>
      </c>
      <c r="W125" s="69">
        <f t="shared" si="41"/>
        <v>0.12584845099171227</v>
      </c>
      <c r="X125" s="69">
        <f t="shared" si="42"/>
        <v>0.48725722325905158</v>
      </c>
      <c r="Y125" s="69">
        <f t="shared" si="43"/>
        <v>0.13760704208517083</v>
      </c>
      <c r="Z125" s="69">
        <f t="shared" si="44"/>
        <v>-2.8325043113161245E-2</v>
      </c>
      <c r="AB125" s="69">
        <f t="shared" si="45"/>
        <v>0.35712080052957784</v>
      </c>
      <c r="AC125" s="69">
        <f t="shared" si="46"/>
        <v>0.2067015950401703</v>
      </c>
      <c r="AD125" s="69">
        <f t="shared" si="47"/>
        <v>-5.3045362206825958E-2</v>
      </c>
    </row>
    <row r="126" spans="1:30">
      <c r="A126" s="149">
        <v>39080</v>
      </c>
      <c r="B126" s="66">
        <v>166.71444702148437</v>
      </c>
      <c r="C126" s="66">
        <v>166.06475830078125</v>
      </c>
      <c r="D126" s="66">
        <v>160.16169738769531</v>
      </c>
      <c r="E126" s="66">
        <v>179.08906555175781</v>
      </c>
      <c r="F126" s="66">
        <v>266.26470947265625</v>
      </c>
      <c r="G126" s="66">
        <v>260.55648803710937</v>
      </c>
      <c r="H126" s="66">
        <v>71.837196350097656</v>
      </c>
      <c r="I126" s="66">
        <v>332.95901489257812</v>
      </c>
      <c r="K126" s="69">
        <f t="shared" si="20"/>
        <v>0.21092744882713621</v>
      </c>
      <c r="L126" s="69">
        <f t="shared" si="21"/>
        <v>6.710235693121458E-2</v>
      </c>
      <c r="M126" s="69">
        <f t="shared" si="22"/>
        <v>0.30547405959888696</v>
      </c>
      <c r="N126" s="69">
        <f t="shared" si="23"/>
        <v>0.26562300310755127</v>
      </c>
      <c r="O126" s="69">
        <f t="shared" si="24"/>
        <v>0.1543934049565765</v>
      </c>
      <c r="P126" s="69">
        <f t="shared" si="25"/>
        <v>0.45274779473549742</v>
      </c>
      <c r="Q126" s="69">
        <f t="shared" si="26"/>
        <v>0.33971776965091571</v>
      </c>
      <c r="R126" s="69">
        <f t="shared" si="27"/>
        <v>-0.38444166253442935</v>
      </c>
      <c r="T126" s="69">
        <f t="shared" si="38"/>
        <v>0.40831674301554705</v>
      </c>
      <c r="U126" s="69">
        <f t="shared" si="39"/>
        <v>0.58357580987201663</v>
      </c>
      <c r="V126" s="69">
        <f t="shared" si="40"/>
        <v>0.2608658618469667</v>
      </c>
      <c r="W126" s="69">
        <f t="shared" si="41"/>
        <v>0.12986749545662529</v>
      </c>
      <c r="X126" s="69">
        <f t="shared" si="42"/>
        <v>0.4846720075047225</v>
      </c>
      <c r="Y126" s="69">
        <f t="shared" si="43"/>
        <v>0.13918256937037171</v>
      </c>
      <c r="Z126" s="69">
        <f t="shared" si="44"/>
        <v>-1.44145397057641E-2</v>
      </c>
      <c r="AB126" s="69">
        <f t="shared" si="45"/>
        <v>0.35151580114356973</v>
      </c>
      <c r="AC126" s="69">
        <f t="shared" si="46"/>
        <v>0.20544587269986361</v>
      </c>
      <c r="AD126" s="69">
        <f t="shared" si="47"/>
        <v>-2.6336008935080563E-2</v>
      </c>
    </row>
    <row r="127" spans="1:30">
      <c r="A127" s="149">
        <v>39087</v>
      </c>
      <c r="B127" s="66">
        <v>167.05929565429687</v>
      </c>
      <c r="C127" s="66">
        <v>166.35823059082031</v>
      </c>
      <c r="D127" s="66">
        <v>160.37112426757812</v>
      </c>
      <c r="E127" s="66">
        <v>179.95536804199219</v>
      </c>
      <c r="F127" s="66">
        <v>266.917724609375</v>
      </c>
      <c r="G127" s="66">
        <v>261.73388671875</v>
      </c>
      <c r="H127" s="66">
        <v>71.987953186035156</v>
      </c>
      <c r="I127" s="66">
        <v>334.12799072265625</v>
      </c>
      <c r="K127" s="69">
        <f t="shared" si="20"/>
        <v>0.20684987952368505</v>
      </c>
      <c r="L127" s="69">
        <f t="shared" si="21"/>
        <v>0.17672159526316289</v>
      </c>
      <c r="M127" s="69">
        <f t="shared" si="22"/>
        <v>0.13075965308726456</v>
      </c>
      <c r="N127" s="69">
        <f t="shared" si="23"/>
        <v>0.48372718209532817</v>
      </c>
      <c r="O127" s="69">
        <f t="shared" si="24"/>
        <v>0.24525035180669175</v>
      </c>
      <c r="P127" s="69">
        <f t="shared" si="25"/>
        <v>0.45187847384284829</v>
      </c>
      <c r="Q127" s="69">
        <f t="shared" si="26"/>
        <v>0.20985901955692388</v>
      </c>
      <c r="R127" s="69">
        <f t="shared" si="27"/>
        <v>0.35108700404320459</v>
      </c>
      <c r="T127" s="69">
        <f t="shared" si="38"/>
        <v>0.4055698477229232</v>
      </c>
      <c r="U127" s="69">
        <f t="shared" si="39"/>
        <v>0.57967051699479122</v>
      </c>
      <c r="V127" s="69">
        <f t="shared" si="40"/>
        <v>0.25530300551386903</v>
      </c>
      <c r="W127" s="69">
        <f t="shared" si="41"/>
        <v>0.13442059774691581</v>
      </c>
      <c r="X127" s="69">
        <f t="shared" si="42"/>
        <v>0.48535257286146821</v>
      </c>
      <c r="Y127" s="69">
        <f t="shared" si="43"/>
        <v>0.14243000033027936</v>
      </c>
      <c r="Z127" s="69">
        <f t="shared" si="44"/>
        <v>-1.9790337860161326E-2</v>
      </c>
      <c r="AB127" s="69">
        <f t="shared" si="45"/>
        <v>0.35024853102149717</v>
      </c>
      <c r="AC127" s="69">
        <f t="shared" si="46"/>
        <v>0.20932357146874261</v>
      </c>
      <c r="AD127" s="69">
        <f t="shared" si="47"/>
        <v>-3.5960586290643602E-2</v>
      </c>
    </row>
    <row r="128" spans="1:30">
      <c r="A128" s="149">
        <v>39094</v>
      </c>
      <c r="B128" s="66">
        <v>167.34523010253906</v>
      </c>
      <c r="C128" s="66">
        <v>166.09384155273437</v>
      </c>
      <c r="D128" s="66">
        <v>160.7613525390625</v>
      </c>
      <c r="E128" s="66">
        <v>181.2271728515625</v>
      </c>
      <c r="F128" s="66">
        <v>266.99017333984375</v>
      </c>
      <c r="G128" s="66">
        <v>263.49569702148437</v>
      </c>
      <c r="H128" s="66">
        <v>73.026847839355469</v>
      </c>
      <c r="I128" s="66">
        <v>332.73001098632812</v>
      </c>
      <c r="K128" s="69">
        <f t="shared" si="20"/>
        <v>0.17115746066227455</v>
      </c>
      <c r="L128" s="69">
        <f t="shared" si="21"/>
        <v>-0.15892753676626237</v>
      </c>
      <c r="M128" s="69">
        <f t="shared" si="22"/>
        <v>0.2433282632809064</v>
      </c>
      <c r="N128" s="69">
        <f t="shared" si="23"/>
        <v>0.70673346586334063</v>
      </c>
      <c r="O128" s="69">
        <f t="shared" si="24"/>
        <v>2.7142719942929716E-2</v>
      </c>
      <c r="P128" s="69">
        <f t="shared" si="25"/>
        <v>0.6731303786534637</v>
      </c>
      <c r="Q128" s="69">
        <f t="shared" si="26"/>
        <v>1.4431507041678726</v>
      </c>
      <c r="R128" s="69">
        <f t="shared" si="27"/>
        <v>-0.41839647534603897</v>
      </c>
      <c r="T128" s="69">
        <f t="shared" si="38"/>
        <v>0.40443504252069429</v>
      </c>
      <c r="U128" s="69">
        <f t="shared" si="39"/>
        <v>0.61409456205835744</v>
      </c>
      <c r="V128" s="69">
        <f t="shared" si="40"/>
        <v>0.23920803185789755</v>
      </c>
      <c r="W128" s="69">
        <f t="shared" si="41"/>
        <v>9.7638833118799229E-2</v>
      </c>
      <c r="X128" s="69">
        <f t="shared" si="42"/>
        <v>0.48816453689074829</v>
      </c>
      <c r="Y128" s="69">
        <f t="shared" si="43"/>
        <v>0.10712573797422262</v>
      </c>
      <c r="Z128" s="69">
        <f t="shared" si="44"/>
        <v>-7.7172891492365905E-2</v>
      </c>
      <c r="AB128" s="69">
        <f t="shared" si="45"/>
        <v>0.341354261191951</v>
      </c>
      <c r="AC128" s="69">
        <f t="shared" si="46"/>
        <v>0.14930367192078872</v>
      </c>
      <c r="AD128" s="69">
        <f t="shared" si="47"/>
        <v>-0.13623149301210871</v>
      </c>
    </row>
    <row r="129" spans="1:30">
      <c r="A129" s="149">
        <v>39101</v>
      </c>
      <c r="B129" s="66">
        <v>168.13531494140625</v>
      </c>
      <c r="C129" s="66">
        <v>166.65383911132812</v>
      </c>
      <c r="D129" s="66">
        <v>161.55130004882812</v>
      </c>
      <c r="E129" s="66">
        <v>182.5263671875</v>
      </c>
      <c r="F129" s="66">
        <v>267.98199462890625</v>
      </c>
      <c r="G129" s="66">
        <v>265.94924926757812</v>
      </c>
      <c r="H129" s="66">
        <v>73.750007629394531</v>
      </c>
      <c r="I129" s="66">
        <v>332.79598999023437</v>
      </c>
      <c r="K129" s="69">
        <f t="shared" si="20"/>
        <v>0.4721286877331865</v>
      </c>
      <c r="L129" s="69">
        <f t="shared" si="21"/>
        <v>0.33715732826611333</v>
      </c>
      <c r="M129" s="69">
        <f t="shared" si="22"/>
        <v>0.4913789895949483</v>
      </c>
      <c r="N129" s="69">
        <f t="shared" si="23"/>
        <v>0.71688716183948564</v>
      </c>
      <c r="O129" s="69">
        <f t="shared" si="24"/>
        <v>0.37148231961332545</v>
      </c>
      <c r="P129" s="69">
        <f t="shared" si="25"/>
        <v>0.93115457816894676</v>
      </c>
      <c r="Q129" s="69">
        <f t="shared" si="26"/>
        <v>0.99026565083277784</v>
      </c>
      <c r="R129" s="69">
        <f t="shared" si="27"/>
        <v>1.9829592079978475E-2</v>
      </c>
      <c r="T129" s="69">
        <f t="shared" si="38"/>
        <v>0.40733674508431345</v>
      </c>
      <c r="U129" s="69">
        <f t="shared" si="39"/>
        <v>0.61842250643755203</v>
      </c>
      <c r="V129" s="69">
        <f t="shared" si="40"/>
        <v>0.23962536867586456</v>
      </c>
      <c r="W129" s="69">
        <f t="shared" si="41"/>
        <v>0.10382192271226975</v>
      </c>
      <c r="X129" s="69">
        <f t="shared" si="42"/>
        <v>0.49227148503994855</v>
      </c>
      <c r="Y129" s="69">
        <f t="shared" si="43"/>
        <v>0.11064689030038044</v>
      </c>
      <c r="Z129" s="69">
        <f t="shared" si="44"/>
        <v>-7.5956269260102904E-2</v>
      </c>
      <c r="AB129" s="69">
        <f t="shared" si="45"/>
        <v>0.34442444181794002</v>
      </c>
      <c r="AC129" s="69">
        <f t="shared" si="46"/>
        <v>0.15529838746336649</v>
      </c>
      <c r="AD129" s="69">
        <f t="shared" si="47"/>
        <v>-0.13510305683298288</v>
      </c>
    </row>
    <row r="130" spans="1:30">
      <c r="A130" s="149">
        <v>39108</v>
      </c>
      <c r="B130" s="66">
        <v>168.46025085449219</v>
      </c>
      <c r="C130" s="66">
        <v>166.58087158203125</v>
      </c>
      <c r="D130" s="66">
        <v>161.94551086425781</v>
      </c>
      <c r="E130" s="66">
        <v>183.57621765136719</v>
      </c>
      <c r="F130" s="66">
        <v>268.22140502929687</v>
      </c>
      <c r="G130" s="66">
        <v>267.36874389648437</v>
      </c>
      <c r="H130" s="66">
        <v>74.597450256347656</v>
      </c>
      <c r="I130" s="66">
        <v>331.7659912109375</v>
      </c>
      <c r="K130" s="69">
        <f t="shared" si="20"/>
        <v>0.19325857461840457</v>
      </c>
      <c r="L130" s="69">
        <f t="shared" si="21"/>
        <v>-4.3783887419557299E-2</v>
      </c>
      <c r="M130" s="69">
        <f t="shared" si="22"/>
        <v>0.24401587316880136</v>
      </c>
      <c r="N130" s="69">
        <f t="shared" si="23"/>
        <v>0.57517742781170167</v>
      </c>
      <c r="O130" s="69">
        <f t="shared" si="24"/>
        <v>8.9338241071823532E-2</v>
      </c>
      <c r="P130" s="69">
        <f t="shared" si="25"/>
        <v>0.53374643200367888</v>
      </c>
      <c r="Q130" s="69">
        <f t="shared" si="26"/>
        <v>1.1490746295399257</v>
      </c>
      <c r="R130" s="69">
        <f t="shared" si="27"/>
        <v>-0.30949855475335131</v>
      </c>
      <c r="T130" s="69">
        <f t="shared" si="38"/>
        <v>0.4046207279670746</v>
      </c>
      <c r="U130" s="69">
        <f t="shared" si="39"/>
        <v>0.62254134842992104</v>
      </c>
      <c r="V130" s="69">
        <f t="shared" si="40"/>
        <v>0.23397842849875067</v>
      </c>
      <c r="W130" s="69">
        <f t="shared" si="41"/>
        <v>9.213683562074057E-2</v>
      </c>
      <c r="X130" s="69">
        <f t="shared" si="42"/>
        <v>0.49383325239918269</v>
      </c>
      <c r="Y130" s="69">
        <f t="shared" si="43"/>
        <v>9.9750519326859327E-2</v>
      </c>
      <c r="Z130" s="69">
        <f t="shared" si="44"/>
        <v>-9.8174587799461033E-2</v>
      </c>
      <c r="AB130" s="69">
        <f t="shared" si="45"/>
        <v>0.34311275342801306</v>
      </c>
      <c r="AC130" s="69">
        <f t="shared" si="46"/>
        <v>0.1387553209330552</v>
      </c>
      <c r="AD130" s="69">
        <f t="shared" si="47"/>
        <v>-0.17376170804544544</v>
      </c>
    </row>
    <row r="131" spans="1:30">
      <c r="A131" s="149">
        <v>39115</v>
      </c>
      <c r="B131" s="66">
        <v>168.79620361328125</v>
      </c>
      <c r="C131" s="66">
        <v>166.95013427734375</v>
      </c>
      <c r="D131" s="66">
        <v>162.19001770019531</v>
      </c>
      <c r="E131" s="66">
        <v>184.09371948242187</v>
      </c>
      <c r="F131" s="66">
        <v>268.95144653320312</v>
      </c>
      <c r="G131" s="66">
        <v>268.748291015625</v>
      </c>
      <c r="H131" s="66">
        <v>74.341506958007812</v>
      </c>
      <c r="I131" s="66">
        <v>332.76699829101562</v>
      </c>
      <c r="K131" s="69">
        <f t="shared" si="20"/>
        <v>0.19942553634164639</v>
      </c>
      <c r="L131" s="69">
        <f t="shared" si="21"/>
        <v>0.22167172725511275</v>
      </c>
      <c r="M131" s="69">
        <f t="shared" si="22"/>
        <v>0.15098092848182532</v>
      </c>
      <c r="N131" s="69">
        <f t="shared" si="23"/>
        <v>0.28190025792855788</v>
      </c>
      <c r="O131" s="69">
        <f t="shared" si="24"/>
        <v>0.27217868902986719</v>
      </c>
      <c r="P131" s="69">
        <f t="shared" si="25"/>
        <v>0.51597172468100805</v>
      </c>
      <c r="Q131" s="69">
        <f t="shared" si="26"/>
        <v>-0.34309925803136521</v>
      </c>
      <c r="R131" s="69">
        <f t="shared" si="27"/>
        <v>0.30172082329007477</v>
      </c>
      <c r="T131" s="69">
        <f t="shared" si="38"/>
        <v>0.43696349792959532</v>
      </c>
      <c r="U131" s="69">
        <f t="shared" si="39"/>
        <v>0.67069933653764757</v>
      </c>
      <c r="V131" s="69">
        <f t="shared" si="40"/>
        <v>0.26317624772139125</v>
      </c>
      <c r="W131" s="69">
        <f t="shared" si="41"/>
        <v>8.5958144376137399E-2</v>
      </c>
      <c r="X131" s="69">
        <f t="shared" si="42"/>
        <v>0.49919801413574216</v>
      </c>
      <c r="Y131" s="69">
        <f t="shared" si="43"/>
        <v>0.13431792952683685</v>
      </c>
      <c r="Z131" s="69">
        <f t="shared" si="44"/>
        <v>-7.458138164308889E-2</v>
      </c>
      <c r="AB131" s="69">
        <f t="shared" si="45"/>
        <v>0.35366229441620622</v>
      </c>
      <c r="AC131" s="69">
        <f t="shared" si="46"/>
        <v>0.18938114512092505</v>
      </c>
      <c r="AD131" s="69">
        <f t="shared" si="47"/>
        <v>-0.13389193658048307</v>
      </c>
    </row>
    <row r="132" spans="1:30">
      <c r="A132" s="149">
        <v>39122</v>
      </c>
      <c r="B132" s="66">
        <v>169.78627014160156</v>
      </c>
      <c r="C132" s="66">
        <v>167.76548767089844</v>
      </c>
      <c r="D132" s="66">
        <v>163.05989074707031</v>
      </c>
      <c r="E132" s="66">
        <v>185.81843566894531</v>
      </c>
      <c r="F132" s="66">
        <v>270.32000732421875</v>
      </c>
      <c r="G132" s="66">
        <v>271.1649169921875</v>
      </c>
      <c r="H132" s="66">
        <v>75.519035339355469</v>
      </c>
      <c r="I132" s="66">
        <v>333.64801025390625</v>
      </c>
      <c r="K132" s="69">
        <f t="shared" si="20"/>
        <v>0.586545495175117</v>
      </c>
      <c r="L132" s="69">
        <f t="shared" si="21"/>
        <v>0.48838139429117078</v>
      </c>
      <c r="M132" s="69">
        <f t="shared" si="22"/>
        <v>0.53632958378668771</v>
      </c>
      <c r="N132" s="69">
        <f t="shared" si="23"/>
        <v>0.93686856421417719</v>
      </c>
      <c r="O132" s="69">
        <f t="shared" si="24"/>
        <v>0.50885050393163489</v>
      </c>
      <c r="P132" s="69">
        <f t="shared" si="25"/>
        <v>0.89921538381876331</v>
      </c>
      <c r="Q132" s="69">
        <f t="shared" si="26"/>
        <v>1.583944729574549</v>
      </c>
      <c r="R132" s="69">
        <f t="shared" si="27"/>
        <v>0.26475340626179733</v>
      </c>
      <c r="T132" s="69">
        <f t="shared" si="38"/>
        <v>0.45107666773000427</v>
      </c>
      <c r="U132" s="69">
        <f t="shared" si="39"/>
        <v>0.6844534145445198</v>
      </c>
      <c r="V132" s="69">
        <f t="shared" si="40"/>
        <v>0.28107739821030098</v>
      </c>
      <c r="W132" s="69">
        <f t="shared" si="41"/>
        <v>9.6976894698638433E-2</v>
      </c>
      <c r="X132" s="69">
        <f t="shared" si="42"/>
        <v>0.52082247999428088</v>
      </c>
      <c r="Y132" s="69">
        <f t="shared" si="43"/>
        <v>0.1681930633248005</v>
      </c>
      <c r="Z132" s="69">
        <f t="shared" si="44"/>
        <v>-6.0915469146851975E-2</v>
      </c>
      <c r="AB132" s="69">
        <f t="shared" si="45"/>
        <v>0.37136942964705288</v>
      </c>
      <c r="AC132" s="69">
        <f t="shared" si="46"/>
        <v>0.23470583404287668</v>
      </c>
      <c r="AD132" s="69">
        <f t="shared" si="47"/>
        <v>-0.11241070661288678</v>
      </c>
    </row>
    <row r="133" spans="1:30">
      <c r="A133" s="149">
        <v>39129</v>
      </c>
      <c r="B133" s="66">
        <v>170.71617126464844</v>
      </c>
      <c r="C133" s="66">
        <v>168.63491821289062</v>
      </c>
      <c r="D133" s="66">
        <v>163.91307067871094</v>
      </c>
      <c r="E133" s="66">
        <v>187.07789611816406</v>
      </c>
      <c r="F133" s="66">
        <v>271.70697021484375</v>
      </c>
      <c r="G133" s="66">
        <v>273.294189453125</v>
      </c>
      <c r="H133" s="66">
        <v>75.97149658203125</v>
      </c>
      <c r="I133" s="66">
        <v>335.43899536132812</v>
      </c>
      <c r="K133" s="69">
        <f t="shared" si="20"/>
        <v>0.54768923439529882</v>
      </c>
      <c r="L133" s="69">
        <f t="shared" si="21"/>
        <v>0.51824159668509839</v>
      </c>
      <c r="M133" s="69">
        <f t="shared" si="22"/>
        <v>0.52323102127183052</v>
      </c>
      <c r="N133" s="69">
        <f t="shared" si="23"/>
        <v>0.67779090093225136</v>
      </c>
      <c r="O133" s="69">
        <f t="shared" si="24"/>
        <v>0.51308184856679873</v>
      </c>
      <c r="P133" s="69">
        <f t="shared" si="25"/>
        <v>0.78523154269209972</v>
      </c>
      <c r="Q133" s="69">
        <f t="shared" si="26"/>
        <v>0.5991353579168246</v>
      </c>
      <c r="R133" s="69">
        <f t="shared" si="27"/>
        <v>0.53678878709899625</v>
      </c>
      <c r="T133" s="69">
        <f t="shared" si="38"/>
        <v>0.45332232509749237</v>
      </c>
      <c r="U133" s="69">
        <f t="shared" si="39"/>
        <v>0.68759437732026862</v>
      </c>
      <c r="V133" s="69">
        <f t="shared" si="40"/>
        <v>0.2854575440081723</v>
      </c>
      <c r="W133" s="69">
        <f t="shared" si="41"/>
        <v>0.11227909623184518</v>
      </c>
      <c r="X133" s="69">
        <f t="shared" si="42"/>
        <v>0.52526367911229876</v>
      </c>
      <c r="Y133" s="69">
        <f t="shared" si="43"/>
        <v>0.1680436313967591</v>
      </c>
      <c r="Z133" s="69">
        <f t="shared" si="44"/>
        <v>-8.1805105290056732E-2</v>
      </c>
      <c r="AB133" s="69">
        <f t="shared" si="45"/>
        <v>0.37374097273484641</v>
      </c>
      <c r="AC133" s="69">
        <f t="shared" si="46"/>
        <v>0.23186319751137066</v>
      </c>
      <c r="AD133" s="69">
        <f t="shared" si="47"/>
        <v>-0.14734445258427328</v>
      </c>
    </row>
    <row r="134" spans="1:30">
      <c r="A134" s="149">
        <v>39136</v>
      </c>
      <c r="B134" s="66">
        <v>171.12860107421875</v>
      </c>
      <c r="C134" s="66">
        <v>168.83924865722656</v>
      </c>
      <c r="D134" s="66">
        <v>164.35343933105469</v>
      </c>
      <c r="E134" s="66">
        <v>187.88011169433594</v>
      </c>
      <c r="F134" s="66">
        <v>272.27850341796875</v>
      </c>
      <c r="G134" s="66">
        <v>274.11392211914062</v>
      </c>
      <c r="H134" s="66">
        <v>76.655044555664063</v>
      </c>
      <c r="I134" s="66">
        <v>335.82199096679687</v>
      </c>
      <c r="K134" s="69">
        <f t="shared" ref="K134:K197" si="48">(B134/B133-1)*100</f>
        <v>0.2415880150750116</v>
      </c>
      <c r="L134" s="69">
        <f t="shared" ref="L134:L197" si="49">(C134/C133-1)*100</f>
        <v>0.1211673397783386</v>
      </c>
      <c r="M134" s="69">
        <f t="shared" ref="M134:M197" si="50">(D134/D133-1)*100</f>
        <v>0.26865987594542062</v>
      </c>
      <c r="N134" s="69">
        <f t="shared" ref="N134:N197" si="51">(E134/E133-1)*100</f>
        <v>0.4288136614841731</v>
      </c>
      <c r="O134" s="69">
        <f t="shared" ref="O134:O197" si="52">(F134/F133-1)*100</f>
        <v>0.21034911348540852</v>
      </c>
      <c r="P134" s="69">
        <f t="shared" ref="P134:P197" si="53">(G134/G133-1)*100</f>
        <v>0.29994514982405462</v>
      </c>
      <c r="Q134" s="69">
        <f t="shared" ref="Q134:Q197" si="54">(H134/H133-1)*100</f>
        <v>0.89974267243075889</v>
      </c>
      <c r="R134" s="69">
        <f t="shared" ref="R134:R197" si="55">(I134/I133-1)*100</f>
        <v>0.11417742443933232</v>
      </c>
      <c r="T134" s="69">
        <f t="shared" si="38"/>
        <v>0.45134428637208007</v>
      </c>
      <c r="U134" s="69">
        <f t="shared" si="39"/>
        <v>0.68836448024259955</v>
      </c>
      <c r="V134" s="69">
        <f t="shared" si="40"/>
        <v>0.28161260314070541</v>
      </c>
      <c r="W134" s="69">
        <f t="shared" si="41"/>
        <v>0.1111505034336194</v>
      </c>
      <c r="X134" s="69">
        <f t="shared" si="42"/>
        <v>0.52348984408991595</v>
      </c>
      <c r="Y134" s="69">
        <f t="shared" si="43"/>
        <v>0.16207252008109557</v>
      </c>
      <c r="Z134" s="69">
        <f t="shared" si="44"/>
        <v>-8.3482146944898986E-2</v>
      </c>
      <c r="AB134" s="69">
        <f t="shared" si="45"/>
        <v>0.37131155168434549</v>
      </c>
      <c r="AC134" s="69">
        <f t="shared" si="46"/>
        <v>0.22075708346888254</v>
      </c>
      <c r="AD134" s="69">
        <f t="shared" si="47"/>
        <v>-0.15093055620187951</v>
      </c>
    </row>
    <row r="135" spans="1:30">
      <c r="A135" s="149">
        <v>39143</v>
      </c>
      <c r="B135" s="66">
        <v>170.31010437011719</v>
      </c>
      <c r="C135" s="66">
        <v>168.85429382324219</v>
      </c>
      <c r="D135" s="66">
        <v>163.44358825683594</v>
      </c>
      <c r="E135" s="66">
        <v>185.4052734375</v>
      </c>
      <c r="F135" s="66">
        <v>271.676513671875</v>
      </c>
      <c r="G135" s="66">
        <v>268.78823852539062</v>
      </c>
      <c r="H135" s="66">
        <v>75.187217712402344</v>
      </c>
      <c r="I135" s="66">
        <v>339.19601440429687</v>
      </c>
      <c r="K135" s="69">
        <f t="shared" si="48"/>
        <v>-0.47829334136061386</v>
      </c>
      <c r="L135" s="69">
        <f t="shared" si="49"/>
        <v>8.9109411083532208E-3</v>
      </c>
      <c r="M135" s="69">
        <f t="shared" si="50"/>
        <v>-0.55359417966669433</v>
      </c>
      <c r="N135" s="69">
        <f t="shared" si="51"/>
        <v>-1.3172433391258953</v>
      </c>
      <c r="O135" s="69">
        <f t="shared" si="52"/>
        <v>-0.22109337995356304</v>
      </c>
      <c r="P135" s="69">
        <f t="shared" si="53"/>
        <v>-1.9428723475910292</v>
      </c>
      <c r="Q135" s="69">
        <f t="shared" si="54"/>
        <v>-1.9148470290116903</v>
      </c>
      <c r="R135" s="69">
        <f t="shared" si="55"/>
        <v>1.0047059240481993</v>
      </c>
      <c r="T135" s="69">
        <f t="shared" si="38"/>
        <v>0.28840479539134289</v>
      </c>
      <c r="U135" s="69">
        <f t="shared" si="39"/>
        <v>0.61760955769713766</v>
      </c>
      <c r="V135" s="69">
        <f t="shared" si="40"/>
        <v>0.12976804275658679</v>
      </c>
      <c r="W135" s="69">
        <f t="shared" si="41"/>
        <v>-4.7150351450606913E-2</v>
      </c>
      <c r="X135" s="69">
        <f t="shared" si="42"/>
        <v>0.41724352574206297</v>
      </c>
      <c r="Y135" s="69">
        <f t="shared" si="43"/>
        <v>-4.4718266132387406E-2</v>
      </c>
      <c r="Z135" s="69">
        <f t="shared" si="44"/>
        <v>-0.23295901418708548</v>
      </c>
      <c r="AB135" s="69">
        <f t="shared" si="45"/>
        <v>0.28943035062288419</v>
      </c>
      <c r="AC135" s="69">
        <f t="shared" si="46"/>
        <v>-6.7483029617536341E-2</v>
      </c>
      <c r="AD135" s="69">
        <f t="shared" si="47"/>
        <v>-0.43979991819768327</v>
      </c>
    </row>
    <row r="136" spans="1:30">
      <c r="A136" s="149">
        <v>39150</v>
      </c>
      <c r="B136" s="66">
        <v>171.03363037109375</v>
      </c>
      <c r="C136" s="66">
        <v>169.06295776367187</v>
      </c>
      <c r="D136" s="66">
        <v>164.24284362792969</v>
      </c>
      <c r="E136" s="66">
        <v>187.0789794921875</v>
      </c>
      <c r="F136" s="66">
        <v>272.5355224609375</v>
      </c>
      <c r="G136" s="66">
        <v>271.84469604492187</v>
      </c>
      <c r="H136" s="66">
        <v>75.713706970214844</v>
      </c>
      <c r="I136" s="66">
        <v>338.031005859375</v>
      </c>
      <c r="K136" s="69">
        <f t="shared" si="48"/>
        <v>0.42482858175236782</v>
      </c>
      <c r="L136" s="69">
        <f t="shared" si="49"/>
        <v>0.12357633063695417</v>
      </c>
      <c r="M136" s="69">
        <f t="shared" si="50"/>
        <v>0.4890099266774417</v>
      </c>
      <c r="N136" s="69">
        <f t="shared" si="51"/>
        <v>0.90272839798792859</v>
      </c>
      <c r="O136" s="69">
        <f t="shared" si="52"/>
        <v>0.31618809349858168</v>
      </c>
      <c r="P136" s="69">
        <f t="shared" si="53"/>
        <v>1.1371247255085981</v>
      </c>
      <c r="Q136" s="69">
        <f t="shared" si="54"/>
        <v>0.70023771836640325</v>
      </c>
      <c r="R136" s="69">
        <f t="shared" si="55"/>
        <v>-0.34346174349008107</v>
      </c>
      <c r="T136" s="69">
        <f t="shared" si="38"/>
        <v>0.25213708260975926</v>
      </c>
      <c r="U136" s="69">
        <f t="shared" si="39"/>
        <v>0.60993205986172583</v>
      </c>
      <c r="V136" s="69">
        <f t="shared" si="40"/>
        <v>9.8661337257533149E-2</v>
      </c>
      <c r="W136" s="69">
        <f t="shared" si="41"/>
        <v>-8.1054228259915234E-2</v>
      </c>
      <c r="X136" s="69">
        <f t="shared" si="42"/>
        <v>0.41245184645523214</v>
      </c>
      <c r="Y136" s="69">
        <f t="shared" si="43"/>
        <v>-0.14531467591232758</v>
      </c>
      <c r="Z136" s="69">
        <f t="shared" si="44"/>
        <v>-0.27321736794203638</v>
      </c>
      <c r="AB136" s="69">
        <f t="shared" si="45"/>
        <v>0.28507332412143088</v>
      </c>
      <c r="AC136" s="69">
        <f t="shared" si="46"/>
        <v>-0.19903157466448285</v>
      </c>
      <c r="AD136" s="69">
        <f t="shared" si="47"/>
        <v>-0.5021655398911028</v>
      </c>
    </row>
    <row r="137" spans="1:30">
      <c r="A137" s="149">
        <v>39157</v>
      </c>
      <c r="B137" s="66">
        <v>170.659912109375</v>
      </c>
      <c r="C137" s="66">
        <v>168.98696899414062</v>
      </c>
      <c r="D137" s="66">
        <v>163.75859069824219</v>
      </c>
      <c r="E137" s="66">
        <v>186.35200500488281</v>
      </c>
      <c r="F137" s="66">
        <v>272.181396484375</v>
      </c>
      <c r="G137" s="66">
        <v>269.696533203125</v>
      </c>
      <c r="H137" s="66">
        <v>75.365463256835938</v>
      </c>
      <c r="I137" s="66">
        <v>339.47198486328125</v>
      </c>
      <c r="K137" s="69">
        <f t="shared" si="48"/>
        <v>-0.21850571779824524</v>
      </c>
      <c r="L137" s="69">
        <f t="shared" si="49"/>
        <v>-4.4947024786745615E-2</v>
      </c>
      <c r="M137" s="69">
        <f t="shared" si="50"/>
        <v>-0.29483959178429053</v>
      </c>
      <c r="N137" s="69">
        <f t="shared" si="51"/>
        <v>-0.38859228828274084</v>
      </c>
      <c r="O137" s="69">
        <f t="shared" si="52"/>
        <v>-0.12993754845783689</v>
      </c>
      <c r="P137" s="69">
        <f t="shared" si="53"/>
        <v>-0.79021694116183649</v>
      </c>
      <c r="Q137" s="69">
        <f t="shared" si="54"/>
        <v>-0.4599480428502889</v>
      </c>
      <c r="R137" s="69">
        <f t="shared" si="55"/>
        <v>0.4262860444540717</v>
      </c>
      <c r="T137" s="69">
        <f t="shared" si="38"/>
        <v>0.21386704163879369</v>
      </c>
      <c r="U137" s="69">
        <f t="shared" si="39"/>
        <v>0.59297851988386152</v>
      </c>
      <c r="V137" s="69">
        <f t="shared" si="40"/>
        <v>5.9396722973318675E-2</v>
      </c>
      <c r="W137" s="69">
        <f t="shared" si="41"/>
        <v>-0.12816698302225729</v>
      </c>
      <c r="X137" s="69">
        <f t="shared" si="42"/>
        <v>0.37680551800669171</v>
      </c>
      <c r="Y137" s="69">
        <f t="shared" si="43"/>
        <v>-0.15882146204615885</v>
      </c>
      <c r="Z137" s="69">
        <f t="shared" si="44"/>
        <v>-0.28072199878860843</v>
      </c>
      <c r="AB137" s="69">
        <f t="shared" si="45"/>
        <v>0.25431757526927351</v>
      </c>
      <c r="AC137" s="69">
        <f t="shared" si="46"/>
        <v>-0.223482804210375</v>
      </c>
      <c r="AD137" s="69">
        <f t="shared" si="47"/>
        <v>-0.52052474787273806</v>
      </c>
    </row>
    <row r="138" spans="1:30">
      <c r="A138" s="149">
        <v>39164</v>
      </c>
      <c r="B138" s="66">
        <v>171.15750122070312</v>
      </c>
      <c r="C138" s="66">
        <v>169.16304016113281</v>
      </c>
      <c r="D138" s="66">
        <v>164.38557434082031</v>
      </c>
      <c r="E138" s="66">
        <v>187.19647216796875</v>
      </c>
      <c r="F138" s="66">
        <v>272.84762573242187</v>
      </c>
      <c r="G138" s="66">
        <v>271.1732177734375</v>
      </c>
      <c r="H138" s="66">
        <v>75.833381652832031</v>
      </c>
      <c r="I138" s="66">
        <v>339.13800048828125</v>
      </c>
      <c r="K138" s="69">
        <f t="shared" si="48"/>
        <v>0.29156765943323393</v>
      </c>
      <c r="L138" s="69">
        <f t="shared" si="49"/>
        <v>0.10419215637762491</v>
      </c>
      <c r="M138" s="69">
        <f t="shared" si="50"/>
        <v>0.38287068782454359</v>
      </c>
      <c r="N138" s="69">
        <f t="shared" si="51"/>
        <v>0.45315700416737048</v>
      </c>
      <c r="O138" s="69">
        <f t="shared" si="52"/>
        <v>0.24477398406070883</v>
      </c>
      <c r="P138" s="69">
        <f t="shared" si="53"/>
        <v>0.54753561448277477</v>
      </c>
      <c r="Q138" s="69">
        <f t="shared" si="54"/>
        <v>0.62086581276823427</v>
      </c>
      <c r="R138" s="69">
        <f t="shared" si="55"/>
        <v>-9.838348667696728E-2</v>
      </c>
      <c r="T138" s="69">
        <f t="shared" si="38"/>
        <v>0.18385707751818547</v>
      </c>
      <c r="U138" s="69">
        <f t="shared" si="39"/>
        <v>0.5822685363161233</v>
      </c>
      <c r="V138" s="69">
        <f t="shared" si="40"/>
        <v>2.4903005488161996E-2</v>
      </c>
      <c r="W138" s="69">
        <f t="shared" si="41"/>
        <v>-0.16891846860868939</v>
      </c>
      <c r="X138" s="69">
        <f t="shared" si="42"/>
        <v>0.35475998329094949</v>
      </c>
      <c r="Y138" s="69">
        <f t="shared" si="43"/>
        <v>-0.17629961414473627</v>
      </c>
      <c r="Z138" s="69">
        <f t="shared" si="44"/>
        <v>-0.32317829188210145</v>
      </c>
      <c r="AB138" s="69">
        <f t="shared" si="45"/>
        <v>0.24204980571033347</v>
      </c>
      <c r="AC138" s="69">
        <f t="shared" si="46"/>
        <v>-0.25368663507782524</v>
      </c>
      <c r="AD138" s="69">
        <f t="shared" si="47"/>
        <v>-0.60666229708952535</v>
      </c>
    </row>
    <row r="139" spans="1:30">
      <c r="A139" s="149">
        <v>39171</v>
      </c>
      <c r="B139" s="66">
        <v>171.04994201660156</v>
      </c>
      <c r="C139" s="66">
        <v>168.92465209960937</v>
      </c>
      <c r="D139" s="66">
        <v>164.37380981445312</v>
      </c>
      <c r="E139" s="66">
        <v>187.11767578125</v>
      </c>
      <c r="F139" s="66">
        <v>272.7332763671875</v>
      </c>
      <c r="G139" s="66">
        <v>270.58636474609375</v>
      </c>
      <c r="H139" s="66">
        <v>75.799461364746094</v>
      </c>
      <c r="I139" s="66">
        <v>339.02700805664062</v>
      </c>
      <c r="K139" s="69">
        <f t="shared" si="48"/>
        <v>-6.2842237900440079E-2</v>
      </c>
      <c r="L139" s="69">
        <f t="shared" si="49"/>
        <v>-0.14092207215971042</v>
      </c>
      <c r="M139" s="69">
        <f t="shared" si="50"/>
        <v>-7.1566659144872702E-3</v>
      </c>
      <c r="N139" s="69">
        <f t="shared" si="51"/>
        <v>-4.2092880173538738E-2</v>
      </c>
      <c r="O139" s="69">
        <f t="shared" si="52"/>
        <v>-4.1909606113454956E-2</v>
      </c>
      <c r="P139" s="69">
        <f t="shared" si="53"/>
        <v>-0.21641260599490897</v>
      </c>
      <c r="Q139" s="69">
        <f t="shared" si="54"/>
        <v>-4.4730021722128033E-2</v>
      </c>
      <c r="R139" s="69">
        <f t="shared" si="55"/>
        <v>-3.2727807406074394E-2</v>
      </c>
      <c r="T139" s="69">
        <f t="shared" si="38"/>
        <v>0.19693686391826354</v>
      </c>
      <c r="U139" s="69">
        <f t="shared" si="39"/>
        <v>0.5896309500328738</v>
      </c>
      <c r="V139" s="69">
        <f t="shared" si="40"/>
        <v>3.6104910624939042E-2</v>
      </c>
      <c r="W139" s="69">
        <f t="shared" si="41"/>
        <v>-0.15519267836128228</v>
      </c>
      <c r="X139" s="69">
        <f t="shared" si="42"/>
        <v>0.36227013571705452</v>
      </c>
      <c r="Y139" s="69">
        <f t="shared" si="43"/>
        <v>-0.16406688317930396</v>
      </c>
      <c r="Z139" s="69">
        <f t="shared" si="44"/>
        <v>-0.31266245382000346</v>
      </c>
      <c r="AB139" s="69">
        <f t="shared" si="45"/>
        <v>0.24899590579798508</v>
      </c>
      <c r="AC139" s="69">
        <f t="shared" si="46"/>
        <v>-0.23719612568476958</v>
      </c>
      <c r="AD139" s="69">
        <f t="shared" si="47"/>
        <v>-0.58540989762497642</v>
      </c>
    </row>
    <row r="140" spans="1:30">
      <c r="A140" s="149">
        <v>39185</v>
      </c>
      <c r="B140" s="66">
        <v>171.60391235351562</v>
      </c>
      <c r="C140" s="66">
        <v>169.1563720703125</v>
      </c>
      <c r="D140" s="66">
        <v>164.92816162109375</v>
      </c>
      <c r="E140" s="66">
        <v>188.47848510742187</v>
      </c>
      <c r="F140" s="66">
        <v>273.66043090820312</v>
      </c>
      <c r="G140" s="66">
        <v>271.33636474609375</v>
      </c>
      <c r="H140" s="66">
        <v>75.948463439941406</v>
      </c>
      <c r="I140" s="66">
        <v>337.55300903320312</v>
      </c>
      <c r="K140" s="69">
        <f t="shared" si="48"/>
        <v>0.32386467389757811</v>
      </c>
      <c r="L140" s="69">
        <f t="shared" si="49"/>
        <v>0.13717356692644067</v>
      </c>
      <c r="M140" s="69">
        <f t="shared" si="50"/>
        <v>0.33725068930772206</v>
      </c>
      <c r="N140" s="69">
        <f t="shared" si="51"/>
        <v>0.72724787783422506</v>
      </c>
      <c r="O140" s="69">
        <f t="shared" si="52"/>
        <v>0.33994918161999177</v>
      </c>
      <c r="P140" s="69">
        <f t="shared" si="53"/>
        <v>0.27717582913084904</v>
      </c>
      <c r="Q140" s="69">
        <f t="shared" si="54"/>
        <v>0.19657405542543582</v>
      </c>
      <c r="R140" s="69">
        <f t="shared" si="55"/>
        <v>-0.43477333321811917</v>
      </c>
      <c r="T140" s="69">
        <f t="shared" si="38"/>
        <v>0.15413252463544846</v>
      </c>
      <c r="U140" s="69">
        <f t="shared" si="39"/>
        <v>0.57364456580987189</v>
      </c>
      <c r="V140" s="69">
        <f t="shared" si="40"/>
        <v>-1.650459134282788E-2</v>
      </c>
      <c r="W140" s="69">
        <f t="shared" si="41"/>
        <v>-0.19670256864602328</v>
      </c>
      <c r="X140" s="69">
        <f t="shared" si="42"/>
        <v>0.32991937563890422</v>
      </c>
      <c r="Y140" s="69">
        <f t="shared" si="43"/>
        <v>-0.1630672711404613</v>
      </c>
      <c r="Z140" s="69">
        <f t="shared" si="44"/>
        <v>-0.34411902478231088</v>
      </c>
      <c r="AB140" s="69">
        <f t="shared" si="45"/>
        <v>0.23085468042266077</v>
      </c>
      <c r="AC140" s="69">
        <f t="shared" si="46"/>
        <v>-0.24027811278591735</v>
      </c>
      <c r="AD140" s="69">
        <f t="shared" si="47"/>
        <v>-0.65316208456506797</v>
      </c>
    </row>
    <row r="141" spans="1:30">
      <c r="A141" s="149">
        <v>39192</v>
      </c>
      <c r="B141" s="66">
        <v>172.72071838378906</v>
      </c>
      <c r="C141" s="66">
        <v>170.13995361328125</v>
      </c>
      <c r="D141" s="66">
        <v>165.9130859375</v>
      </c>
      <c r="E141" s="66">
        <v>190.25860595703125</v>
      </c>
      <c r="F141" s="66">
        <v>275.2049560546875</v>
      </c>
      <c r="G141" s="66">
        <v>274.12527465820312</v>
      </c>
      <c r="H141" s="66">
        <v>77.026687622070312</v>
      </c>
      <c r="I141" s="66">
        <v>339.53201293945312</v>
      </c>
      <c r="K141" s="69">
        <f t="shared" si="48"/>
        <v>0.65080452709769254</v>
      </c>
      <c r="L141" s="69">
        <f t="shared" si="49"/>
        <v>0.58146289786820127</v>
      </c>
      <c r="M141" s="69">
        <f t="shared" si="50"/>
        <v>0.59718383247915341</v>
      </c>
      <c r="N141" s="69">
        <f t="shared" si="51"/>
        <v>0.94446899262523587</v>
      </c>
      <c r="O141" s="69">
        <f t="shared" si="52"/>
        <v>0.56439476520537823</v>
      </c>
      <c r="P141" s="69">
        <f t="shared" si="53"/>
        <v>1.0278422926168096</v>
      </c>
      <c r="Q141" s="69">
        <f t="shared" si="54"/>
        <v>1.4196787311984815</v>
      </c>
      <c r="R141" s="69">
        <f t="shared" si="55"/>
        <v>0.58627944449913816</v>
      </c>
      <c r="T141" s="69">
        <f t="shared" si="38"/>
        <v>0.17023409452129948</v>
      </c>
      <c r="U141" s="69">
        <f t="shared" si="39"/>
        <v>0.58012523774135993</v>
      </c>
      <c r="V141" s="69">
        <f t="shared" si="40"/>
        <v>1.4024478285647741E-3</v>
      </c>
      <c r="W141" s="69">
        <f t="shared" si="41"/>
        <v>-0.1579114156543498</v>
      </c>
      <c r="X141" s="69">
        <f t="shared" si="42"/>
        <v>0.34128408249365866</v>
      </c>
      <c r="Y141" s="69">
        <f t="shared" si="43"/>
        <v>-0.14596320031699855</v>
      </c>
      <c r="Z141" s="69">
        <f t="shared" si="44"/>
        <v>-0.30863358073788849</v>
      </c>
      <c r="AB141" s="69">
        <f t="shared" si="45"/>
        <v>0.23930372316640333</v>
      </c>
      <c r="AC141" s="69">
        <f t="shared" si="46"/>
        <v>-0.2149801720995429</v>
      </c>
      <c r="AD141" s="69">
        <f t="shared" si="47"/>
        <v>-0.59152151777480355</v>
      </c>
    </row>
    <row r="142" spans="1:30">
      <c r="A142" s="149">
        <v>39199</v>
      </c>
      <c r="B142" s="66">
        <v>173.1513671875</v>
      </c>
      <c r="C142" s="66">
        <v>170.45095825195312</v>
      </c>
      <c r="D142" s="66">
        <v>166.37149047851562</v>
      </c>
      <c r="E142" s="66">
        <v>190.90040588378906</v>
      </c>
      <c r="F142" s="66">
        <v>275.839111328125</v>
      </c>
      <c r="G142" s="66">
        <v>275.09268188476562</v>
      </c>
      <c r="H142" s="66">
        <v>77.281234741210937</v>
      </c>
      <c r="I142" s="66">
        <v>339.38400268554688</v>
      </c>
      <c r="K142" s="69">
        <f t="shared" si="48"/>
        <v>0.24933245284102235</v>
      </c>
      <c r="L142" s="69">
        <f t="shared" si="49"/>
        <v>0.1827934192216718</v>
      </c>
      <c r="M142" s="69">
        <f t="shared" si="50"/>
        <v>0.27629197445480091</v>
      </c>
      <c r="N142" s="69">
        <f t="shared" si="51"/>
        <v>0.33733030026654731</v>
      </c>
      <c r="O142" s="69">
        <f t="shared" si="52"/>
        <v>0.23043017921213771</v>
      </c>
      <c r="P142" s="69">
        <f t="shared" si="53"/>
        <v>0.3529069793979156</v>
      </c>
      <c r="Q142" s="69">
        <f t="shared" si="54"/>
        <v>0.33046613712581774</v>
      </c>
      <c r="R142" s="69">
        <f t="shared" si="55"/>
        <v>-4.3592429657768328E-2</v>
      </c>
      <c r="T142" s="69">
        <f t="shared" si="38"/>
        <v>0.17015522265061614</v>
      </c>
      <c r="U142" s="69">
        <f t="shared" si="39"/>
        <v>0.57945689377884602</v>
      </c>
      <c r="V142" s="69">
        <f t="shared" si="40"/>
        <v>4.0806530098461249E-5</v>
      </c>
      <c r="W142" s="69">
        <f t="shared" si="41"/>
        <v>-0.15992277762780285</v>
      </c>
      <c r="X142" s="69">
        <f t="shared" si="42"/>
        <v>0.34007300900461412</v>
      </c>
      <c r="Y142" s="69">
        <f t="shared" si="43"/>
        <v>-0.14693536714456026</v>
      </c>
      <c r="Z142" s="69">
        <f t="shared" si="44"/>
        <v>-0.32385206590402721</v>
      </c>
      <c r="AB142" s="69">
        <f t="shared" si="45"/>
        <v>0.23804133135076944</v>
      </c>
      <c r="AC142" s="69">
        <f t="shared" si="46"/>
        <v>-0.21511511848861389</v>
      </c>
      <c r="AD142" s="69">
        <f t="shared" si="47"/>
        <v>-0.58652512462192663</v>
      </c>
    </row>
    <row r="143" spans="1:30">
      <c r="A143" s="149">
        <v>39206</v>
      </c>
      <c r="B143" s="66">
        <v>173.63798522949219</v>
      </c>
      <c r="C143" s="66">
        <v>170.9354248046875</v>
      </c>
      <c r="D143" s="66">
        <v>166.75762939453125</v>
      </c>
      <c r="E143" s="66">
        <v>191.63621520996094</v>
      </c>
      <c r="F143" s="66">
        <v>276.7264404296875</v>
      </c>
      <c r="G143" s="66">
        <v>275.79708862304687</v>
      </c>
      <c r="H143" s="66">
        <v>77.162147521972656</v>
      </c>
      <c r="I143" s="66">
        <v>340.27499389648437</v>
      </c>
      <c r="K143" s="69">
        <f t="shared" si="48"/>
        <v>0.28103621120429967</v>
      </c>
      <c r="L143" s="69">
        <f t="shared" si="49"/>
        <v>0.28422635912568328</v>
      </c>
      <c r="M143" s="69">
        <f t="shared" si="50"/>
        <v>0.23209440205471665</v>
      </c>
      <c r="N143" s="69">
        <f t="shared" si="51"/>
        <v>0.38544146764141196</v>
      </c>
      <c r="O143" s="69">
        <f t="shared" si="52"/>
        <v>0.32168357028492522</v>
      </c>
      <c r="P143" s="69">
        <f t="shared" si="53"/>
        <v>0.25606160565780911</v>
      </c>
      <c r="Q143" s="69">
        <f t="shared" si="54"/>
        <v>-0.15409590651218608</v>
      </c>
      <c r="R143" s="69">
        <f t="shared" si="55"/>
        <v>0.26253188243614556</v>
      </c>
      <c r="T143" s="69">
        <f t="shared" si="38"/>
        <v>0.17124248061875219</v>
      </c>
      <c r="U143" s="69">
        <f t="shared" si="39"/>
        <v>0.58098529596859816</v>
      </c>
      <c r="V143" s="69">
        <f t="shared" si="40"/>
        <v>-1.4911961143860067E-4</v>
      </c>
      <c r="W143" s="69">
        <f t="shared" si="41"/>
        <v>-0.15944686667104707</v>
      </c>
      <c r="X143" s="69">
        <f t="shared" si="42"/>
        <v>0.34225644874224365</v>
      </c>
      <c r="Y143" s="69">
        <f t="shared" si="43"/>
        <v>-0.14680879568205774</v>
      </c>
      <c r="Z143" s="69">
        <f t="shared" si="44"/>
        <v>-0.33476487503994851</v>
      </c>
      <c r="AB143" s="69">
        <f t="shared" si="45"/>
        <v>0.23874095726344194</v>
      </c>
      <c r="AC143" s="69">
        <f t="shared" si="46"/>
        <v>-0.21449129166132078</v>
      </c>
      <c r="AD143" s="69">
        <f t="shared" si="47"/>
        <v>-0.58922389258948893</v>
      </c>
    </row>
    <row r="144" spans="1:30">
      <c r="A144" s="149">
        <v>39213</v>
      </c>
      <c r="B144" s="66">
        <v>174.00675964355469</v>
      </c>
      <c r="C144" s="66">
        <v>171.1585693359375</v>
      </c>
      <c r="D144" s="66">
        <v>167.18162536621094</v>
      </c>
      <c r="E144" s="66">
        <v>192.20297241210937</v>
      </c>
      <c r="F144" s="66">
        <v>277.25421142578125</v>
      </c>
      <c r="G144" s="66">
        <v>276.71380615234375</v>
      </c>
      <c r="H144" s="66">
        <v>77.433609008789063</v>
      </c>
      <c r="I144" s="66">
        <v>340.11599731445312</v>
      </c>
      <c r="K144" s="69">
        <f t="shared" si="48"/>
        <v>0.21238118697075592</v>
      </c>
      <c r="L144" s="69">
        <f t="shared" si="49"/>
        <v>0.13054317529848092</v>
      </c>
      <c r="M144" s="69">
        <f t="shared" si="50"/>
        <v>0.25425881455567456</v>
      </c>
      <c r="N144" s="69">
        <f t="shared" si="51"/>
        <v>0.29574639716583029</v>
      </c>
      <c r="O144" s="69">
        <f t="shared" si="52"/>
        <v>0.19071939612067546</v>
      </c>
      <c r="P144" s="69">
        <f t="shared" si="53"/>
        <v>0.33238839970128886</v>
      </c>
      <c r="Q144" s="69">
        <f t="shared" si="54"/>
        <v>0.35180654703668157</v>
      </c>
      <c r="R144" s="69">
        <f t="shared" si="55"/>
        <v>-4.6725908422062812E-2</v>
      </c>
      <c r="T144" s="69">
        <f t="shared" si="38"/>
        <v>0.16957073040376244</v>
      </c>
      <c r="U144" s="69">
        <f t="shared" si="39"/>
        <v>0.57588874732509665</v>
      </c>
      <c r="V144" s="69">
        <f t="shared" si="40"/>
        <v>-7.9279981840518201E-4</v>
      </c>
      <c r="W144" s="69">
        <f t="shared" si="41"/>
        <v>-0.14840788507965058</v>
      </c>
      <c r="X144" s="69">
        <f t="shared" si="42"/>
        <v>0.34547517677809642</v>
      </c>
      <c r="Y144" s="69">
        <f t="shared" si="43"/>
        <v>-0.15670430167241245</v>
      </c>
      <c r="Z144" s="69">
        <f t="shared" si="44"/>
        <v>-0.33698391963189156</v>
      </c>
      <c r="AB144" s="69">
        <f t="shared" si="45"/>
        <v>0.24184893421010165</v>
      </c>
      <c r="AC144" s="69">
        <f t="shared" si="46"/>
        <v>-0.22904718738807689</v>
      </c>
      <c r="AD144" s="69">
        <f t="shared" si="47"/>
        <v>-0.5952254865718305</v>
      </c>
    </row>
    <row r="145" spans="1:30">
      <c r="A145" s="149">
        <v>39220</v>
      </c>
      <c r="B145" s="66">
        <v>174.22113037109375</v>
      </c>
      <c r="C145" s="66">
        <v>171.08662414550781</v>
      </c>
      <c r="D145" s="66">
        <v>167.51954650878906</v>
      </c>
      <c r="E145" s="66">
        <v>192.78701782226562</v>
      </c>
      <c r="F145" s="66">
        <v>277.46417236328125</v>
      </c>
      <c r="G145" s="66">
        <v>277.90615844726562</v>
      </c>
      <c r="H145" s="66">
        <v>77.612335205078125</v>
      </c>
      <c r="I145" s="66">
        <v>338.35299682617187</v>
      </c>
      <c r="K145" s="69">
        <f t="shared" si="48"/>
        <v>0.12319678153778213</v>
      </c>
      <c r="L145" s="69">
        <f t="shared" si="49"/>
        <v>-4.2034232179444242E-2</v>
      </c>
      <c r="M145" s="69">
        <f t="shared" si="50"/>
        <v>0.20212815962155073</v>
      </c>
      <c r="N145" s="69">
        <f t="shared" si="51"/>
        <v>0.30386908320230166</v>
      </c>
      <c r="O145" s="69">
        <f t="shared" si="52"/>
        <v>7.5728673847819117E-2</v>
      </c>
      <c r="P145" s="69">
        <f t="shared" si="53"/>
        <v>0.43089729114036412</v>
      </c>
      <c r="Q145" s="69">
        <f t="shared" si="54"/>
        <v>0.23081217390858999</v>
      </c>
      <c r="R145" s="69">
        <f t="shared" si="55"/>
        <v>-0.51835270972311331</v>
      </c>
      <c r="T145" s="69">
        <f t="shared" si="38"/>
        <v>0.17458603592701166</v>
      </c>
      <c r="U145" s="69">
        <f t="shared" si="39"/>
        <v>0.57997076130759473</v>
      </c>
      <c r="V145" s="69">
        <f t="shared" si="40"/>
        <v>-2.642488292083211E-3</v>
      </c>
      <c r="W145" s="69">
        <f t="shared" si="41"/>
        <v>-0.13274810650197624</v>
      </c>
      <c r="X145" s="69">
        <f t="shared" si="42"/>
        <v>0.34069859773402067</v>
      </c>
      <c r="Y145" s="69">
        <f t="shared" si="43"/>
        <v>-0.15567149287070922</v>
      </c>
      <c r="Z145" s="69">
        <f t="shared" si="44"/>
        <v>-0.29887071020599837</v>
      </c>
      <c r="AB145" s="69">
        <f t="shared" si="45"/>
        <v>0.23337287005640728</v>
      </c>
      <c r="AC145" s="69">
        <f t="shared" si="46"/>
        <v>-0.22373649976054591</v>
      </c>
      <c r="AD145" s="69">
        <f t="shared" si="47"/>
        <v>-0.49304545553749574</v>
      </c>
    </row>
    <row r="146" spans="1:30">
      <c r="A146" s="149">
        <v>39227</v>
      </c>
      <c r="B146" s="66">
        <v>174.48593139648437</v>
      </c>
      <c r="C146" s="66">
        <v>171.18490600585937</v>
      </c>
      <c r="D146" s="66">
        <v>167.79025268554687</v>
      </c>
      <c r="E146" s="66">
        <v>193.43482971191406</v>
      </c>
      <c r="F146" s="66">
        <v>277.72833251953125</v>
      </c>
      <c r="G146" s="66">
        <v>278.92181396484375</v>
      </c>
      <c r="H146" s="66">
        <v>78.352462768554687</v>
      </c>
      <c r="I146" s="66">
        <v>337.71499633789062</v>
      </c>
      <c r="K146" s="69">
        <f t="shared" si="48"/>
        <v>0.1519913370017667</v>
      </c>
      <c r="L146" s="69">
        <f t="shared" si="49"/>
        <v>5.7445671654599018E-2</v>
      </c>
      <c r="M146" s="69">
        <f t="shared" si="50"/>
        <v>0.16159677028710906</v>
      </c>
      <c r="N146" s="69">
        <f t="shared" si="51"/>
        <v>0.3360246436539871</v>
      </c>
      <c r="O146" s="69">
        <f t="shared" si="52"/>
        <v>9.520514090162191E-2</v>
      </c>
      <c r="P146" s="69">
        <f t="shared" si="53"/>
        <v>0.36546707825866331</v>
      </c>
      <c r="Q146" s="69">
        <f t="shared" si="54"/>
        <v>0.95362104686180782</v>
      </c>
      <c r="R146" s="69">
        <f t="shared" si="55"/>
        <v>-0.18856061399362689</v>
      </c>
      <c r="T146" s="69">
        <f t="shared" si="38"/>
        <v>0.2296841275949667</v>
      </c>
      <c r="U146" s="69">
        <f t="shared" si="39"/>
        <v>0.62274513798886344</v>
      </c>
      <c r="V146" s="69">
        <f t="shared" si="40"/>
        <v>5.2822616259185731E-2</v>
      </c>
      <c r="W146" s="69">
        <f t="shared" si="41"/>
        <v>-9.4633022364671457E-2</v>
      </c>
      <c r="X146" s="69">
        <f t="shared" si="42"/>
        <v>0.40073906216197397</v>
      </c>
      <c r="Y146" s="69">
        <f t="shared" si="43"/>
        <v>-0.13442795996734616</v>
      </c>
      <c r="Z146" s="69">
        <f t="shared" si="44"/>
        <v>-0.28064247279995735</v>
      </c>
      <c r="AB146" s="69">
        <f t="shared" si="45"/>
        <v>0.27008136377275588</v>
      </c>
      <c r="AC146" s="69">
        <f t="shared" si="46"/>
        <v>-0.19281524064545336</v>
      </c>
      <c r="AD146" s="69">
        <f t="shared" si="47"/>
        <v>-0.45857428906182124</v>
      </c>
    </row>
    <row r="147" spans="1:30">
      <c r="A147" s="149">
        <v>39234</v>
      </c>
      <c r="B147" s="66">
        <v>174.48124694824219</v>
      </c>
      <c r="C147" s="66">
        <v>170.9517822265625</v>
      </c>
      <c r="D147" s="66">
        <v>167.83033752441406</v>
      </c>
      <c r="E147" s="66">
        <v>193.87799072265625</v>
      </c>
      <c r="F147" s="66">
        <v>277.80413818359375</v>
      </c>
      <c r="G147" s="66">
        <v>279.57769775390625</v>
      </c>
      <c r="H147" s="66">
        <v>77.788360595703125</v>
      </c>
      <c r="I147" s="66">
        <v>335.93499755859375</v>
      </c>
      <c r="K147" s="69">
        <f t="shared" si="48"/>
        <v>-2.6847140079944154E-3</v>
      </c>
      <c r="L147" s="69">
        <f t="shared" si="49"/>
        <v>-0.1361824384732202</v>
      </c>
      <c r="M147" s="69">
        <f t="shared" si="50"/>
        <v>2.3889849514868722E-2</v>
      </c>
      <c r="N147" s="69">
        <f t="shared" si="51"/>
        <v>0.22910093875141424</v>
      </c>
      <c r="O147" s="69">
        <f t="shared" si="52"/>
        <v>2.7294897634244641E-2</v>
      </c>
      <c r="P147" s="69">
        <f t="shared" si="53"/>
        <v>0.2351496929333674</v>
      </c>
      <c r="Q147" s="69">
        <f t="shared" si="54"/>
        <v>-0.71995461651009895</v>
      </c>
      <c r="R147" s="69">
        <f t="shared" si="55"/>
        <v>-0.52707128750538734</v>
      </c>
      <c r="T147" s="69">
        <f t="shared" si="38"/>
        <v>0.25070251716207154</v>
      </c>
      <c r="U147" s="69">
        <f t="shared" si="39"/>
        <v>0.63827607005010178</v>
      </c>
      <c r="V147" s="69">
        <f t="shared" si="40"/>
        <v>7.4670250301381996E-2</v>
      </c>
      <c r="W147" s="69">
        <f t="shared" si="41"/>
        <v>-8.4732737101671271E-2</v>
      </c>
      <c r="X147" s="69">
        <f t="shared" si="42"/>
        <v>0.417983374129207</v>
      </c>
      <c r="Y147" s="69">
        <f t="shared" si="43"/>
        <v>-0.1270512697906675</v>
      </c>
      <c r="Z147" s="69">
        <f t="shared" si="44"/>
        <v>-0.21996176039175089</v>
      </c>
      <c r="AB147" s="69">
        <f t="shared" si="45"/>
        <v>0.27356049205472288</v>
      </c>
      <c r="AC147" s="69">
        <f t="shared" si="46"/>
        <v>-0.17789991045302184</v>
      </c>
      <c r="AD147" s="69">
        <f t="shared" si="47"/>
        <v>-0.358851428500986</v>
      </c>
    </row>
    <row r="148" spans="1:30">
      <c r="A148" s="149">
        <v>39241</v>
      </c>
      <c r="B148" s="66">
        <v>173.04469299316406</v>
      </c>
      <c r="C148" s="66">
        <v>169.42538452148437</v>
      </c>
      <c r="D148" s="66">
        <v>166.53407287597656</v>
      </c>
      <c r="E148" s="66">
        <v>192.35287475585937</v>
      </c>
      <c r="F148" s="66">
        <v>275.55517578125</v>
      </c>
      <c r="G148" s="66">
        <v>276.68923950195312</v>
      </c>
      <c r="H148" s="66">
        <v>77.52435302734375</v>
      </c>
      <c r="I148" s="66">
        <v>334.28399658203125</v>
      </c>
      <c r="K148" s="69">
        <f t="shared" si="48"/>
        <v>-0.82332856980570357</v>
      </c>
      <c r="L148" s="69">
        <f t="shared" si="49"/>
        <v>-0.89288200754479297</v>
      </c>
      <c r="M148" s="69">
        <f t="shared" si="50"/>
        <v>-0.77236610946392892</v>
      </c>
      <c r="N148" s="69">
        <f t="shared" si="51"/>
        <v>-0.78663697777772157</v>
      </c>
      <c r="O148" s="69">
        <f t="shared" si="52"/>
        <v>-0.80954964063835178</v>
      </c>
      <c r="P148" s="69">
        <f t="shared" si="53"/>
        <v>-1.0331504534011993</v>
      </c>
      <c r="Q148" s="69">
        <f t="shared" si="54"/>
        <v>-0.33939212285437614</v>
      </c>
      <c r="R148" s="69">
        <f t="shared" si="55"/>
        <v>-0.49146441679525088</v>
      </c>
      <c r="T148" s="69">
        <f t="shared" si="38"/>
        <v>0.31128166838416005</v>
      </c>
      <c r="U148" s="69">
        <f t="shared" si="39"/>
        <v>0.6448199425165132</v>
      </c>
      <c r="V148" s="69">
        <f t="shared" si="40"/>
        <v>0.15679963642845915</v>
      </c>
      <c r="W148" s="69">
        <f t="shared" si="41"/>
        <v>-1.6830648087774548E-2</v>
      </c>
      <c r="X148" s="69">
        <f t="shared" si="42"/>
        <v>0.45546422080815147</v>
      </c>
      <c r="Y148" s="69">
        <f t="shared" si="43"/>
        <v>-5.5137962099934532E-2</v>
      </c>
      <c r="Z148" s="69">
        <f t="shared" si="44"/>
        <v>-0.18199354366150403</v>
      </c>
      <c r="AB148" s="69">
        <f t="shared" si="45"/>
        <v>0.33376636763835787</v>
      </c>
      <c r="AC148" s="69">
        <f t="shared" si="46"/>
        <v>-7.9909655393925708E-2</v>
      </c>
      <c r="AD148" s="69">
        <f t="shared" si="47"/>
        <v>-0.29386576577674473</v>
      </c>
    </row>
    <row r="149" spans="1:30">
      <c r="A149" s="149">
        <v>39248</v>
      </c>
      <c r="B149" s="66">
        <v>172.79611206054687</v>
      </c>
      <c r="C149" s="66">
        <v>168.84858703613281</v>
      </c>
      <c r="D149" s="66">
        <v>166.42721557617188</v>
      </c>
      <c r="E149" s="66">
        <v>192.556396484375</v>
      </c>
      <c r="F149" s="66">
        <v>275.0147705078125</v>
      </c>
      <c r="G149" s="66">
        <v>277.24581909179687</v>
      </c>
      <c r="H149" s="66">
        <v>77.915901184082031</v>
      </c>
      <c r="I149" s="66">
        <v>334.06698608398437</v>
      </c>
      <c r="K149" s="69">
        <f t="shared" si="48"/>
        <v>-0.14365128933887528</v>
      </c>
      <c r="L149" s="69">
        <f t="shared" si="49"/>
        <v>-0.34044336802341313</v>
      </c>
      <c r="M149" s="69">
        <f t="shared" si="50"/>
        <v>-6.4165427506401862E-2</v>
      </c>
      <c r="N149" s="69">
        <f t="shared" si="51"/>
        <v>0.10580643973943094</v>
      </c>
      <c r="O149" s="69">
        <f t="shared" si="52"/>
        <v>-0.19611508726169458</v>
      </c>
      <c r="P149" s="69">
        <f t="shared" si="53"/>
        <v>0.20115693362185993</v>
      </c>
      <c r="Q149" s="69">
        <f t="shared" si="54"/>
        <v>0.50506472024367532</v>
      </c>
      <c r="R149" s="69">
        <f t="shared" si="55"/>
        <v>-6.4918003932512569E-2</v>
      </c>
      <c r="T149" s="69">
        <f t="shared" si="38"/>
        <v>0.30958726190519842</v>
      </c>
      <c r="U149" s="69">
        <f t="shared" si="39"/>
        <v>0.63742175434189174</v>
      </c>
      <c r="V149" s="69">
        <f t="shared" si="40"/>
        <v>0.15415162053406078</v>
      </c>
      <c r="W149" s="69">
        <f t="shared" si="41"/>
        <v>-2.439331177706797E-2</v>
      </c>
      <c r="X149" s="69">
        <f t="shared" si="42"/>
        <v>0.45307843384120233</v>
      </c>
      <c r="Y149" s="69">
        <f t="shared" si="43"/>
        <v>-6.3456584442578082E-2</v>
      </c>
      <c r="Z149" s="69">
        <f t="shared" si="44"/>
        <v>-0.19136229330795415</v>
      </c>
      <c r="AB149" s="69">
        <f t="shared" si="45"/>
        <v>0.33382606221832628</v>
      </c>
      <c r="AC149" s="69">
        <f t="shared" si="46"/>
        <v>-9.1054240224875196E-2</v>
      </c>
      <c r="AD149" s="69">
        <f t="shared" si="47"/>
        <v>-0.30755893924468392</v>
      </c>
    </row>
    <row r="150" spans="1:30">
      <c r="A150" s="149">
        <v>39255</v>
      </c>
      <c r="B150" s="66">
        <v>172.13459777832031</v>
      </c>
      <c r="C150" s="66">
        <v>168.35336303710937</v>
      </c>
      <c r="D150" s="66">
        <v>165.83226013183594</v>
      </c>
      <c r="E150" s="66">
        <v>191.33480834960937</v>
      </c>
      <c r="F150" s="66">
        <v>274.072021484375</v>
      </c>
      <c r="G150" s="66">
        <v>275.34109497070312</v>
      </c>
      <c r="H150" s="66">
        <v>77.412826538085938</v>
      </c>
      <c r="I150" s="66">
        <v>335.42599487304687</v>
      </c>
      <c r="K150" s="69">
        <f t="shared" si="48"/>
        <v>-0.38282937870428579</v>
      </c>
      <c r="L150" s="69">
        <f t="shared" si="49"/>
        <v>-0.29329472500557729</v>
      </c>
      <c r="M150" s="69">
        <f t="shared" si="50"/>
        <v>-0.35748687032718385</v>
      </c>
      <c r="N150" s="69">
        <f t="shared" si="51"/>
        <v>-0.63440537788873597</v>
      </c>
      <c r="O150" s="69">
        <f t="shared" si="52"/>
        <v>-0.34279941462661556</v>
      </c>
      <c r="P150" s="69">
        <f t="shared" si="53"/>
        <v>-0.68701635513683801</v>
      </c>
      <c r="Q150" s="69">
        <f t="shared" si="54"/>
        <v>-0.64566364291614997</v>
      </c>
      <c r="R150" s="69">
        <f t="shared" si="55"/>
        <v>0.40680727089890123</v>
      </c>
      <c r="T150" s="69">
        <f t="shared" si="38"/>
        <v>0.21153341769138137</v>
      </c>
      <c r="U150" s="69">
        <f t="shared" si="39"/>
        <v>0.57069675219956717</v>
      </c>
      <c r="V150" s="69">
        <f t="shared" si="40"/>
        <v>5.7024441615513517E-2</v>
      </c>
      <c r="W150" s="69">
        <f t="shared" si="41"/>
        <v>-0.14182512169696887</v>
      </c>
      <c r="X150" s="69">
        <f t="shared" si="42"/>
        <v>0.36259936599247272</v>
      </c>
      <c r="Y150" s="69">
        <f t="shared" si="43"/>
        <v>-0.13671633469976074</v>
      </c>
      <c r="Z150" s="69">
        <f t="shared" si="44"/>
        <v>-0.26722625007059475</v>
      </c>
      <c r="AB150" s="69">
        <f t="shared" si="45"/>
        <v>0.26417768938108366</v>
      </c>
      <c r="AC150" s="69">
        <f t="shared" si="46"/>
        <v>-0.20154248424169929</v>
      </c>
      <c r="AD150" s="69">
        <f t="shared" si="47"/>
        <v>-0.43801773169081182</v>
      </c>
    </row>
    <row r="151" spans="1:30">
      <c r="A151" s="149">
        <v>39262</v>
      </c>
      <c r="B151" s="66">
        <v>171.54927062988281</v>
      </c>
      <c r="C151" s="66">
        <v>168.04156494140625</v>
      </c>
      <c r="D151" s="66">
        <v>165.16319274902344</v>
      </c>
      <c r="E151" s="66">
        <v>190.31333923339844</v>
      </c>
      <c r="F151" s="66">
        <v>273.20681762695312</v>
      </c>
      <c r="G151" s="66">
        <v>274.08193969726562</v>
      </c>
      <c r="H151" s="66">
        <v>76.737312316894531</v>
      </c>
      <c r="I151" s="66">
        <v>337.07501220703125</v>
      </c>
      <c r="K151" s="69">
        <f t="shared" si="48"/>
        <v>-0.3400403846711253</v>
      </c>
      <c r="L151" s="69">
        <f t="shared" si="49"/>
        <v>-0.18520455432445848</v>
      </c>
      <c r="M151" s="69">
        <f t="shared" si="50"/>
        <v>-0.40346032929937659</v>
      </c>
      <c r="N151" s="69">
        <f t="shared" si="51"/>
        <v>-0.53386476042796005</v>
      </c>
      <c r="O151" s="69">
        <f t="shared" si="52"/>
        <v>-0.315684852739051</v>
      </c>
      <c r="P151" s="69">
        <f t="shared" si="53"/>
        <v>-0.45730742574822125</v>
      </c>
      <c r="Q151" s="69">
        <f t="shared" si="54"/>
        <v>-0.87261278447062773</v>
      </c>
      <c r="R151" s="69">
        <f t="shared" si="55"/>
        <v>0.4916188247748865</v>
      </c>
      <c r="T151" s="69">
        <f t="shared" si="38"/>
        <v>0.12458364498710178</v>
      </c>
      <c r="U151" s="69">
        <f t="shared" si="39"/>
        <v>0.51694275865640205</v>
      </c>
      <c r="V151" s="69">
        <f t="shared" si="40"/>
        <v>-4.1436754305156025E-2</v>
      </c>
      <c r="W151" s="69">
        <f t="shared" si="41"/>
        <v>-0.22062414345417436</v>
      </c>
      <c r="X151" s="69">
        <f t="shared" si="42"/>
        <v>0.28010663653299039</v>
      </c>
      <c r="Y151" s="69">
        <f t="shared" si="43"/>
        <v>-0.19658752169494262</v>
      </c>
      <c r="Z151" s="69">
        <f t="shared" si="44"/>
        <v>-0.33300828261401433</v>
      </c>
      <c r="AB151" s="69">
        <f t="shared" si="45"/>
        <v>0.19914742283938638</v>
      </c>
      <c r="AC151" s="69">
        <f t="shared" si="46"/>
        <v>-0.28961590781122953</v>
      </c>
      <c r="AD151" s="69">
        <f t="shared" si="47"/>
        <v>-0.55504763445289018</v>
      </c>
    </row>
    <row r="152" spans="1:30">
      <c r="A152" s="149">
        <v>39269</v>
      </c>
      <c r="B152" s="66">
        <v>171.10649108886719</v>
      </c>
      <c r="C152" s="66">
        <v>167.39314270019531</v>
      </c>
      <c r="D152" s="66">
        <v>164.97178649902344</v>
      </c>
      <c r="E152" s="66">
        <v>189.73460388183594</v>
      </c>
      <c r="F152" s="66">
        <v>272.86663818359375</v>
      </c>
      <c r="G152" s="66">
        <v>272.9632568359375</v>
      </c>
      <c r="H152" s="66">
        <v>74.497970581054688</v>
      </c>
      <c r="I152" s="66">
        <v>335.00100708007812</v>
      </c>
      <c r="K152" s="69">
        <f t="shared" si="48"/>
        <v>-0.25810633842385799</v>
      </c>
      <c r="L152" s="69">
        <f t="shared" si="49"/>
        <v>-0.38587015149319503</v>
      </c>
      <c r="M152" s="69">
        <f t="shared" si="50"/>
        <v>-0.11588916804899929</v>
      </c>
      <c r="N152" s="69">
        <f t="shared" si="51"/>
        <v>-0.3040960522755265</v>
      </c>
      <c r="O152" s="69">
        <f t="shared" si="52"/>
        <v>-0.12451352653427561</v>
      </c>
      <c r="P152" s="69">
        <f t="shared" si="53"/>
        <v>-0.40815635738851164</v>
      </c>
      <c r="Q152" s="69">
        <f t="shared" si="54"/>
        <v>-2.9181915136566872</v>
      </c>
      <c r="R152" s="69">
        <f t="shared" si="55"/>
        <v>-0.61529483107435334</v>
      </c>
      <c r="T152" s="69">
        <f t="shared" si="38"/>
        <v>0.13997632378830716</v>
      </c>
      <c r="U152" s="69">
        <f t="shared" si="39"/>
        <v>0.53383317667259</v>
      </c>
      <c r="V152" s="69">
        <f t="shared" si="40"/>
        <v>-3.51924224482075E-2</v>
      </c>
      <c r="W152" s="69">
        <f t="shared" si="41"/>
        <v>-0.19637447147427997</v>
      </c>
      <c r="X152" s="69">
        <f t="shared" si="42"/>
        <v>0.28444174358834229</v>
      </c>
      <c r="Y152" s="69">
        <f t="shared" si="43"/>
        <v>-0.19425760694460376</v>
      </c>
      <c r="Z152" s="69">
        <f t="shared" si="44"/>
        <v>-0.13150094593419115</v>
      </c>
      <c r="AB152" s="69">
        <f t="shared" si="45"/>
        <v>0.1949200271290136</v>
      </c>
      <c r="AC152" s="69">
        <f t="shared" si="46"/>
        <v>-0.27429750217149496</v>
      </c>
      <c r="AD152" s="69">
        <f t="shared" si="47"/>
        <v>-0.25944792059520361</v>
      </c>
    </row>
    <row r="153" spans="1:30">
      <c r="A153" s="149">
        <v>39276</v>
      </c>
      <c r="B153" s="66">
        <v>170.80867004394531</v>
      </c>
      <c r="C153" s="66">
        <v>167.26596069335937</v>
      </c>
      <c r="D153" s="66">
        <v>164.71238708496094</v>
      </c>
      <c r="E153" s="66">
        <v>188.948486328125</v>
      </c>
      <c r="F153" s="66">
        <v>272.5098876953125</v>
      </c>
      <c r="G153" s="66">
        <v>272.14041137695312</v>
      </c>
      <c r="H153" s="66">
        <v>73.977516174316406</v>
      </c>
      <c r="I153" s="66">
        <v>336.5780029296875</v>
      </c>
      <c r="K153" s="69">
        <f t="shared" si="48"/>
        <v>-0.17405595955281017</v>
      </c>
      <c r="L153" s="69">
        <f t="shared" si="49"/>
        <v>-7.5978026808254384E-2</v>
      </c>
      <c r="M153" s="69">
        <f t="shared" si="50"/>
        <v>-0.15723865247955215</v>
      </c>
      <c r="N153" s="69">
        <f t="shared" si="51"/>
        <v>-0.41432481878768135</v>
      </c>
      <c r="O153" s="69">
        <f t="shared" si="52"/>
        <v>-0.13074170248735806</v>
      </c>
      <c r="P153" s="69">
        <f t="shared" si="53"/>
        <v>-0.30144916518157761</v>
      </c>
      <c r="Q153" s="69">
        <f t="shared" si="54"/>
        <v>-0.69861554976456963</v>
      </c>
      <c r="R153" s="69">
        <f t="shared" si="55"/>
        <v>0.47074361458037117</v>
      </c>
      <c r="T153" s="69">
        <f t="shared" ref="T153:T184" si="56">CORREL(K102:K153,$R102:$R153)</f>
        <v>0.11457849693821175</v>
      </c>
      <c r="U153" s="69">
        <f t="shared" ref="U153:U184" si="57">CORREL(L102:L153,$R102:$R153)</f>
        <v>0.5127106842286594</v>
      </c>
      <c r="V153" s="69">
        <f t="shared" ref="V153:V184" si="58">CORREL(M102:M153,$R102:$R153)</f>
        <v>-5.5954175134089429E-2</v>
      </c>
      <c r="W153" s="69">
        <f t="shared" ref="W153:W184" si="59">CORREL(N102:N153,$R102:$R153)</f>
        <v>-0.21742202932176533</v>
      </c>
      <c r="X153" s="69">
        <f t="shared" ref="X153:X184" si="60">CORREL(O102:O153,$R102:$R153)</f>
        <v>0.2576247682075879</v>
      </c>
      <c r="Y153" s="69">
        <f t="shared" ref="Y153:Y184" si="61">CORREL(P102:P153,$R102:$R153)</f>
        <v>-0.20832225787921513</v>
      </c>
      <c r="Z153" s="69">
        <f t="shared" ref="Z153:Z184" si="62">CORREL(Q102:Q153,$R102:$R153)</f>
        <v>-0.1501527823737927</v>
      </c>
      <c r="AB153" s="69">
        <f t="shared" ref="AB153:AB184" si="63">SLOPE(O102:O153,$R102:$R153)</f>
        <v>0.17735337437235593</v>
      </c>
      <c r="AC153" s="69">
        <f t="shared" ref="AC153:AC184" si="64">SLOPE(P102:P153,$R102:$R153)</f>
        <v>-0.29391436660997822</v>
      </c>
      <c r="AD153" s="69">
        <f t="shared" ref="AD153:AD184" si="65">SLOPE(Q102:Q153,$R102:$R153)</f>
        <v>-0.29648543709252623</v>
      </c>
    </row>
    <row r="154" spans="1:30">
      <c r="A154" s="149">
        <v>39283</v>
      </c>
      <c r="B154" s="66">
        <v>169.75778198242187</v>
      </c>
      <c r="C154" s="66">
        <v>166.44424438476562</v>
      </c>
      <c r="D154" s="66">
        <v>163.73074340820313</v>
      </c>
      <c r="E154" s="66">
        <v>187.218505859375</v>
      </c>
      <c r="F154" s="66">
        <v>271.12594604492187</v>
      </c>
      <c r="G154" s="66">
        <v>269.36981201171875</v>
      </c>
      <c r="H154" s="66">
        <v>72.790054321289062</v>
      </c>
      <c r="I154" s="66">
        <v>339.18600463867187</v>
      </c>
      <c r="K154" s="69">
        <f t="shared" si="48"/>
        <v>-0.61524281012964588</v>
      </c>
      <c r="L154" s="69">
        <f t="shared" si="49"/>
        <v>-0.4912633181237358</v>
      </c>
      <c r="M154" s="69">
        <f t="shared" si="50"/>
        <v>-0.59597440977615657</v>
      </c>
      <c r="N154" s="69">
        <f t="shared" si="51"/>
        <v>-0.91558313187317664</v>
      </c>
      <c r="O154" s="69">
        <f t="shared" si="52"/>
        <v>-0.50785006815531331</v>
      </c>
      <c r="P154" s="69">
        <f t="shared" si="53"/>
        <v>-1.0180771577495307</v>
      </c>
      <c r="Q154" s="69">
        <f t="shared" si="54"/>
        <v>-1.6051658861177209</v>
      </c>
      <c r="R154" s="69">
        <f t="shared" si="55"/>
        <v>0.77485803774561823</v>
      </c>
      <c r="T154" s="69">
        <f t="shared" si="56"/>
        <v>3.7114500049477694E-2</v>
      </c>
      <c r="U154" s="69">
        <f t="shared" si="57"/>
        <v>0.42042489991262366</v>
      </c>
      <c r="V154" s="69">
        <f t="shared" si="58"/>
        <v>-0.11536289889536086</v>
      </c>
      <c r="W154" s="69">
        <f t="shared" si="59"/>
        <v>-0.26675503074201495</v>
      </c>
      <c r="X154" s="69">
        <f t="shared" si="60"/>
        <v>0.17209210510329934</v>
      </c>
      <c r="Y154" s="69">
        <f t="shared" si="61"/>
        <v>-0.24692898558127757</v>
      </c>
      <c r="Z154" s="69">
        <f t="shared" si="62"/>
        <v>-0.20400891905446525</v>
      </c>
      <c r="AB154" s="69">
        <f t="shared" si="63"/>
        <v>0.12271535360119384</v>
      </c>
      <c r="AC154" s="69">
        <f t="shared" si="64"/>
        <v>-0.35347918486377711</v>
      </c>
      <c r="AD154" s="69">
        <f t="shared" si="65"/>
        <v>-0.41413508501104762</v>
      </c>
    </row>
    <row r="155" spans="1:30">
      <c r="A155" s="149">
        <v>39290</v>
      </c>
      <c r="B155" s="66">
        <v>164.47610473632812</v>
      </c>
      <c r="C155" s="66">
        <v>162.38136291503906</v>
      </c>
      <c r="D155" s="66">
        <v>158.73414611816406</v>
      </c>
      <c r="E155" s="66">
        <v>178.52494812011719</v>
      </c>
      <c r="F155" s="66">
        <v>264.0504150390625</v>
      </c>
      <c r="G155" s="66">
        <v>255.39585876464844</v>
      </c>
      <c r="H155" s="66">
        <v>67.619834899902344</v>
      </c>
      <c r="I155" s="66">
        <v>342.92898559570312</v>
      </c>
      <c r="K155" s="69">
        <f t="shared" si="48"/>
        <v>-3.1113019882886173</v>
      </c>
      <c r="L155" s="69">
        <f t="shared" si="49"/>
        <v>-2.4409864605077547</v>
      </c>
      <c r="M155" s="69">
        <f t="shared" si="50"/>
        <v>-3.0517159978818764</v>
      </c>
      <c r="N155" s="69">
        <f t="shared" si="51"/>
        <v>-4.6435354770899551</v>
      </c>
      <c r="O155" s="69">
        <f t="shared" si="52"/>
        <v>-2.6096842110002516</v>
      </c>
      <c r="P155" s="69">
        <f t="shared" si="53"/>
        <v>-5.1876463597421925</v>
      </c>
      <c r="Q155" s="69">
        <f t="shared" si="54"/>
        <v>-7.1029201304972478</v>
      </c>
      <c r="R155" s="69">
        <f t="shared" si="55"/>
        <v>1.1035186905835159</v>
      </c>
      <c r="T155" s="69">
        <f t="shared" si="56"/>
        <v>-0.24001793319294112</v>
      </c>
      <c r="U155" s="69">
        <f t="shared" si="57"/>
        <v>2.0006533824255567E-2</v>
      </c>
      <c r="V155" s="69">
        <f t="shared" si="58"/>
        <v>-0.32361643550056357</v>
      </c>
      <c r="W155" s="69">
        <f t="shared" si="59"/>
        <v>-0.40489233484047205</v>
      </c>
      <c r="X155" s="69">
        <f t="shared" si="60"/>
        <v>-0.15203366062664836</v>
      </c>
      <c r="Y155" s="69">
        <f t="shared" si="61"/>
        <v>-0.39621623625178254</v>
      </c>
      <c r="Z155" s="69">
        <f t="shared" si="62"/>
        <v>-0.36743057150376374</v>
      </c>
      <c r="AB155" s="69">
        <f t="shared" si="63"/>
        <v>-0.16855631206200089</v>
      </c>
      <c r="AC155" s="69">
        <f t="shared" si="64"/>
        <v>-0.86348347412265902</v>
      </c>
      <c r="AD155" s="69">
        <f t="shared" si="65"/>
        <v>-1.1036114051612385</v>
      </c>
    </row>
    <row r="156" spans="1:30">
      <c r="A156" s="149">
        <v>39297</v>
      </c>
      <c r="B156" s="66">
        <v>166.36314392089844</v>
      </c>
      <c r="C156" s="66">
        <v>164.33192443847656</v>
      </c>
      <c r="D156" s="66">
        <v>160.71600341796875</v>
      </c>
      <c r="E156" s="66">
        <v>179.96426391601562</v>
      </c>
      <c r="F156" s="66">
        <v>269.39431762695312</v>
      </c>
      <c r="G156" s="66">
        <v>263.17953491210937</v>
      </c>
      <c r="H156" s="66">
        <v>69.620597839355469</v>
      </c>
      <c r="I156" s="66">
        <v>344.60101318359375</v>
      </c>
      <c r="K156" s="69">
        <f t="shared" si="48"/>
        <v>1.1473029395944412</v>
      </c>
      <c r="L156" s="69">
        <f t="shared" si="49"/>
        <v>1.2012225346686334</v>
      </c>
      <c r="M156" s="69">
        <f t="shared" si="50"/>
        <v>1.248538734904181</v>
      </c>
      <c r="N156" s="69">
        <f t="shared" si="51"/>
        <v>0.80622669887573384</v>
      </c>
      <c r="O156" s="69">
        <f t="shared" si="52"/>
        <v>2.0238190449729299</v>
      </c>
      <c r="P156" s="69">
        <f t="shared" si="53"/>
        <v>3.0476908220480325</v>
      </c>
      <c r="Q156" s="69">
        <f t="shared" si="54"/>
        <v>2.9588403201735947</v>
      </c>
      <c r="R156" s="69">
        <f t="shared" si="55"/>
        <v>0.4875725465393721</v>
      </c>
      <c r="T156" s="69">
        <f t="shared" si="56"/>
        <v>-0.20922629169077306</v>
      </c>
      <c r="U156" s="69">
        <f t="shared" si="57"/>
        <v>4.5578552089629992E-2</v>
      </c>
      <c r="V156" s="69">
        <f t="shared" si="58"/>
        <v>-0.28137173977651564</v>
      </c>
      <c r="W156" s="69">
        <f t="shared" si="59"/>
        <v>-0.39521051736382679</v>
      </c>
      <c r="X156" s="69">
        <f t="shared" si="60"/>
        <v>-8.0269489861383839E-2</v>
      </c>
      <c r="Y156" s="69">
        <f t="shared" si="61"/>
        <v>-0.32813519867094221</v>
      </c>
      <c r="Z156" s="69">
        <f t="shared" si="62"/>
        <v>-0.32489293989085216</v>
      </c>
      <c r="AB156" s="69">
        <f t="shared" si="63"/>
        <v>-0.10083157554263801</v>
      </c>
      <c r="AC156" s="69">
        <f t="shared" si="64"/>
        <v>-0.77086666801181647</v>
      </c>
      <c r="AD156" s="69">
        <f t="shared" si="65"/>
        <v>-1.0135660206518442</v>
      </c>
    </row>
    <row r="157" spans="1:30">
      <c r="A157" s="149">
        <v>39304</v>
      </c>
      <c r="B157" s="66">
        <v>167.09941101074219</v>
      </c>
      <c r="C157" s="66">
        <v>165.0311279296875</v>
      </c>
      <c r="D157" s="66">
        <v>161.57142639160156</v>
      </c>
      <c r="E157" s="66">
        <v>180.462890625</v>
      </c>
      <c r="F157" s="66">
        <v>270.65032958984375</v>
      </c>
      <c r="G157" s="66">
        <v>264.635009765625</v>
      </c>
      <c r="H157" s="66">
        <v>69.666900634765625</v>
      </c>
      <c r="I157" s="66">
        <v>344.17898559570312</v>
      </c>
      <c r="K157" s="69">
        <f t="shared" si="48"/>
        <v>0.44256622740541651</v>
      </c>
      <c r="L157" s="69">
        <f t="shared" si="49"/>
        <v>0.42548244572691019</v>
      </c>
      <c r="M157" s="69">
        <f t="shared" si="50"/>
        <v>0.53225749486076612</v>
      </c>
      <c r="N157" s="69">
        <f t="shared" si="51"/>
        <v>0.27706984605402329</v>
      </c>
      <c r="O157" s="69">
        <f t="shared" si="52"/>
        <v>0.46623550710149786</v>
      </c>
      <c r="P157" s="69">
        <f t="shared" si="53"/>
        <v>0.55303496679621755</v>
      </c>
      <c r="Q157" s="69">
        <f t="shared" si="54"/>
        <v>6.6507322325781715E-2</v>
      </c>
      <c r="R157" s="69">
        <f t="shared" si="55"/>
        <v>-0.12246846983754445</v>
      </c>
      <c r="T157" s="69">
        <f t="shared" si="56"/>
        <v>-0.22662452067544431</v>
      </c>
      <c r="U157" s="69">
        <f t="shared" si="57"/>
        <v>2.463361580422669E-2</v>
      </c>
      <c r="V157" s="69">
        <f t="shared" si="58"/>
        <v>-0.29928965071159297</v>
      </c>
      <c r="W157" s="69">
        <f t="shared" si="59"/>
        <v>-0.40358412770689889</v>
      </c>
      <c r="X157" s="69">
        <f t="shared" si="60"/>
        <v>-0.10548637977326886</v>
      </c>
      <c r="Y157" s="69">
        <f t="shared" si="61"/>
        <v>-0.32658120623837422</v>
      </c>
      <c r="Z157" s="69">
        <f t="shared" si="62"/>
        <v>-0.32128757952616654</v>
      </c>
      <c r="AB157" s="69">
        <f t="shared" si="63"/>
        <v>-0.131479457832336</v>
      </c>
      <c r="AC157" s="69">
        <f t="shared" si="64"/>
        <v>-0.76908356609008055</v>
      </c>
      <c r="AD157" s="69">
        <f t="shared" si="65"/>
        <v>-1.0044208035849309</v>
      </c>
    </row>
    <row r="158" spans="1:30">
      <c r="A158" s="149">
        <v>39311</v>
      </c>
      <c r="B158" s="66">
        <v>166.17149353027344</v>
      </c>
      <c r="C158" s="66">
        <v>164.44430541992187</v>
      </c>
      <c r="D158" s="66">
        <v>160.53654479980469</v>
      </c>
      <c r="E158" s="66">
        <v>179.0386962890625</v>
      </c>
      <c r="F158" s="66">
        <v>270.25015258789062</v>
      </c>
      <c r="G158" s="66">
        <v>262.02593994140625</v>
      </c>
      <c r="H158" s="66">
        <v>68.839378356933594</v>
      </c>
      <c r="I158" s="66">
        <v>347.90899658203125</v>
      </c>
      <c r="K158" s="69">
        <f t="shared" si="48"/>
        <v>-0.55530864822084247</v>
      </c>
      <c r="L158" s="69">
        <f t="shared" si="49"/>
        <v>-0.35558292373524258</v>
      </c>
      <c r="M158" s="69">
        <f t="shared" si="50"/>
        <v>-0.64051027765802404</v>
      </c>
      <c r="N158" s="69">
        <f t="shared" si="51"/>
        <v>-0.78918958407740991</v>
      </c>
      <c r="O158" s="69">
        <f t="shared" si="52"/>
        <v>-0.14785757052635518</v>
      </c>
      <c r="P158" s="69">
        <f t="shared" si="53"/>
        <v>-0.98591256936467753</v>
      </c>
      <c r="Q158" s="69">
        <f t="shared" si="54"/>
        <v>-1.1878270316206363</v>
      </c>
      <c r="R158" s="69">
        <f t="shared" si="55"/>
        <v>1.0837416409581913</v>
      </c>
      <c r="T158" s="69">
        <f t="shared" si="56"/>
        <v>-0.26497793549070287</v>
      </c>
      <c r="U158" s="69">
        <f t="shared" si="57"/>
        <v>-1.6889046957282116E-2</v>
      </c>
      <c r="V158" s="69">
        <f t="shared" si="58"/>
        <v>-0.33626513244164069</v>
      </c>
      <c r="W158" s="69">
        <f t="shared" si="59"/>
        <v>-0.43714102683864714</v>
      </c>
      <c r="X158" s="69">
        <f t="shared" si="60"/>
        <v>-0.12686756370311381</v>
      </c>
      <c r="Y158" s="69">
        <f t="shared" si="61"/>
        <v>-0.35386740798799038</v>
      </c>
      <c r="Z158" s="69">
        <f t="shared" si="62"/>
        <v>-0.34938110780846809</v>
      </c>
      <c r="AB158" s="69">
        <f t="shared" si="63"/>
        <v>-0.1524130565890682</v>
      </c>
      <c r="AC158" s="69">
        <f t="shared" si="64"/>
        <v>-0.81088844752616918</v>
      </c>
      <c r="AD158" s="69">
        <f t="shared" si="65"/>
        <v>-1.0584158153327581</v>
      </c>
    </row>
    <row r="159" spans="1:30">
      <c r="A159" s="149">
        <v>39318</v>
      </c>
      <c r="B159" s="66">
        <v>167.90531921386719</v>
      </c>
      <c r="C159" s="66">
        <v>165.87358093261719</v>
      </c>
      <c r="D159" s="66">
        <v>162.3455810546875</v>
      </c>
      <c r="E159" s="66">
        <v>181.23764038085937</v>
      </c>
      <c r="F159" s="66">
        <v>272.725341796875</v>
      </c>
      <c r="G159" s="66">
        <v>264.93405151367187</v>
      </c>
      <c r="H159" s="66">
        <v>69.815887451171875</v>
      </c>
      <c r="I159" s="66">
        <v>346.79098510742187</v>
      </c>
      <c r="K159" s="69">
        <f t="shared" si="48"/>
        <v>1.0433953783281602</v>
      </c>
      <c r="L159" s="69">
        <f t="shared" si="49"/>
        <v>0.86915476279068038</v>
      </c>
      <c r="M159" s="69">
        <f t="shared" si="50"/>
        <v>1.1268688117953118</v>
      </c>
      <c r="N159" s="69">
        <f t="shared" si="51"/>
        <v>1.2281948748367855</v>
      </c>
      <c r="O159" s="69">
        <f t="shared" si="52"/>
        <v>0.91588818185011078</v>
      </c>
      <c r="P159" s="69">
        <f t="shared" si="53"/>
        <v>1.1098563649522442</v>
      </c>
      <c r="Q159" s="69">
        <f t="shared" si="54"/>
        <v>1.4185327025689531</v>
      </c>
      <c r="R159" s="69">
        <f t="shared" si="55"/>
        <v>-0.32135169989654377</v>
      </c>
      <c r="T159" s="69">
        <f t="shared" si="56"/>
        <v>-0.30409806965928765</v>
      </c>
      <c r="U159" s="69">
        <f t="shared" si="57"/>
        <v>-6.4411886637389046E-2</v>
      </c>
      <c r="V159" s="69">
        <f t="shared" si="58"/>
        <v>-0.37357043410081636</v>
      </c>
      <c r="W159" s="69">
        <f t="shared" si="59"/>
        <v>-0.46466539060401363</v>
      </c>
      <c r="X159" s="69">
        <f t="shared" si="60"/>
        <v>-0.16257360654330733</v>
      </c>
      <c r="Y159" s="69">
        <f t="shared" si="61"/>
        <v>-0.38212990016432674</v>
      </c>
      <c r="Z159" s="69">
        <f t="shared" si="62"/>
        <v>-0.37248386605483697</v>
      </c>
      <c r="AB159" s="69">
        <f t="shared" si="63"/>
        <v>-0.19885227530486488</v>
      </c>
      <c r="AC159" s="69">
        <f t="shared" si="64"/>
        <v>-0.88182380973750685</v>
      </c>
      <c r="AD159" s="69">
        <f t="shared" si="65"/>
        <v>-1.1395283858963912</v>
      </c>
    </row>
    <row r="160" spans="1:30">
      <c r="A160" s="149">
        <v>39325</v>
      </c>
      <c r="B160" s="66">
        <v>168.16044616699219</v>
      </c>
      <c r="C160" s="66">
        <v>166.29182434082031</v>
      </c>
      <c r="D160" s="66">
        <v>162.50318908691406</v>
      </c>
      <c r="E160" s="66">
        <v>181.34959411621094</v>
      </c>
      <c r="F160" s="66">
        <v>274.99142456054687</v>
      </c>
      <c r="G160" s="66">
        <v>263.83056640625</v>
      </c>
      <c r="H160" s="66">
        <v>69.35296630859375</v>
      </c>
      <c r="I160" s="66">
        <v>349.66400146484375</v>
      </c>
      <c r="K160" s="69">
        <f t="shared" si="48"/>
        <v>0.15194691527313786</v>
      </c>
      <c r="L160" s="69">
        <f t="shared" si="49"/>
        <v>0.25214588474642419</v>
      </c>
      <c r="M160" s="69">
        <f t="shared" si="50"/>
        <v>9.7081812269017576E-2</v>
      </c>
      <c r="N160" s="69">
        <f t="shared" si="51"/>
        <v>6.1771790405296123E-2</v>
      </c>
      <c r="O160" s="69">
        <f t="shared" si="52"/>
        <v>0.83090289620377789</v>
      </c>
      <c r="P160" s="69">
        <f t="shared" si="53"/>
        <v>-0.41651312887763803</v>
      </c>
      <c r="Q160" s="69">
        <f t="shared" si="54"/>
        <v>-0.66305988433060792</v>
      </c>
      <c r="R160" s="69">
        <f t="shared" si="55"/>
        <v>0.82845762456367211</v>
      </c>
      <c r="T160" s="69">
        <f t="shared" si="56"/>
        <v>-0.29604327032146177</v>
      </c>
      <c r="U160" s="69">
        <f t="shared" si="57"/>
        <v>-5.4355308838665663E-2</v>
      </c>
      <c r="V160" s="69">
        <f t="shared" si="58"/>
        <v>-0.36721074536408882</v>
      </c>
      <c r="W160" s="69">
        <f t="shared" si="59"/>
        <v>-0.45762385963940072</v>
      </c>
      <c r="X160" s="69">
        <f t="shared" si="60"/>
        <v>-0.12181820760810977</v>
      </c>
      <c r="Y160" s="69">
        <f t="shared" si="61"/>
        <v>-0.38820232946063649</v>
      </c>
      <c r="Z160" s="69">
        <f t="shared" si="62"/>
        <v>-0.378910765168186</v>
      </c>
      <c r="AB160" s="69">
        <f t="shared" si="63"/>
        <v>-0.14768573577070462</v>
      </c>
      <c r="AC160" s="69">
        <f t="shared" si="64"/>
        <v>-0.87800051219721187</v>
      </c>
      <c r="AD160" s="69">
        <f t="shared" si="65"/>
        <v>-1.1361389763480425</v>
      </c>
    </row>
    <row r="161" spans="1:30">
      <c r="A161" s="149">
        <v>39332</v>
      </c>
      <c r="B161" s="66">
        <v>168.72581481933594</v>
      </c>
      <c r="C161" s="66">
        <v>167.12005615234375</v>
      </c>
      <c r="D161" s="66">
        <v>162.93965148925781</v>
      </c>
      <c r="E161" s="66">
        <v>181.58351135253906</v>
      </c>
      <c r="F161" s="66">
        <v>276.09442138671875</v>
      </c>
      <c r="G161" s="66">
        <v>264.54232788085937</v>
      </c>
      <c r="H161" s="66">
        <v>69.534622192382812</v>
      </c>
      <c r="I161" s="66">
        <v>353.5830078125</v>
      </c>
      <c r="K161" s="69">
        <f t="shared" si="48"/>
        <v>0.33620786887202936</v>
      </c>
      <c r="L161" s="69">
        <f t="shared" si="49"/>
        <v>0.49805924903798537</v>
      </c>
      <c r="M161" s="69">
        <f t="shared" si="50"/>
        <v>0.26858697653637797</v>
      </c>
      <c r="N161" s="69">
        <f t="shared" si="51"/>
        <v>0.1289869092170326</v>
      </c>
      <c r="O161" s="69">
        <f t="shared" si="52"/>
        <v>0.40110226271039551</v>
      </c>
      <c r="P161" s="69">
        <f t="shared" si="53"/>
        <v>0.26977976218016675</v>
      </c>
      <c r="Q161" s="69">
        <f t="shared" si="54"/>
        <v>0.26192950850978391</v>
      </c>
      <c r="R161" s="69">
        <f t="shared" si="55"/>
        <v>1.1207920550123651</v>
      </c>
      <c r="T161" s="69">
        <f t="shared" si="56"/>
        <v>-0.27649238841341744</v>
      </c>
      <c r="U161" s="69">
        <f t="shared" si="57"/>
        <v>-3.0373821174135399E-2</v>
      </c>
      <c r="V161" s="69">
        <f t="shared" si="58"/>
        <v>-0.34724668780317297</v>
      </c>
      <c r="W161" s="69">
        <f t="shared" si="59"/>
        <v>-0.44597827884106189</v>
      </c>
      <c r="X161" s="69">
        <f t="shared" si="60"/>
        <v>-0.10796708821533416</v>
      </c>
      <c r="Y161" s="69">
        <f t="shared" si="61"/>
        <v>-0.36924851331785252</v>
      </c>
      <c r="Z161" s="69">
        <f t="shared" si="62"/>
        <v>-0.35946530032892027</v>
      </c>
      <c r="AB161" s="69">
        <f t="shared" si="63"/>
        <v>-0.12524286815819105</v>
      </c>
      <c r="AC161" s="69">
        <f t="shared" si="64"/>
        <v>-0.80258248609264271</v>
      </c>
      <c r="AD161" s="69">
        <f t="shared" si="65"/>
        <v>-1.0358722680408174</v>
      </c>
    </row>
    <row r="162" spans="1:30">
      <c r="A162" s="149">
        <v>39339</v>
      </c>
      <c r="B162" s="66">
        <v>169.15223693847656</v>
      </c>
      <c r="C162" s="66">
        <v>167.50654602050781</v>
      </c>
      <c r="D162" s="66">
        <v>163.40646362304688</v>
      </c>
      <c r="E162" s="66">
        <v>181.99089050292969</v>
      </c>
      <c r="F162" s="66">
        <v>276.396240234375</v>
      </c>
      <c r="G162" s="66">
        <v>265.8746337890625</v>
      </c>
      <c r="H162" s="66">
        <v>69.698921203613281</v>
      </c>
      <c r="I162" s="66">
        <v>351.34100341796875</v>
      </c>
      <c r="K162" s="69">
        <f t="shared" si="48"/>
        <v>0.25273081039627332</v>
      </c>
      <c r="L162" s="69">
        <f t="shared" si="49"/>
        <v>0.23126480271868921</v>
      </c>
      <c r="M162" s="69">
        <f t="shared" si="50"/>
        <v>0.28649388256476449</v>
      </c>
      <c r="N162" s="69">
        <f t="shared" si="51"/>
        <v>0.22434809601170613</v>
      </c>
      <c r="O162" s="69">
        <f t="shared" si="52"/>
        <v>0.1093172568066958</v>
      </c>
      <c r="P162" s="69">
        <f t="shared" si="53"/>
        <v>0.50362674241044569</v>
      </c>
      <c r="Q162" s="69">
        <f t="shared" si="54"/>
        <v>0.23628374765005677</v>
      </c>
      <c r="R162" s="69">
        <f t="shared" si="55"/>
        <v>-0.63408148723033131</v>
      </c>
      <c r="T162" s="69">
        <f t="shared" si="56"/>
        <v>-0.27437299374798046</v>
      </c>
      <c r="U162" s="69">
        <f t="shared" si="57"/>
        <v>-3.5895818047659123E-2</v>
      </c>
      <c r="V162" s="69">
        <f t="shared" si="58"/>
        <v>-0.34407870101302496</v>
      </c>
      <c r="W162" s="69">
        <f t="shared" si="59"/>
        <v>-0.43626191256948443</v>
      </c>
      <c r="X162" s="69">
        <f t="shared" si="60"/>
        <v>-0.10176758604623277</v>
      </c>
      <c r="Y162" s="69">
        <f t="shared" si="61"/>
        <v>-0.36759663119508551</v>
      </c>
      <c r="Z162" s="69">
        <f t="shared" si="62"/>
        <v>-0.35268556882924557</v>
      </c>
      <c r="AB162" s="69">
        <f t="shared" si="63"/>
        <v>-0.11537822787829678</v>
      </c>
      <c r="AC162" s="69">
        <f t="shared" si="64"/>
        <v>-0.77854616057284032</v>
      </c>
      <c r="AD162" s="69">
        <f t="shared" si="65"/>
        <v>-0.99284760669765038</v>
      </c>
    </row>
    <row r="163" spans="1:30">
      <c r="A163" s="149">
        <v>39346</v>
      </c>
      <c r="B163" s="66">
        <v>171.63795471191406</v>
      </c>
      <c r="C163" s="66">
        <v>169.39337158203125</v>
      </c>
      <c r="D163" s="66">
        <v>165.848388671875</v>
      </c>
      <c r="E163" s="66">
        <v>185.95594787597656</v>
      </c>
      <c r="F163" s="66">
        <v>278.719482421875</v>
      </c>
      <c r="G163" s="66">
        <v>270.88540649414062</v>
      </c>
      <c r="H163" s="66">
        <v>71.501358032226562</v>
      </c>
      <c r="I163" s="66">
        <v>349.8179931640625</v>
      </c>
      <c r="K163" s="69">
        <f t="shared" si="48"/>
        <v>1.4695151648166371</v>
      </c>
      <c r="L163" s="69">
        <f t="shared" si="49"/>
        <v>1.1264190005400909</v>
      </c>
      <c r="M163" s="69">
        <f t="shared" si="50"/>
        <v>1.494387060759883</v>
      </c>
      <c r="N163" s="69">
        <f t="shared" si="51"/>
        <v>2.1787120015125394</v>
      </c>
      <c r="O163" s="69">
        <f t="shared" si="52"/>
        <v>0.84054768094166121</v>
      </c>
      <c r="P163" s="69">
        <f t="shared" si="53"/>
        <v>1.8846373697513075</v>
      </c>
      <c r="Q163" s="69">
        <f t="shared" si="54"/>
        <v>2.5860326063695815</v>
      </c>
      <c r="R163" s="69">
        <f t="shared" si="55"/>
        <v>-0.43348491610426532</v>
      </c>
      <c r="T163" s="69">
        <f t="shared" si="56"/>
        <v>-0.30379527223094371</v>
      </c>
      <c r="U163" s="69">
        <f t="shared" si="57"/>
        <v>-7.6497458691919498E-2</v>
      </c>
      <c r="V163" s="69">
        <f t="shared" si="58"/>
        <v>-0.36901759705181819</v>
      </c>
      <c r="W163" s="69">
        <f t="shared" si="59"/>
        <v>-0.45560024924480041</v>
      </c>
      <c r="X163" s="69">
        <f t="shared" si="60"/>
        <v>-0.12332477892205741</v>
      </c>
      <c r="Y163" s="69">
        <f t="shared" si="61"/>
        <v>-0.38928739844300098</v>
      </c>
      <c r="Z163" s="69">
        <f t="shared" si="62"/>
        <v>-0.37286172721053085</v>
      </c>
      <c r="AB163" s="69">
        <f t="shared" si="63"/>
        <v>-0.14026203288757741</v>
      </c>
      <c r="AC163" s="69">
        <f t="shared" si="64"/>
        <v>-0.83716670800900594</v>
      </c>
      <c r="AD163" s="69">
        <f t="shared" si="65"/>
        <v>-1.0677635326389312</v>
      </c>
    </row>
    <row r="164" spans="1:30">
      <c r="A164" s="149">
        <v>39353</v>
      </c>
      <c r="B164" s="66">
        <v>172.39776611328125</v>
      </c>
      <c r="C164" s="66">
        <v>170.34733581542969</v>
      </c>
      <c r="D164" s="66">
        <v>166.51826477050781</v>
      </c>
      <c r="E164" s="66">
        <v>186.44627380371094</v>
      </c>
      <c r="F164" s="66">
        <v>279.96353149414062</v>
      </c>
      <c r="G164" s="66">
        <v>272.7991943359375</v>
      </c>
      <c r="H164" s="66">
        <v>71.483421325683594</v>
      </c>
      <c r="I164" s="66">
        <v>351.35400390625</v>
      </c>
      <c r="K164" s="69">
        <f t="shared" si="48"/>
        <v>0.44268262380688927</v>
      </c>
      <c r="L164" s="69">
        <f t="shared" si="49"/>
        <v>0.56316503089171022</v>
      </c>
      <c r="M164" s="69">
        <f t="shared" si="50"/>
        <v>0.40390871686919461</v>
      </c>
      <c r="N164" s="69">
        <f t="shared" si="51"/>
        <v>0.26367853964068821</v>
      </c>
      <c r="O164" s="69">
        <f t="shared" si="52"/>
        <v>0.44634449714664459</v>
      </c>
      <c r="P164" s="69">
        <f t="shared" si="53"/>
        <v>0.70649351936877824</v>
      </c>
      <c r="Q164" s="69">
        <f t="shared" si="54"/>
        <v>-2.5085826390713883E-2</v>
      </c>
      <c r="R164" s="69">
        <f t="shared" si="55"/>
        <v>0.43908854667378261</v>
      </c>
      <c r="T164" s="69">
        <f t="shared" si="56"/>
        <v>-0.30535609971696287</v>
      </c>
      <c r="U164" s="69">
        <f t="shared" si="57"/>
        <v>-8.3981621817981841E-2</v>
      </c>
      <c r="V164" s="69">
        <f t="shared" si="58"/>
        <v>-0.36520498825176601</v>
      </c>
      <c r="W164" s="69">
        <f t="shared" si="59"/>
        <v>-0.45620676228198204</v>
      </c>
      <c r="X164" s="69">
        <f t="shared" si="60"/>
        <v>-0.12690575198610654</v>
      </c>
      <c r="Y164" s="69">
        <f t="shared" si="61"/>
        <v>-0.37867340772908081</v>
      </c>
      <c r="Z164" s="69">
        <f t="shared" si="62"/>
        <v>-0.37607896085799769</v>
      </c>
      <c r="AB164" s="69">
        <f t="shared" si="63"/>
        <v>-0.14861370868755353</v>
      </c>
      <c r="AC164" s="69">
        <f t="shared" si="64"/>
        <v>-0.83729194361066039</v>
      </c>
      <c r="AD164" s="69">
        <f t="shared" si="65"/>
        <v>-1.1063020238596719</v>
      </c>
    </row>
    <row r="165" spans="1:30">
      <c r="A165" s="149">
        <v>39360</v>
      </c>
      <c r="B165" s="66">
        <v>173.25141906738281</v>
      </c>
      <c r="C165" s="66">
        <v>170.81434631347656</v>
      </c>
      <c r="D165" s="66">
        <v>167.47369384765625</v>
      </c>
      <c r="E165" s="66">
        <v>187.95706176757812</v>
      </c>
      <c r="F165" s="66">
        <v>281.7083740234375</v>
      </c>
      <c r="G165" s="66">
        <v>275.0142822265625</v>
      </c>
      <c r="H165" s="66">
        <v>71.521270751953125</v>
      </c>
      <c r="I165" s="66">
        <v>349.71600341796875</v>
      </c>
      <c r="K165" s="69">
        <f t="shared" si="48"/>
        <v>0.49516474218154194</v>
      </c>
      <c r="L165" s="69">
        <f t="shared" si="49"/>
        <v>0.27415192366311292</v>
      </c>
      <c r="M165" s="69">
        <f t="shared" si="50"/>
        <v>0.57376833614330991</v>
      </c>
      <c r="N165" s="69">
        <f t="shared" si="51"/>
        <v>0.8103074054768955</v>
      </c>
      <c r="O165" s="69">
        <f t="shared" si="52"/>
        <v>0.62323921976008556</v>
      </c>
      <c r="P165" s="69">
        <f t="shared" si="53"/>
        <v>0.81198476264459085</v>
      </c>
      <c r="Q165" s="69">
        <f t="shared" si="54"/>
        <v>5.294853767152663E-2</v>
      </c>
      <c r="R165" s="69">
        <f t="shared" si="55"/>
        <v>-0.46619661938399615</v>
      </c>
      <c r="T165" s="69">
        <f t="shared" si="56"/>
        <v>-0.31029887638113657</v>
      </c>
      <c r="U165" s="69">
        <f t="shared" si="57"/>
        <v>-8.5097356800863722E-2</v>
      </c>
      <c r="V165" s="69">
        <f t="shared" si="58"/>
        <v>-0.37107919501007669</v>
      </c>
      <c r="W165" s="69">
        <f t="shared" si="59"/>
        <v>-0.46303078383527646</v>
      </c>
      <c r="X165" s="69">
        <f t="shared" si="60"/>
        <v>-0.13950740292688901</v>
      </c>
      <c r="Y165" s="69">
        <f t="shared" si="61"/>
        <v>-0.38292754551900454</v>
      </c>
      <c r="Z165" s="69">
        <f t="shared" si="62"/>
        <v>-0.3697857196407926</v>
      </c>
      <c r="AB165" s="69">
        <f t="shared" si="63"/>
        <v>-0.16231277502562522</v>
      </c>
      <c r="AC165" s="69">
        <f t="shared" si="64"/>
        <v>-0.83836155733649109</v>
      </c>
      <c r="AD165" s="69">
        <f t="shared" si="65"/>
        <v>-1.0755276370442031</v>
      </c>
    </row>
    <row r="166" spans="1:30">
      <c r="A166" s="149">
        <v>39367</v>
      </c>
      <c r="B166" s="66">
        <v>174.3555908203125</v>
      </c>
      <c r="C166" s="66">
        <v>171.62049865722656</v>
      </c>
      <c r="D166" s="66">
        <v>168.50910949707031</v>
      </c>
      <c r="E166" s="66">
        <v>189.91688537597656</v>
      </c>
      <c r="F166" s="66">
        <v>282.89834594726562</v>
      </c>
      <c r="G166" s="66">
        <v>277.30474853515625</v>
      </c>
      <c r="H166" s="66">
        <v>72.388938903808594</v>
      </c>
      <c r="I166" s="66">
        <v>349.00698852539062</v>
      </c>
      <c r="K166" s="69">
        <f t="shared" si="48"/>
        <v>0.63732335288997355</v>
      </c>
      <c r="L166" s="69">
        <f t="shared" si="49"/>
        <v>0.47194650867941057</v>
      </c>
      <c r="M166" s="69">
        <f t="shared" si="50"/>
        <v>0.61825569474567299</v>
      </c>
      <c r="N166" s="69">
        <f t="shared" si="51"/>
        <v>1.0426975129148808</v>
      </c>
      <c r="O166" s="69">
        <f t="shared" si="52"/>
        <v>0.42241269112188728</v>
      </c>
      <c r="P166" s="69">
        <f t="shared" si="53"/>
        <v>0.83285358493010442</v>
      </c>
      <c r="Q166" s="69">
        <f t="shared" si="54"/>
        <v>1.2131609837647828</v>
      </c>
      <c r="R166" s="69">
        <f t="shared" si="55"/>
        <v>-0.20274019079725702</v>
      </c>
      <c r="T166" s="69">
        <f t="shared" si="56"/>
        <v>-0.31448995367676252</v>
      </c>
      <c r="U166" s="69">
        <f t="shared" si="57"/>
        <v>-9.1772528321079544E-2</v>
      </c>
      <c r="V166" s="69">
        <f t="shared" si="58"/>
        <v>-0.37420998052410237</v>
      </c>
      <c r="W166" s="69">
        <f t="shared" si="59"/>
        <v>-0.46520372389622233</v>
      </c>
      <c r="X166" s="69">
        <f t="shared" si="60"/>
        <v>-0.14184852634261369</v>
      </c>
      <c r="Y166" s="69">
        <f t="shared" si="61"/>
        <v>-0.38681141620469667</v>
      </c>
      <c r="Z166" s="69">
        <f t="shared" si="62"/>
        <v>-0.37263088868617072</v>
      </c>
      <c r="AB166" s="69">
        <f t="shared" si="63"/>
        <v>-0.1651118857133759</v>
      </c>
      <c r="AC166" s="69">
        <f t="shared" si="64"/>
        <v>-0.84878844912856999</v>
      </c>
      <c r="AD166" s="69">
        <f t="shared" si="65"/>
        <v>-1.0870092673443721</v>
      </c>
    </row>
    <row r="167" spans="1:30">
      <c r="A167" s="149">
        <v>39374</v>
      </c>
      <c r="B167" s="66">
        <v>172.99372863769531</v>
      </c>
      <c r="C167" s="66">
        <v>170.74717712402344</v>
      </c>
      <c r="D167" s="66">
        <v>167.18229675292969</v>
      </c>
      <c r="E167" s="66">
        <v>187.32980346679687</v>
      </c>
      <c r="F167" s="66">
        <v>282.33648681640625</v>
      </c>
      <c r="G167" s="66">
        <v>273.98928833007812</v>
      </c>
      <c r="H167" s="66">
        <v>70.52227783203125</v>
      </c>
      <c r="I167" s="66">
        <v>355.02899169921875</v>
      </c>
      <c r="K167" s="69">
        <f t="shared" si="48"/>
        <v>-0.7810831738803814</v>
      </c>
      <c r="L167" s="69">
        <f t="shared" si="49"/>
        <v>-0.50886784506283256</v>
      </c>
      <c r="M167" s="69">
        <f t="shared" si="50"/>
        <v>-0.78738339315934658</v>
      </c>
      <c r="N167" s="69">
        <f t="shared" si="51"/>
        <v>-1.3622179534263479</v>
      </c>
      <c r="O167" s="69">
        <f t="shared" si="52"/>
        <v>-0.19860813571674907</v>
      </c>
      <c r="P167" s="69">
        <f t="shared" si="53"/>
        <v>-1.1956016702172723</v>
      </c>
      <c r="Q167" s="69">
        <f t="shared" si="54"/>
        <v>-2.5786551095296373</v>
      </c>
      <c r="R167" s="69">
        <f t="shared" si="55"/>
        <v>1.7254677905654603</v>
      </c>
      <c r="T167" s="69">
        <f t="shared" si="56"/>
        <v>-0.36636729158489245</v>
      </c>
      <c r="U167" s="69">
        <f t="shared" si="57"/>
        <v>-0.15506919581387019</v>
      </c>
      <c r="V167" s="69">
        <f t="shared" si="58"/>
        <v>-0.42106348430279505</v>
      </c>
      <c r="W167" s="69">
        <f t="shared" si="59"/>
        <v>-0.50454224461634234</v>
      </c>
      <c r="X167" s="69">
        <f t="shared" si="60"/>
        <v>-0.17113298462024412</v>
      </c>
      <c r="Y167" s="69">
        <f t="shared" si="61"/>
        <v>-0.4204961058598578</v>
      </c>
      <c r="Z167" s="69">
        <f t="shared" si="62"/>
        <v>-0.42615885570549422</v>
      </c>
      <c r="AB167" s="69">
        <f t="shared" si="63"/>
        <v>-0.18403926859835562</v>
      </c>
      <c r="AC167" s="69">
        <f t="shared" si="64"/>
        <v>-0.86237582841375393</v>
      </c>
      <c r="AD167" s="69">
        <f t="shared" si="65"/>
        <v>-1.1777313174961832</v>
      </c>
    </row>
    <row r="168" spans="1:30">
      <c r="A168" s="149">
        <v>39381</v>
      </c>
      <c r="B168" s="66">
        <v>173.14349365234375</v>
      </c>
      <c r="C168" s="66">
        <v>170.8125</v>
      </c>
      <c r="D168" s="66">
        <v>167.43698120117187</v>
      </c>
      <c r="E168" s="66">
        <v>187.42031860351562</v>
      </c>
      <c r="F168" s="66">
        <v>282.77703857421875</v>
      </c>
      <c r="G168" s="66">
        <v>273.92758178710937</v>
      </c>
      <c r="H168" s="66">
        <v>70.521507263183594</v>
      </c>
      <c r="I168" s="66">
        <v>355.27899169921875</v>
      </c>
      <c r="K168" s="69">
        <f t="shared" si="48"/>
        <v>8.6572510938864866E-2</v>
      </c>
      <c r="L168" s="69">
        <f t="shared" si="49"/>
        <v>3.8257075213077307E-2</v>
      </c>
      <c r="M168" s="69">
        <f t="shared" si="50"/>
        <v>0.15233936438769913</v>
      </c>
      <c r="N168" s="69">
        <f t="shared" si="51"/>
        <v>4.8318599092955772E-2</v>
      </c>
      <c r="O168" s="69">
        <f t="shared" si="52"/>
        <v>0.1560378407977403</v>
      </c>
      <c r="P168" s="69">
        <f t="shared" si="53"/>
        <v>-2.2521516569073974E-2</v>
      </c>
      <c r="Q168" s="69">
        <f t="shared" si="54"/>
        <v>-1.0926601796579227E-3</v>
      </c>
      <c r="R168" s="69">
        <f t="shared" si="55"/>
        <v>7.0416784500748619E-2</v>
      </c>
      <c r="T168" s="69">
        <f t="shared" si="56"/>
        <v>-0.36620743537906431</v>
      </c>
      <c r="U168" s="69">
        <f t="shared" si="57"/>
        <v>-0.15493260932008895</v>
      </c>
      <c r="V168" s="69">
        <f t="shared" si="58"/>
        <v>-0.42106963945542303</v>
      </c>
      <c r="W168" s="69">
        <f t="shared" si="59"/>
        <v>-0.5040233192028174</v>
      </c>
      <c r="X168" s="69">
        <f t="shared" si="60"/>
        <v>-0.17111939814903604</v>
      </c>
      <c r="Y168" s="69">
        <f t="shared" si="61"/>
        <v>-0.41972962317304752</v>
      </c>
      <c r="Z168" s="69">
        <f t="shared" si="62"/>
        <v>-0.42611802726737419</v>
      </c>
      <c r="AB168" s="69">
        <f t="shared" si="63"/>
        <v>-0.18396329821819318</v>
      </c>
      <c r="AC168" s="69">
        <f t="shared" si="64"/>
        <v>-0.86088574152996578</v>
      </c>
      <c r="AD168" s="69">
        <f t="shared" si="65"/>
        <v>-1.1772009335683877</v>
      </c>
    </row>
    <row r="169" spans="1:30">
      <c r="A169" s="149">
        <v>39388</v>
      </c>
      <c r="B169" s="66">
        <v>172.77967834472656</v>
      </c>
      <c r="C169" s="66">
        <v>170.75332641601562</v>
      </c>
      <c r="D169" s="66">
        <v>167.18476867675781</v>
      </c>
      <c r="E169" s="66">
        <v>186.14028930664062</v>
      </c>
      <c r="F169" s="66">
        <v>283.72427368164062</v>
      </c>
      <c r="G169" s="66">
        <v>272.21575927734375</v>
      </c>
      <c r="H169" s="66">
        <v>69.601760864257813</v>
      </c>
      <c r="I169" s="66">
        <v>357.7449951171875</v>
      </c>
      <c r="K169" s="69">
        <f t="shared" si="48"/>
        <v>-0.21012358012579835</v>
      </c>
      <c r="L169" s="69">
        <f t="shared" si="49"/>
        <v>-3.4642420188435441E-2</v>
      </c>
      <c r="M169" s="69">
        <f t="shared" si="50"/>
        <v>-0.15063131370663951</v>
      </c>
      <c r="N169" s="69">
        <f t="shared" si="51"/>
        <v>-0.68297253276090597</v>
      </c>
      <c r="O169" s="69">
        <f t="shared" si="52"/>
        <v>0.33497596275775532</v>
      </c>
      <c r="P169" s="69">
        <f t="shared" si="53"/>
        <v>-0.6249179066224908</v>
      </c>
      <c r="Q169" s="69">
        <f t="shared" si="54"/>
        <v>-1.3042069499356046</v>
      </c>
      <c r="R169" s="69">
        <f t="shared" si="55"/>
        <v>0.6941033597777313</v>
      </c>
      <c r="T169" s="69">
        <f t="shared" si="56"/>
        <v>-0.38233697168718739</v>
      </c>
      <c r="U169" s="69">
        <f t="shared" si="57"/>
        <v>-0.16989906831411325</v>
      </c>
      <c r="V169" s="69">
        <f t="shared" si="58"/>
        <v>-0.43325699310616472</v>
      </c>
      <c r="W169" s="69">
        <f t="shared" si="59"/>
        <v>-0.52497834464419313</v>
      </c>
      <c r="X169" s="69">
        <f t="shared" si="60"/>
        <v>-0.16989905743565212</v>
      </c>
      <c r="Y169" s="69">
        <f t="shared" si="61"/>
        <v>-0.43516037305700495</v>
      </c>
      <c r="Z169" s="69">
        <f t="shared" si="62"/>
        <v>-0.45077946546864744</v>
      </c>
      <c r="AB169" s="69">
        <f t="shared" si="63"/>
        <v>-0.18191676418948846</v>
      </c>
      <c r="AC169" s="69">
        <f t="shared" si="64"/>
        <v>-0.8928777368577222</v>
      </c>
      <c r="AD169" s="69">
        <f t="shared" si="65"/>
        <v>-1.2455820308889824</v>
      </c>
    </row>
    <row r="170" spans="1:30">
      <c r="A170" s="149">
        <v>39395</v>
      </c>
      <c r="B170" s="66">
        <v>170.99612426757812</v>
      </c>
      <c r="C170" s="66">
        <v>169.17585754394531</v>
      </c>
      <c r="D170" s="66">
        <v>165.86637878417969</v>
      </c>
      <c r="E170" s="66">
        <v>182.8802490234375</v>
      </c>
      <c r="F170" s="66">
        <v>282.84716796875</v>
      </c>
      <c r="G170" s="66">
        <v>268.18780517578125</v>
      </c>
      <c r="H170" s="66">
        <v>67.608451843261719</v>
      </c>
      <c r="I170" s="66">
        <v>360.61700439453125</v>
      </c>
      <c r="K170" s="69">
        <f t="shared" si="48"/>
        <v>-1.0322707474833548</v>
      </c>
      <c r="L170" s="69">
        <f t="shared" si="49"/>
        <v>-0.92382907272157144</v>
      </c>
      <c r="M170" s="69">
        <f t="shared" si="50"/>
        <v>-0.78858253835739633</v>
      </c>
      <c r="N170" s="69">
        <f t="shared" si="51"/>
        <v>-1.7513888558713164</v>
      </c>
      <c r="O170" s="69">
        <f t="shared" si="52"/>
        <v>-0.30914017384173764</v>
      </c>
      <c r="P170" s="69">
        <f t="shared" si="53"/>
        <v>-1.4796917387353226</v>
      </c>
      <c r="Q170" s="69">
        <f t="shared" si="54"/>
        <v>-2.8638772873628593</v>
      </c>
      <c r="R170" s="69">
        <f t="shared" si="55"/>
        <v>0.80280907253587053</v>
      </c>
      <c r="T170" s="69">
        <f t="shared" si="56"/>
        <v>-0.40229042472815935</v>
      </c>
      <c r="U170" s="69">
        <f t="shared" si="57"/>
        <v>-0.19859746406317488</v>
      </c>
      <c r="V170" s="69">
        <f t="shared" si="58"/>
        <v>-0.44778037796139841</v>
      </c>
      <c r="W170" s="69">
        <f t="shared" si="59"/>
        <v>-0.54234111777773819</v>
      </c>
      <c r="X170" s="69">
        <f t="shared" si="60"/>
        <v>-0.17927641746788017</v>
      </c>
      <c r="Y170" s="69">
        <f t="shared" si="61"/>
        <v>-0.45445017998192122</v>
      </c>
      <c r="Z170" s="69">
        <f t="shared" si="62"/>
        <v>-0.47160647586111498</v>
      </c>
      <c r="AB170" s="69">
        <f t="shared" si="63"/>
        <v>-0.19049151536016026</v>
      </c>
      <c r="AC170" s="69">
        <f t="shared" si="64"/>
        <v>-0.94205264411323142</v>
      </c>
      <c r="AD170" s="69">
        <f t="shared" si="65"/>
        <v>-1.3348325549339282</v>
      </c>
    </row>
    <row r="171" spans="1:30">
      <c r="A171" s="149">
        <v>39402</v>
      </c>
      <c r="B171" s="66">
        <v>169.31626892089844</v>
      </c>
      <c r="C171" s="66">
        <v>167.6572265625</v>
      </c>
      <c r="D171" s="66">
        <v>164.21051025390625</v>
      </c>
      <c r="E171" s="66">
        <v>180.83392333984375</v>
      </c>
      <c r="F171" s="66">
        <v>281.67376708984375</v>
      </c>
      <c r="G171" s="66">
        <v>264.20681762695312</v>
      </c>
      <c r="H171" s="66">
        <v>66.149765014648438</v>
      </c>
      <c r="I171" s="66">
        <v>362.00201416015625</v>
      </c>
      <c r="K171" s="69">
        <f t="shared" si="48"/>
        <v>-0.98239381382178026</v>
      </c>
      <c r="L171" s="69">
        <f t="shared" si="49"/>
        <v>-0.89766412506632198</v>
      </c>
      <c r="M171" s="69">
        <f t="shared" si="50"/>
        <v>-0.9983147533642156</v>
      </c>
      <c r="N171" s="69">
        <f t="shared" si="51"/>
        <v>-1.1189429665154793</v>
      </c>
      <c r="O171" s="69">
        <f t="shared" si="52"/>
        <v>-0.41485332426446364</v>
      </c>
      <c r="P171" s="69">
        <f t="shared" si="53"/>
        <v>-1.4844028967755718</v>
      </c>
      <c r="Q171" s="69">
        <f t="shared" si="54"/>
        <v>-2.1575509996812126</v>
      </c>
      <c r="R171" s="69">
        <f t="shared" si="55"/>
        <v>0.38406668258763599</v>
      </c>
      <c r="T171" s="69">
        <f t="shared" si="56"/>
        <v>-0.42218036676627224</v>
      </c>
      <c r="U171" s="69">
        <f t="shared" si="57"/>
        <v>-0.22866114876145596</v>
      </c>
      <c r="V171" s="69">
        <f t="shared" si="58"/>
        <v>-0.46371302729963565</v>
      </c>
      <c r="W171" s="69">
        <f t="shared" si="59"/>
        <v>-0.55655782722864378</v>
      </c>
      <c r="X171" s="69">
        <f t="shared" si="60"/>
        <v>-0.19805359584443244</v>
      </c>
      <c r="Y171" s="69">
        <f t="shared" si="61"/>
        <v>-0.47350359007465459</v>
      </c>
      <c r="Z171" s="69">
        <f t="shared" si="62"/>
        <v>-0.48247174457699143</v>
      </c>
      <c r="AB171" s="69">
        <f t="shared" si="63"/>
        <v>-0.21278079756815552</v>
      </c>
      <c r="AC171" s="69">
        <f t="shared" si="64"/>
        <v>-1.0014362764916755</v>
      </c>
      <c r="AD171" s="69">
        <f t="shared" si="65"/>
        <v>-1.3967940799853462</v>
      </c>
    </row>
    <row r="172" spans="1:30">
      <c r="A172" s="149">
        <v>39409</v>
      </c>
      <c r="B172" s="66">
        <v>167.74397277832031</v>
      </c>
      <c r="C172" s="66">
        <v>167.5147705078125</v>
      </c>
      <c r="D172" s="66">
        <v>162.0391845703125</v>
      </c>
      <c r="E172" s="66">
        <v>177.57901000976562</v>
      </c>
      <c r="F172" s="66">
        <v>280.34259033203125</v>
      </c>
      <c r="G172" s="66">
        <v>260.31979370117187</v>
      </c>
      <c r="H172" s="66">
        <v>65.083572387695313</v>
      </c>
      <c r="I172" s="66">
        <v>366.72000122070313</v>
      </c>
      <c r="K172" s="69">
        <f t="shared" si="48"/>
        <v>-0.92861492436540072</v>
      </c>
      <c r="L172" s="69">
        <f t="shared" si="49"/>
        <v>-8.4968633686899331E-2</v>
      </c>
      <c r="M172" s="69">
        <f t="shared" si="50"/>
        <v>-1.3222817956270894</v>
      </c>
      <c r="N172" s="69">
        <f t="shared" si="51"/>
        <v>-1.7999461992322718</v>
      </c>
      <c r="O172" s="69">
        <f t="shared" si="52"/>
        <v>-0.47259521948591621</v>
      </c>
      <c r="P172" s="69">
        <f t="shared" si="53"/>
        <v>-1.4712050054929038</v>
      </c>
      <c r="Q172" s="69">
        <f t="shared" si="54"/>
        <v>-1.6117859628330122</v>
      </c>
      <c r="R172" s="69">
        <f t="shared" si="55"/>
        <v>1.3033040911367921</v>
      </c>
      <c r="T172" s="69">
        <f t="shared" si="56"/>
        <v>-0.45090730863183603</v>
      </c>
      <c r="U172" s="69">
        <f t="shared" si="57"/>
        <v>-0.22486152816071203</v>
      </c>
      <c r="V172" s="69">
        <f t="shared" si="58"/>
        <v>-0.50341393257931644</v>
      </c>
      <c r="W172" s="69">
        <f t="shared" si="59"/>
        <v>-0.58642013945388205</v>
      </c>
      <c r="X172" s="69">
        <f t="shared" si="60"/>
        <v>-0.2264096646939957</v>
      </c>
      <c r="Y172" s="69">
        <f t="shared" si="61"/>
        <v>-0.49575262666517422</v>
      </c>
      <c r="Z172" s="69">
        <f t="shared" si="62"/>
        <v>-0.49452466207068074</v>
      </c>
      <c r="AB172" s="69">
        <f t="shared" si="63"/>
        <v>-0.23619622714514249</v>
      </c>
      <c r="AC172" s="69">
        <f t="shared" si="64"/>
        <v>-1.0220212181345851</v>
      </c>
      <c r="AD172" s="69">
        <f t="shared" si="65"/>
        <v>-1.3870426710493116</v>
      </c>
    </row>
    <row r="173" spans="1:30">
      <c r="A173" s="149">
        <v>39416</v>
      </c>
      <c r="B173" s="66">
        <v>169.69046020507812</v>
      </c>
      <c r="C173" s="66">
        <v>168.8743896484375</v>
      </c>
      <c r="D173" s="66">
        <v>164.17585754394531</v>
      </c>
      <c r="E173" s="66">
        <v>180.3148193359375</v>
      </c>
      <c r="F173" s="66">
        <v>284.3033447265625</v>
      </c>
      <c r="G173" s="66">
        <v>268.18994140625</v>
      </c>
      <c r="H173" s="66">
        <v>67.177299499511719</v>
      </c>
      <c r="I173" s="66">
        <v>366.87600708007813</v>
      </c>
      <c r="K173" s="69">
        <f t="shared" si="48"/>
        <v>1.1603918725176188</v>
      </c>
      <c r="L173" s="69">
        <f t="shared" si="49"/>
        <v>0.81164134750826289</v>
      </c>
      <c r="M173" s="69">
        <f t="shared" si="50"/>
        <v>1.3186149876640796</v>
      </c>
      <c r="N173" s="69">
        <f t="shared" si="51"/>
        <v>1.5406152596646461</v>
      </c>
      <c r="O173" s="69">
        <f t="shared" si="52"/>
        <v>1.4128264955532543</v>
      </c>
      <c r="P173" s="69">
        <f t="shared" si="53"/>
        <v>3.0232613483523574</v>
      </c>
      <c r="Q173" s="69">
        <f t="shared" si="54"/>
        <v>3.2169824657815482</v>
      </c>
      <c r="R173" s="69">
        <f t="shared" si="55"/>
        <v>4.254086465305118E-2</v>
      </c>
      <c r="T173" s="69">
        <f t="shared" si="56"/>
        <v>-0.44689069441623619</v>
      </c>
      <c r="U173" s="69">
        <f t="shared" si="57"/>
        <v>-0.2279784972625008</v>
      </c>
      <c r="V173" s="69">
        <f t="shared" si="58"/>
        <v>-0.49574085992407502</v>
      </c>
      <c r="W173" s="69">
        <f t="shared" si="59"/>
        <v>-0.58095219112741181</v>
      </c>
      <c r="X173" s="69">
        <f t="shared" si="60"/>
        <v>-0.22623012085305877</v>
      </c>
      <c r="Y173" s="69">
        <f t="shared" si="61"/>
        <v>-0.47790071969092413</v>
      </c>
      <c r="Z173" s="69">
        <f t="shared" si="62"/>
        <v>-0.48445825577568524</v>
      </c>
      <c r="AB173" s="69">
        <f t="shared" si="63"/>
        <v>-0.24650420846556739</v>
      </c>
      <c r="AC173" s="69">
        <f t="shared" si="64"/>
        <v>-1.0438440325940728</v>
      </c>
      <c r="AD173" s="69">
        <f t="shared" si="65"/>
        <v>-1.4159211688340356</v>
      </c>
    </row>
    <row r="174" spans="1:30">
      <c r="A174" s="149">
        <v>39423</v>
      </c>
      <c r="B174" s="66">
        <v>169.80081176757812</v>
      </c>
      <c r="C174" s="66">
        <v>168.85177612304687</v>
      </c>
      <c r="D174" s="66">
        <v>164.57987976074219</v>
      </c>
      <c r="E174" s="66">
        <v>179.98817443847656</v>
      </c>
      <c r="F174" s="66">
        <v>284.14120483398438</v>
      </c>
      <c r="G174" s="66">
        <v>268.50384521484375</v>
      </c>
      <c r="H174" s="66">
        <v>67.263351440429687</v>
      </c>
      <c r="I174" s="66">
        <v>365.15399169921875</v>
      </c>
      <c r="K174" s="69">
        <f t="shared" si="48"/>
        <v>6.5031093890977054E-2</v>
      </c>
      <c r="L174" s="69">
        <f t="shared" si="49"/>
        <v>-1.3390737007368259E-2</v>
      </c>
      <c r="M174" s="69">
        <f t="shared" si="50"/>
        <v>0.24609112621125639</v>
      </c>
      <c r="N174" s="69">
        <f t="shared" si="51"/>
        <v>-0.18115255233258631</v>
      </c>
      <c r="O174" s="69">
        <f t="shared" si="52"/>
        <v>-5.703059622251816E-2</v>
      </c>
      <c r="P174" s="69">
        <f t="shared" si="53"/>
        <v>0.11704533247884896</v>
      </c>
      <c r="Q174" s="69">
        <f t="shared" si="54"/>
        <v>0.1280967552418355</v>
      </c>
      <c r="R174" s="69">
        <f t="shared" si="55"/>
        <v>-0.46937258027982542</v>
      </c>
      <c r="T174" s="69">
        <f t="shared" si="56"/>
        <v>-0.46610679766663732</v>
      </c>
      <c r="U174" s="69">
        <f t="shared" si="57"/>
        <v>-0.25141020119347329</v>
      </c>
      <c r="V174" s="69">
        <f t="shared" si="58"/>
        <v>-0.51646314612386512</v>
      </c>
      <c r="W174" s="69">
        <f t="shared" si="59"/>
        <v>-0.58921368613069891</v>
      </c>
      <c r="X174" s="69">
        <f t="shared" si="60"/>
        <v>-0.2380923353943504</v>
      </c>
      <c r="Y174" s="69">
        <f t="shared" si="61"/>
        <v>-0.48811706621296602</v>
      </c>
      <c r="Z174" s="69">
        <f t="shared" si="62"/>
        <v>-0.48758532883998773</v>
      </c>
      <c r="AB174" s="69">
        <f t="shared" si="63"/>
        <v>-0.25764760265438724</v>
      </c>
      <c r="AC174" s="69">
        <f t="shared" si="64"/>
        <v>-1.0631107647902067</v>
      </c>
      <c r="AD174" s="69">
        <f t="shared" si="65"/>
        <v>-1.4238353917385096</v>
      </c>
    </row>
    <row r="175" spans="1:30">
      <c r="A175" s="149">
        <v>39430</v>
      </c>
      <c r="B175" s="66">
        <v>169.95292663574219</v>
      </c>
      <c r="C175" s="66">
        <v>169.02415466308594</v>
      </c>
      <c r="D175" s="66">
        <v>164.76280212402344</v>
      </c>
      <c r="E175" s="66">
        <v>180.02012634277344</v>
      </c>
      <c r="F175" s="66">
        <v>284.3634033203125</v>
      </c>
      <c r="G175" s="66">
        <v>269.18093872070313</v>
      </c>
      <c r="H175" s="66">
        <v>67.226837158203125</v>
      </c>
      <c r="I175" s="66">
        <v>363.43600463867187</v>
      </c>
      <c r="K175" s="69">
        <f t="shared" si="48"/>
        <v>8.9584299733669326E-2</v>
      </c>
      <c r="L175" s="69">
        <f t="shared" si="49"/>
        <v>0.10208867445578029</v>
      </c>
      <c r="M175" s="69">
        <f t="shared" si="50"/>
        <v>0.1111450339781328</v>
      </c>
      <c r="N175" s="69">
        <f t="shared" si="51"/>
        <v>1.7752224220601853E-2</v>
      </c>
      <c r="O175" s="69">
        <f t="shared" si="52"/>
        <v>7.8200022576080386E-2</v>
      </c>
      <c r="P175" s="69">
        <f t="shared" si="53"/>
        <v>0.25217274088480401</v>
      </c>
      <c r="Q175" s="69">
        <f t="shared" si="54"/>
        <v>-5.4285552897104239E-2</v>
      </c>
      <c r="R175" s="69">
        <f t="shared" si="55"/>
        <v>-0.47048289204024707</v>
      </c>
      <c r="T175" s="69">
        <f t="shared" si="56"/>
        <v>-0.45777191344219664</v>
      </c>
      <c r="U175" s="69">
        <f t="shared" si="57"/>
        <v>-0.25268599028970284</v>
      </c>
      <c r="V175" s="69">
        <f t="shared" si="58"/>
        <v>-0.50920093895917307</v>
      </c>
      <c r="W175" s="69">
        <f t="shared" si="59"/>
        <v>-0.57101280225806639</v>
      </c>
      <c r="X175" s="69">
        <f t="shared" si="60"/>
        <v>-0.23253784205886835</v>
      </c>
      <c r="Y175" s="69">
        <f t="shared" si="61"/>
        <v>-0.48207713728069929</v>
      </c>
      <c r="Z175" s="69">
        <f t="shared" si="62"/>
        <v>-0.46844018098399731</v>
      </c>
      <c r="AB175" s="69">
        <f t="shared" si="63"/>
        <v>-0.2522199301034127</v>
      </c>
      <c r="AC175" s="69">
        <f t="shared" si="64"/>
        <v>-1.0505757254514865</v>
      </c>
      <c r="AD175" s="69">
        <f t="shared" si="65"/>
        <v>-1.3554569827283871</v>
      </c>
    </row>
    <row r="176" spans="1:30">
      <c r="A176" s="149">
        <v>39437</v>
      </c>
      <c r="B176" s="66">
        <v>169.3212890625</v>
      </c>
      <c r="C176" s="66">
        <v>168.02449035644531</v>
      </c>
      <c r="D176" s="66">
        <v>164.53076171875</v>
      </c>
      <c r="E176" s="66">
        <v>179.20065307617187</v>
      </c>
      <c r="F176" s="66">
        <v>284.49114990234375</v>
      </c>
      <c r="G176" s="66">
        <v>268.85922241210937</v>
      </c>
      <c r="H176" s="66">
        <v>66.557830810546875</v>
      </c>
      <c r="I176" s="66">
        <v>364.68099975585937</v>
      </c>
      <c r="K176" s="69">
        <f t="shared" si="48"/>
        <v>-0.37165442557866024</v>
      </c>
      <c r="L176" s="69">
        <f t="shared" si="49"/>
        <v>-0.5914328094900112</v>
      </c>
      <c r="M176" s="69">
        <f t="shared" si="50"/>
        <v>-0.14083300495142392</v>
      </c>
      <c r="N176" s="69">
        <f t="shared" si="51"/>
        <v>-0.45521202726034327</v>
      </c>
      <c r="O176" s="69">
        <f t="shared" si="52"/>
        <v>4.492370696778103E-2</v>
      </c>
      <c r="P176" s="69">
        <f t="shared" si="53"/>
        <v>-0.11951674963417425</v>
      </c>
      <c r="Q176" s="69">
        <f t="shared" si="54"/>
        <v>-0.99514773554182367</v>
      </c>
      <c r="R176" s="69">
        <f t="shared" si="55"/>
        <v>0.34256240474173083</v>
      </c>
      <c r="T176" s="69">
        <f t="shared" si="56"/>
        <v>-0.46069224090710936</v>
      </c>
      <c r="U176" s="69">
        <f t="shared" si="57"/>
        <v>-0.25696844665351565</v>
      </c>
      <c r="V176" s="69">
        <f t="shared" si="58"/>
        <v>-0.51211392852805293</v>
      </c>
      <c r="W176" s="69">
        <f t="shared" si="59"/>
        <v>-0.57269585767668629</v>
      </c>
      <c r="X176" s="69">
        <f t="shared" si="60"/>
        <v>-0.23514638636522037</v>
      </c>
      <c r="Y176" s="69">
        <f t="shared" si="61"/>
        <v>-0.48506536930921235</v>
      </c>
      <c r="Z176" s="69">
        <f t="shared" si="62"/>
        <v>-0.46984812905166712</v>
      </c>
      <c r="AB176" s="69">
        <f t="shared" si="63"/>
        <v>-0.2553019799470807</v>
      </c>
      <c r="AC176" s="69">
        <f t="shared" si="64"/>
        <v>-1.0581838755117732</v>
      </c>
      <c r="AD176" s="69">
        <f t="shared" si="65"/>
        <v>-1.3646652258451613</v>
      </c>
    </row>
    <row r="177" spans="1:30">
      <c r="A177" s="149">
        <v>39444</v>
      </c>
      <c r="B177" s="66">
        <v>169.80009460449219</v>
      </c>
      <c r="C177" s="66">
        <v>168.7789306640625</v>
      </c>
      <c r="D177" s="66">
        <v>164.83245849609375</v>
      </c>
      <c r="E177" s="66">
        <v>179.52510070800781</v>
      </c>
      <c r="F177" s="66">
        <v>285.38455200195312</v>
      </c>
      <c r="G177" s="66">
        <v>269.51922607421875</v>
      </c>
      <c r="H177" s="66">
        <v>66.750526428222656</v>
      </c>
      <c r="I177" s="66">
        <v>366.57199096679687</v>
      </c>
      <c r="K177" s="69">
        <f t="shared" si="48"/>
        <v>0.28277929174957972</v>
      </c>
      <c r="L177" s="69">
        <f t="shared" si="49"/>
        <v>0.44900615738618921</v>
      </c>
      <c r="M177" s="69">
        <f t="shared" si="50"/>
        <v>0.18336800619660476</v>
      </c>
      <c r="N177" s="69">
        <f t="shared" si="51"/>
        <v>0.18105270615169644</v>
      </c>
      <c r="O177" s="69">
        <f t="shared" si="52"/>
        <v>0.31403511143177631</v>
      </c>
      <c r="P177" s="69">
        <f t="shared" si="53"/>
        <v>0.24548299150315422</v>
      </c>
      <c r="Q177" s="69">
        <f t="shared" si="54"/>
        <v>0.28951607245777389</v>
      </c>
      <c r="R177" s="69">
        <f t="shared" si="55"/>
        <v>0.51853296777277791</v>
      </c>
      <c r="T177" s="69">
        <f t="shared" si="56"/>
        <v>-0.45324808161373553</v>
      </c>
      <c r="U177" s="69">
        <f t="shared" si="57"/>
        <v>-0.24495622801065933</v>
      </c>
      <c r="V177" s="69">
        <f t="shared" si="58"/>
        <v>-0.50706639228741912</v>
      </c>
      <c r="W177" s="69">
        <f t="shared" si="59"/>
        <v>-0.56757148450569528</v>
      </c>
      <c r="X177" s="69">
        <f t="shared" si="60"/>
        <v>-0.2303235719095266</v>
      </c>
      <c r="Y177" s="69">
        <f t="shared" si="61"/>
        <v>-0.48063867022038886</v>
      </c>
      <c r="Z177" s="69">
        <f t="shared" si="62"/>
        <v>-0.46349135250303797</v>
      </c>
      <c r="AB177" s="69">
        <f t="shared" si="63"/>
        <v>-0.2496254065749271</v>
      </c>
      <c r="AC177" s="69">
        <f t="shared" si="64"/>
        <v>-1.045235854708183</v>
      </c>
      <c r="AD177" s="69">
        <f t="shared" si="65"/>
        <v>-1.3417669350015711</v>
      </c>
    </row>
    <row r="178" spans="1:30">
      <c r="A178" s="149">
        <v>39451</v>
      </c>
      <c r="B178" s="66">
        <v>168.61151123046875</v>
      </c>
      <c r="C178" s="66">
        <v>168.34017944335937</v>
      </c>
      <c r="D178" s="66">
        <v>163.6112060546875</v>
      </c>
      <c r="E178" s="66">
        <v>176.97174072265625</v>
      </c>
      <c r="F178" s="66">
        <v>286.27920532226562</v>
      </c>
      <c r="G178" s="66">
        <v>268.55157470703125</v>
      </c>
      <c r="H178" s="66">
        <v>65.556221008300781</v>
      </c>
      <c r="I178" s="66">
        <v>372.54998779296875</v>
      </c>
      <c r="K178" s="69">
        <f t="shared" si="48"/>
        <v>-0.69998981849329622</v>
      </c>
      <c r="L178" s="69">
        <f t="shared" si="49"/>
        <v>-0.25995615624346824</v>
      </c>
      <c r="M178" s="69">
        <f t="shared" si="50"/>
        <v>-0.74090531230849299</v>
      </c>
      <c r="N178" s="69">
        <f t="shared" si="51"/>
        <v>-1.4222857835933023</v>
      </c>
      <c r="O178" s="69">
        <f t="shared" si="52"/>
        <v>0.31349045140549592</v>
      </c>
      <c r="P178" s="69">
        <f t="shared" si="53"/>
        <v>-0.35902869761174072</v>
      </c>
      <c r="Q178" s="69">
        <f t="shared" si="54"/>
        <v>-1.7892074921777912</v>
      </c>
      <c r="R178" s="69">
        <f t="shared" si="55"/>
        <v>1.6307838496895322</v>
      </c>
      <c r="T178" s="69">
        <f t="shared" si="56"/>
        <v>-0.47123594633277677</v>
      </c>
      <c r="U178" s="69">
        <f t="shared" si="57"/>
        <v>-0.25529927956901877</v>
      </c>
      <c r="V178" s="69">
        <f t="shared" si="58"/>
        <v>-0.52267432474694364</v>
      </c>
      <c r="W178" s="69">
        <f t="shared" si="59"/>
        <v>-0.58961284920105095</v>
      </c>
      <c r="X178" s="69">
        <f t="shared" si="60"/>
        <v>-0.20496450228589377</v>
      </c>
      <c r="Y178" s="69">
        <f t="shared" si="61"/>
        <v>-0.46772748224739602</v>
      </c>
      <c r="Z178" s="69">
        <f t="shared" si="62"/>
        <v>-0.47858297947429213</v>
      </c>
      <c r="AB178" s="69">
        <f t="shared" si="63"/>
        <v>-0.21143717645308011</v>
      </c>
      <c r="AC178" s="69">
        <f t="shared" si="64"/>
        <v>-0.9676567968346379</v>
      </c>
      <c r="AD178" s="69">
        <f t="shared" si="65"/>
        <v>-1.329643033206382</v>
      </c>
    </row>
    <row r="179" spans="1:30">
      <c r="A179" s="149">
        <v>39458</v>
      </c>
      <c r="B179" s="66">
        <v>167.08525085449219</v>
      </c>
      <c r="C179" s="66">
        <v>167.88697814941406</v>
      </c>
      <c r="D179" s="66">
        <v>162.19435119628906</v>
      </c>
      <c r="E179" s="66">
        <v>173.13288879394531</v>
      </c>
      <c r="F179" s="66">
        <v>285.57748413085937</v>
      </c>
      <c r="G179" s="66">
        <v>266.65628051757813</v>
      </c>
      <c r="H179" s="66">
        <v>64.485267639160156</v>
      </c>
      <c r="I179" s="66">
        <v>374.33999633789062</v>
      </c>
      <c r="K179" s="69">
        <f t="shared" si="48"/>
        <v>-0.90519346208242091</v>
      </c>
      <c r="L179" s="69">
        <f t="shared" si="49"/>
        <v>-0.26921754238583562</v>
      </c>
      <c r="M179" s="69">
        <f t="shared" si="50"/>
        <v>-0.86598888460296397</v>
      </c>
      <c r="N179" s="69">
        <f t="shared" si="51"/>
        <v>-2.1691892236778365</v>
      </c>
      <c r="O179" s="69">
        <f t="shared" si="52"/>
        <v>-0.24511776558004961</v>
      </c>
      <c r="P179" s="69">
        <f t="shared" si="53"/>
        <v>-0.7057468166108305</v>
      </c>
      <c r="Q179" s="69">
        <f t="shared" si="54"/>
        <v>-1.6336410986914851</v>
      </c>
      <c r="R179" s="69">
        <f t="shared" si="55"/>
        <v>0.480474729183622</v>
      </c>
      <c r="T179" s="69">
        <f t="shared" si="56"/>
        <v>-0.47549251486175814</v>
      </c>
      <c r="U179" s="69">
        <f t="shared" si="57"/>
        <v>-0.26004423293234086</v>
      </c>
      <c r="V179" s="69">
        <f t="shared" si="58"/>
        <v>-0.52539669693228186</v>
      </c>
      <c r="W179" s="69">
        <f t="shared" si="59"/>
        <v>-0.58667613714677513</v>
      </c>
      <c r="X179" s="69">
        <f t="shared" si="60"/>
        <v>-0.21009737141109197</v>
      </c>
      <c r="Y179" s="69">
        <f t="shared" si="61"/>
        <v>-0.47253271156169363</v>
      </c>
      <c r="Z179" s="69">
        <f t="shared" si="62"/>
        <v>-0.48313886678400109</v>
      </c>
      <c r="AB179" s="69">
        <f t="shared" si="63"/>
        <v>-0.21718371555160715</v>
      </c>
      <c r="AC179" s="69">
        <f t="shared" si="64"/>
        <v>-0.97888254889405102</v>
      </c>
      <c r="AD179" s="69">
        <f t="shared" si="65"/>
        <v>-1.3498675243107896</v>
      </c>
    </row>
    <row r="180" spans="1:30">
      <c r="A180" s="149">
        <v>39465</v>
      </c>
      <c r="B180" s="66">
        <v>165.76240539550781</v>
      </c>
      <c r="C180" s="66">
        <v>167.18411254882812</v>
      </c>
      <c r="D180" s="66">
        <v>160.97441101074219</v>
      </c>
      <c r="E180" s="66">
        <v>170.39022827148437</v>
      </c>
      <c r="F180" s="66">
        <v>285.08535766601562</v>
      </c>
      <c r="G180" s="66">
        <v>264.94168090820312</v>
      </c>
      <c r="H180" s="66">
        <v>63.547283172607422</v>
      </c>
      <c r="I180" s="66">
        <v>378.11300659179687</v>
      </c>
      <c r="K180" s="69">
        <f t="shared" si="48"/>
        <v>-0.79171886939104485</v>
      </c>
      <c r="L180" s="69">
        <f t="shared" si="49"/>
        <v>-0.4186540304277897</v>
      </c>
      <c r="M180" s="69">
        <f t="shared" si="50"/>
        <v>-0.75214714726439258</v>
      </c>
      <c r="N180" s="69">
        <f t="shared" si="51"/>
        <v>-1.5841360596282383</v>
      </c>
      <c r="O180" s="69">
        <f t="shared" si="52"/>
        <v>-0.17232677370959681</v>
      </c>
      <c r="P180" s="69">
        <f t="shared" si="53"/>
        <v>-0.64299989711360528</v>
      </c>
      <c r="Q180" s="69">
        <f t="shared" si="54"/>
        <v>-1.4545717198560904</v>
      </c>
      <c r="R180" s="69">
        <f t="shared" si="55"/>
        <v>1.0079099991497031</v>
      </c>
      <c r="T180" s="69">
        <f t="shared" si="56"/>
        <v>-0.49037206643344516</v>
      </c>
      <c r="U180" s="69">
        <f t="shared" si="57"/>
        <v>-0.28340569323742854</v>
      </c>
      <c r="V180" s="69">
        <f t="shared" si="58"/>
        <v>-0.53763508204850796</v>
      </c>
      <c r="W180" s="69">
        <f t="shared" si="59"/>
        <v>-0.59526041518079509</v>
      </c>
      <c r="X180" s="69">
        <f t="shared" si="60"/>
        <v>-0.22474571569219479</v>
      </c>
      <c r="Y180" s="69">
        <f t="shared" si="61"/>
        <v>-0.47287745046906249</v>
      </c>
      <c r="Z180" s="69">
        <f t="shared" si="62"/>
        <v>-0.48028187169609093</v>
      </c>
      <c r="AB180" s="69">
        <f t="shared" si="63"/>
        <v>-0.23170378795809463</v>
      </c>
      <c r="AC180" s="69">
        <f t="shared" si="64"/>
        <v>-0.97518325948838436</v>
      </c>
      <c r="AD180" s="69">
        <f t="shared" si="65"/>
        <v>-1.3294056378383545</v>
      </c>
    </row>
    <row r="181" spans="1:30">
      <c r="A181" s="149">
        <v>39472</v>
      </c>
      <c r="B181" s="66">
        <v>167.17718505859375</v>
      </c>
      <c r="C181" s="66">
        <v>168.73780822753906</v>
      </c>
      <c r="D181" s="66">
        <v>162.35177612304687</v>
      </c>
      <c r="E181" s="66">
        <v>171.58944702148437</v>
      </c>
      <c r="F181" s="66">
        <v>285.70779418945312</v>
      </c>
      <c r="G181" s="66">
        <v>266.63702392578125</v>
      </c>
      <c r="H181" s="66">
        <v>64.557090759277344</v>
      </c>
      <c r="I181" s="66">
        <v>379.4429931640625</v>
      </c>
      <c r="K181" s="69">
        <f t="shared" si="48"/>
        <v>0.85349851174654212</v>
      </c>
      <c r="L181" s="69">
        <f t="shared" si="49"/>
        <v>0.92933213271515491</v>
      </c>
      <c r="M181" s="69">
        <f t="shared" si="50"/>
        <v>0.85564227485370736</v>
      </c>
      <c r="N181" s="69">
        <f t="shared" si="51"/>
        <v>0.70380723247185362</v>
      </c>
      <c r="O181" s="69">
        <f t="shared" si="52"/>
        <v>0.21833338917627287</v>
      </c>
      <c r="P181" s="69">
        <f t="shared" si="53"/>
        <v>0.63989290464474546</v>
      </c>
      <c r="Q181" s="69">
        <f t="shared" si="54"/>
        <v>1.5890649234005405</v>
      </c>
      <c r="R181" s="69">
        <f t="shared" si="55"/>
        <v>0.35174314267942819</v>
      </c>
      <c r="T181" s="69">
        <f t="shared" si="56"/>
        <v>-0.47728732317660849</v>
      </c>
      <c r="U181" s="69">
        <f t="shared" si="57"/>
        <v>-0.26857146384062464</v>
      </c>
      <c r="V181" s="69">
        <f t="shared" si="58"/>
        <v>-0.52489358228602612</v>
      </c>
      <c r="W181" s="69">
        <f t="shared" si="59"/>
        <v>-0.58789392225253279</v>
      </c>
      <c r="X181" s="69">
        <f t="shared" si="60"/>
        <v>-0.22178579578969013</v>
      </c>
      <c r="Y181" s="69">
        <f t="shared" si="61"/>
        <v>-0.46745482237426295</v>
      </c>
      <c r="Z181" s="69">
        <f t="shared" si="62"/>
        <v>-0.46837414782434211</v>
      </c>
      <c r="AB181" s="69">
        <f t="shared" si="63"/>
        <v>-0.22861976725252275</v>
      </c>
      <c r="AC181" s="69">
        <f t="shared" si="64"/>
        <v>-0.96234447240554533</v>
      </c>
      <c r="AD181" s="69">
        <f t="shared" si="65"/>
        <v>-1.3065639097181208</v>
      </c>
    </row>
    <row r="182" spans="1:30">
      <c r="A182" s="149">
        <v>39479</v>
      </c>
      <c r="B182" s="66">
        <v>168.23028564453125</v>
      </c>
      <c r="C182" s="66">
        <v>169.56123352050781</v>
      </c>
      <c r="D182" s="66">
        <v>163.49545288085937</v>
      </c>
      <c r="E182" s="66">
        <v>172.83258056640625</v>
      </c>
      <c r="F182" s="66">
        <v>288.29708862304687</v>
      </c>
      <c r="G182" s="66">
        <v>269.53848266601562</v>
      </c>
      <c r="H182" s="66">
        <v>65.219680786132813</v>
      </c>
      <c r="I182" s="66">
        <v>380.50601196289062</v>
      </c>
      <c r="K182" s="69">
        <f t="shared" si="48"/>
        <v>0.62993080399600387</v>
      </c>
      <c r="L182" s="69">
        <f t="shared" si="49"/>
        <v>0.4879909853151565</v>
      </c>
      <c r="M182" s="69">
        <f t="shared" si="50"/>
        <v>0.70444363783597197</v>
      </c>
      <c r="N182" s="69">
        <f t="shared" si="51"/>
        <v>0.72448135156366611</v>
      </c>
      <c r="O182" s="69">
        <f t="shared" si="52"/>
        <v>0.90627364260031928</v>
      </c>
      <c r="P182" s="69">
        <f t="shared" si="53"/>
        <v>1.0881679886443729</v>
      </c>
      <c r="Q182" s="69">
        <f t="shared" si="54"/>
        <v>1.026362896875499</v>
      </c>
      <c r="R182" s="69">
        <f t="shared" si="55"/>
        <v>0.28015243870072037</v>
      </c>
      <c r="T182" s="69">
        <f t="shared" si="56"/>
        <v>-0.47275473905942439</v>
      </c>
      <c r="U182" s="69">
        <f t="shared" si="57"/>
        <v>-0.27131819141668279</v>
      </c>
      <c r="V182" s="69">
        <f t="shared" si="58"/>
        <v>-0.51936177188873212</v>
      </c>
      <c r="W182" s="69">
        <f t="shared" si="59"/>
        <v>-0.57987370514550307</v>
      </c>
      <c r="X182" s="69">
        <f t="shared" si="60"/>
        <v>-0.22089992882925275</v>
      </c>
      <c r="Y182" s="69">
        <f t="shared" si="61"/>
        <v>-0.4605203369105777</v>
      </c>
      <c r="Z182" s="69">
        <f t="shared" si="62"/>
        <v>-0.45679724450011455</v>
      </c>
      <c r="AB182" s="69">
        <f t="shared" si="63"/>
        <v>-0.2333047115263632</v>
      </c>
      <c r="AC182" s="69">
        <f t="shared" si="64"/>
        <v>-0.96213383536126362</v>
      </c>
      <c r="AD182" s="69">
        <f t="shared" si="65"/>
        <v>-1.2843330580234695</v>
      </c>
    </row>
    <row r="183" spans="1:30">
      <c r="A183" s="149">
        <v>39486</v>
      </c>
      <c r="B183" s="66">
        <v>166.25633239746094</v>
      </c>
      <c r="C183" s="66">
        <v>168.42585754394531</v>
      </c>
      <c r="D183" s="66">
        <v>161.3414306640625</v>
      </c>
      <c r="E183" s="66">
        <v>169.79341125488281</v>
      </c>
      <c r="F183" s="66">
        <v>287.15182495117187</v>
      </c>
      <c r="G183" s="66">
        <v>267.78005981445312</v>
      </c>
      <c r="H183" s="66">
        <v>64.057510375976563</v>
      </c>
      <c r="I183" s="66">
        <v>381.26998901367187</v>
      </c>
      <c r="K183" s="69">
        <f t="shared" si="48"/>
        <v>-1.1733637849496659</v>
      </c>
      <c r="L183" s="69">
        <f t="shared" si="49"/>
        <v>-0.66959643604219687</v>
      </c>
      <c r="M183" s="69">
        <f t="shared" si="50"/>
        <v>-1.3174814215576536</v>
      </c>
      <c r="N183" s="69">
        <f t="shared" si="51"/>
        <v>-1.7584469904710631</v>
      </c>
      <c r="O183" s="69">
        <f t="shared" si="52"/>
        <v>-0.39725120962718075</v>
      </c>
      <c r="P183" s="69">
        <f t="shared" si="53"/>
        <v>-0.65238285612126967</v>
      </c>
      <c r="Q183" s="69">
        <f t="shared" si="54"/>
        <v>-1.7819320734905442</v>
      </c>
      <c r="R183" s="69">
        <f t="shared" si="55"/>
        <v>0.20077923259087527</v>
      </c>
      <c r="T183" s="69">
        <f t="shared" si="56"/>
        <v>-0.45897711582647838</v>
      </c>
      <c r="U183" s="69">
        <f t="shared" si="57"/>
        <v>-0.2658691317428179</v>
      </c>
      <c r="V183" s="69">
        <f t="shared" si="58"/>
        <v>-0.50081036420973457</v>
      </c>
      <c r="W183" s="69">
        <f t="shared" si="59"/>
        <v>-0.56595980863314543</v>
      </c>
      <c r="X183" s="69">
        <f t="shared" si="60"/>
        <v>-0.2179022211425885</v>
      </c>
      <c r="Y183" s="69">
        <f t="shared" si="61"/>
        <v>-0.45929216253732474</v>
      </c>
      <c r="Z183" s="69">
        <f t="shared" si="62"/>
        <v>-0.45105229691019461</v>
      </c>
      <c r="AB183" s="69">
        <f t="shared" si="63"/>
        <v>-0.23164569480340366</v>
      </c>
      <c r="AC183" s="69">
        <f t="shared" si="64"/>
        <v>-0.96065033282718759</v>
      </c>
      <c r="AD183" s="69">
        <f t="shared" si="65"/>
        <v>-1.2784841173079147</v>
      </c>
    </row>
    <row r="184" spans="1:30">
      <c r="A184" s="149">
        <v>39493</v>
      </c>
      <c r="B184" s="66">
        <v>165.48931884765625</v>
      </c>
      <c r="C184" s="66">
        <v>167.94488525390625</v>
      </c>
      <c r="D184" s="66">
        <v>160.55192565917969</v>
      </c>
      <c r="E184" s="66">
        <v>168.57598876953125</v>
      </c>
      <c r="F184" s="66">
        <v>286.27935791015625</v>
      </c>
      <c r="G184" s="66">
        <v>266.95965576171875</v>
      </c>
      <c r="H184" s="66">
        <v>63.660388946533203</v>
      </c>
      <c r="I184" s="66">
        <v>380.18701171875</v>
      </c>
      <c r="K184" s="69">
        <f t="shared" si="48"/>
        <v>-0.46134396130610433</v>
      </c>
      <c r="L184" s="69">
        <f t="shared" si="49"/>
        <v>-0.28556915016066942</v>
      </c>
      <c r="M184" s="69">
        <f t="shared" si="50"/>
        <v>-0.48933804642322665</v>
      </c>
      <c r="N184" s="69">
        <f t="shared" si="51"/>
        <v>-0.71700219481664051</v>
      </c>
      <c r="O184" s="69">
        <f t="shared" si="52"/>
        <v>-0.30383475402393501</v>
      </c>
      <c r="P184" s="69">
        <f t="shared" si="53"/>
        <v>-0.30637234650811029</v>
      </c>
      <c r="Q184" s="69">
        <f t="shared" si="54"/>
        <v>-0.61994515102524739</v>
      </c>
      <c r="R184" s="69">
        <f t="shared" si="55"/>
        <v>-0.2840447258184331</v>
      </c>
      <c r="T184" s="69">
        <f t="shared" si="56"/>
        <v>-0.44690587396270237</v>
      </c>
      <c r="U184" s="69">
        <f t="shared" si="57"/>
        <v>-0.25597236086637909</v>
      </c>
      <c r="V184" s="69">
        <f t="shared" si="58"/>
        <v>-0.48658029674309256</v>
      </c>
      <c r="W184" s="69">
        <f t="shared" si="59"/>
        <v>-0.55670779113638824</v>
      </c>
      <c r="X184" s="69">
        <f t="shared" si="60"/>
        <v>-0.20403746860911454</v>
      </c>
      <c r="Y184" s="69">
        <f t="shared" si="61"/>
        <v>-0.4535848886496554</v>
      </c>
      <c r="Z184" s="69">
        <f t="shared" si="62"/>
        <v>-0.4495189380408709</v>
      </c>
      <c r="AB184" s="69">
        <f t="shared" si="63"/>
        <v>-0.21528700453622732</v>
      </c>
      <c r="AC184" s="69">
        <f t="shared" si="64"/>
        <v>-0.93646579380555761</v>
      </c>
      <c r="AD184" s="69">
        <f t="shared" si="65"/>
        <v>-1.2485211349501282</v>
      </c>
    </row>
    <row r="185" spans="1:30">
      <c r="A185" s="149">
        <v>39500</v>
      </c>
      <c r="B185" s="66">
        <v>165.33529663085937</v>
      </c>
      <c r="C185" s="66">
        <v>167.60205078125</v>
      </c>
      <c r="D185" s="66">
        <v>160.64012145996094</v>
      </c>
      <c r="E185" s="66">
        <v>168.21357727050781</v>
      </c>
      <c r="F185" s="66">
        <v>286.775146484375</v>
      </c>
      <c r="G185" s="66">
        <v>267.15011596679687</v>
      </c>
      <c r="H185" s="66">
        <v>63.472343444824219</v>
      </c>
      <c r="I185" s="66">
        <v>379.9010009765625</v>
      </c>
      <c r="K185" s="69">
        <f t="shared" si="48"/>
        <v>-9.307079022946585E-2</v>
      </c>
      <c r="L185" s="69">
        <f t="shared" si="49"/>
        <v>-0.20413510785871614</v>
      </c>
      <c r="M185" s="69">
        <f t="shared" si="50"/>
        <v>5.4932882566904873E-2</v>
      </c>
      <c r="N185" s="69">
        <f t="shared" si="51"/>
        <v>-0.21498405654847286</v>
      </c>
      <c r="O185" s="69">
        <f t="shared" si="52"/>
        <v>0.17318348687032081</v>
      </c>
      <c r="P185" s="69">
        <f t="shared" si="53"/>
        <v>7.1344190392630402E-2</v>
      </c>
      <c r="Q185" s="69">
        <f t="shared" si="54"/>
        <v>-0.29538855294604094</v>
      </c>
      <c r="R185" s="69">
        <f t="shared" si="55"/>
        <v>-7.5228961898121671E-2</v>
      </c>
      <c r="T185" s="69">
        <f t="shared" ref="T185:T216" si="66">CORREL(K134:K185,$R134:$R185)</f>
        <v>-0.45660690219741884</v>
      </c>
      <c r="U185" s="69">
        <f t="shared" ref="U185:U216" si="67">CORREL(L134:L185,$R134:$R185)</f>
        <v>-0.26227531884890232</v>
      </c>
      <c r="V185" s="69">
        <f t="shared" ref="V185:V216" si="68">CORREL(M134:M185,$R134:$R185)</f>
        <v>-0.4968485057653208</v>
      </c>
      <c r="W185" s="69">
        <f t="shared" ref="W185:W216" si="69">CORREL(N134:N185,$R134:$R185)</f>
        <v>-0.56689990372812049</v>
      </c>
      <c r="X185" s="69">
        <f t="shared" ref="X185:X216" si="70">CORREL(O134:O185,$R134:$R185)</f>
        <v>-0.21197738457485402</v>
      </c>
      <c r="Y185" s="69">
        <f t="shared" ref="Y185:Y216" si="71">CORREL(P134:P185,$R134:$R185)</f>
        <v>-0.4624848148122554</v>
      </c>
      <c r="Z185" s="69">
        <f t="shared" ref="Z185:Z216" si="72">CORREL(Q134:Q185,$R134:$R185)</f>
        <v>-0.45615114025198145</v>
      </c>
      <c r="AB185" s="69">
        <f t="shared" ref="AB185:AB216" si="73">SLOPE(O134:O185,$R134:$R185)</f>
        <v>-0.22265429992758096</v>
      </c>
      <c r="AC185" s="69">
        <f t="shared" ref="AC185:AC216" si="74">SLOPE(P134:P185,$R134:$R185)</f>
        <v>-0.9502517782204285</v>
      </c>
      <c r="AD185" s="69">
        <f t="shared" ref="AD185:AD216" si="75">SLOPE(Q134:Q185,$R134:$R185)</f>
        <v>-1.2623721542957642</v>
      </c>
    </row>
    <row r="186" spans="1:30">
      <c r="A186" s="149">
        <v>39507</v>
      </c>
      <c r="B186" s="66">
        <v>165.67585754394531</v>
      </c>
      <c r="C186" s="66">
        <v>167.60554504394531</v>
      </c>
      <c r="D186" s="66">
        <v>160.851318359375</v>
      </c>
      <c r="E186" s="66">
        <v>169.45458984375</v>
      </c>
      <c r="F186" s="66">
        <v>290.96945190429688</v>
      </c>
      <c r="G186" s="66">
        <v>269.33706665039062</v>
      </c>
      <c r="H186" s="66">
        <v>63.339344024658203</v>
      </c>
      <c r="I186" s="66">
        <v>385.39300537109375</v>
      </c>
      <c r="K186" s="69">
        <f t="shared" si="48"/>
        <v>0.20598197724608358</v>
      </c>
      <c r="L186" s="69">
        <f t="shared" si="49"/>
        <v>2.0848567657827388E-3</v>
      </c>
      <c r="M186" s="69">
        <f t="shared" si="50"/>
        <v>0.13147207403394479</v>
      </c>
      <c r="N186" s="69">
        <f t="shared" si="51"/>
        <v>0.73776005087062835</v>
      </c>
      <c r="O186" s="69">
        <f t="shared" si="52"/>
        <v>1.4625763324822794</v>
      </c>
      <c r="P186" s="69">
        <f t="shared" si="53"/>
        <v>0.81862239725380981</v>
      </c>
      <c r="Q186" s="69">
        <f t="shared" si="54"/>
        <v>-0.20953916768746694</v>
      </c>
      <c r="R186" s="69">
        <f t="shared" si="55"/>
        <v>1.4456409381427449</v>
      </c>
      <c r="T186" s="69">
        <f t="shared" si="66"/>
        <v>-0.42478919193633019</v>
      </c>
      <c r="U186" s="69">
        <f t="shared" si="67"/>
        <v>-0.25096059194131387</v>
      </c>
      <c r="V186" s="69">
        <f t="shared" si="68"/>
        <v>-0.46908677243065966</v>
      </c>
      <c r="W186" s="69">
        <f t="shared" si="69"/>
        <v>-0.5100143576213696</v>
      </c>
      <c r="X186" s="69">
        <f t="shared" si="70"/>
        <v>-0.11718693930429507</v>
      </c>
      <c r="Y186" s="69">
        <f t="shared" si="71"/>
        <v>-0.41646136369648462</v>
      </c>
      <c r="Z186" s="69">
        <f t="shared" si="72"/>
        <v>-0.43548430935819449</v>
      </c>
      <c r="AB186" s="69">
        <f t="shared" si="73"/>
        <v>-0.12381773125566431</v>
      </c>
      <c r="AC186" s="69">
        <f t="shared" si="74"/>
        <v>-0.82769286575482515</v>
      </c>
      <c r="AD186" s="69">
        <f t="shared" si="75"/>
        <v>-1.1546954847385464</v>
      </c>
    </row>
    <row r="187" spans="1:30">
      <c r="A187" s="149">
        <v>39514</v>
      </c>
      <c r="B187" s="66">
        <v>164.56330871582031</v>
      </c>
      <c r="C187" s="66">
        <v>166.64872741699219</v>
      </c>
      <c r="D187" s="66">
        <v>159.79011535644531</v>
      </c>
      <c r="E187" s="66">
        <v>167.97520446777344</v>
      </c>
      <c r="F187" s="66">
        <v>290.0286865234375</v>
      </c>
      <c r="G187" s="66">
        <v>268.46011352539062</v>
      </c>
      <c r="H187" s="66">
        <v>62.742950439453125</v>
      </c>
      <c r="I187" s="66">
        <v>386.87200927734375</v>
      </c>
      <c r="K187" s="69">
        <f t="shared" si="48"/>
        <v>-0.6715213940147513</v>
      </c>
      <c r="L187" s="69">
        <f t="shared" si="49"/>
        <v>-0.57087468478578263</v>
      </c>
      <c r="M187" s="69">
        <f t="shared" si="50"/>
        <v>-0.65974156367107906</v>
      </c>
      <c r="N187" s="69">
        <f t="shared" si="51"/>
        <v>-0.87302762193733896</v>
      </c>
      <c r="O187" s="69">
        <f t="shared" si="52"/>
        <v>-0.32332101349553666</v>
      </c>
      <c r="P187" s="69">
        <f t="shared" si="53"/>
        <v>-0.32559689459242813</v>
      </c>
      <c r="Q187" s="69">
        <f t="shared" si="54"/>
        <v>-0.94158472019050254</v>
      </c>
      <c r="R187" s="69">
        <f t="shared" si="55"/>
        <v>0.38376511395838975</v>
      </c>
      <c r="T187" s="69">
        <f t="shared" si="66"/>
        <v>-0.41912744406584679</v>
      </c>
      <c r="U187" s="69">
        <f t="shared" si="67"/>
        <v>-0.25708537720904895</v>
      </c>
      <c r="V187" s="69">
        <f t="shared" si="68"/>
        <v>-0.46188625955336005</v>
      </c>
      <c r="W187" s="69">
        <f t="shared" si="69"/>
        <v>-0.498588276863838</v>
      </c>
      <c r="X187" s="69">
        <f t="shared" si="70"/>
        <v>-0.10855331829948497</v>
      </c>
      <c r="Y187" s="69">
        <f t="shared" si="71"/>
        <v>-0.39517098106127513</v>
      </c>
      <c r="Z187" s="69">
        <f t="shared" si="72"/>
        <v>-0.42340979566652803</v>
      </c>
      <c r="AB187" s="69">
        <f t="shared" si="73"/>
        <v>-0.11653060575731643</v>
      </c>
      <c r="AC187" s="69">
        <f t="shared" si="74"/>
        <v>-0.77742687652241593</v>
      </c>
      <c r="AD187" s="69">
        <f t="shared" si="75"/>
        <v>-1.129695686073805</v>
      </c>
    </row>
    <row r="188" spans="1:30">
      <c r="A188" s="149">
        <v>39521</v>
      </c>
      <c r="B188" s="66">
        <v>162.76322937011719</v>
      </c>
      <c r="C188" s="66">
        <v>164.86019897460938</v>
      </c>
      <c r="D188" s="66">
        <v>157.94259643554687</v>
      </c>
      <c r="E188" s="66">
        <v>166.313720703125</v>
      </c>
      <c r="F188" s="66">
        <v>290.29534912109375</v>
      </c>
      <c r="G188" s="66">
        <v>267.69854736328125</v>
      </c>
      <c r="H188" s="66">
        <v>61.606777191162109</v>
      </c>
      <c r="I188" s="66">
        <v>388.44100952148437</v>
      </c>
      <c r="K188" s="69">
        <f t="shared" si="48"/>
        <v>-1.0938521835457404</v>
      </c>
      <c r="L188" s="69">
        <f t="shared" si="49"/>
        <v>-1.0732325833533118</v>
      </c>
      <c r="M188" s="69">
        <f t="shared" si="50"/>
        <v>-1.1562160254889098</v>
      </c>
      <c r="N188" s="69">
        <f t="shared" si="51"/>
        <v>-0.98912441863834299</v>
      </c>
      <c r="O188" s="69">
        <f t="shared" si="52"/>
        <v>9.1943524915660824E-2</v>
      </c>
      <c r="P188" s="69">
        <f t="shared" si="53"/>
        <v>-0.28367944575027337</v>
      </c>
      <c r="Q188" s="69">
        <f t="shared" si="54"/>
        <v>-1.8108380946914804</v>
      </c>
      <c r="R188" s="69">
        <f t="shared" si="55"/>
        <v>0.40556054884184345</v>
      </c>
      <c r="T188" s="69">
        <f t="shared" si="66"/>
        <v>-0.41049639990896419</v>
      </c>
      <c r="U188" s="69">
        <f t="shared" si="67"/>
        <v>-0.25503842208976796</v>
      </c>
      <c r="V188" s="69">
        <f t="shared" si="68"/>
        <v>-0.45201005003330991</v>
      </c>
      <c r="W188" s="69">
        <f t="shared" si="69"/>
        <v>-0.48926840052080944</v>
      </c>
      <c r="X188" s="69">
        <f t="shared" si="70"/>
        <v>-0.10416157790984788</v>
      </c>
      <c r="Y188" s="69">
        <f t="shared" si="71"/>
        <v>-0.38436805510206545</v>
      </c>
      <c r="Z188" s="69">
        <f t="shared" si="72"/>
        <v>-0.41716497882717418</v>
      </c>
      <c r="AB188" s="69">
        <f t="shared" si="73"/>
        <v>-0.11276099312042394</v>
      </c>
      <c r="AC188" s="69">
        <f t="shared" si="74"/>
        <v>-0.75671263624045171</v>
      </c>
      <c r="AD188" s="69">
        <f t="shared" si="75"/>
        <v>-1.1274529319633866</v>
      </c>
    </row>
    <row r="189" spans="1:30">
      <c r="A189" s="149">
        <v>39535</v>
      </c>
      <c r="B189" s="66">
        <v>165.37001037597656</v>
      </c>
      <c r="C189" s="66">
        <v>166.73931884765625</v>
      </c>
      <c r="D189" s="66">
        <v>160.8863525390625</v>
      </c>
      <c r="E189" s="66">
        <v>169.33309936523437</v>
      </c>
      <c r="F189" s="66">
        <v>291.0758056640625</v>
      </c>
      <c r="G189" s="66">
        <v>269.34506225585937</v>
      </c>
      <c r="H189" s="66">
        <v>63.125228881835938</v>
      </c>
      <c r="I189" s="66">
        <v>386.05099487304687</v>
      </c>
      <c r="K189" s="69">
        <f t="shared" si="48"/>
        <v>1.6015785727202969</v>
      </c>
      <c r="L189" s="69">
        <f t="shared" si="49"/>
        <v>1.1398262799235725</v>
      </c>
      <c r="M189" s="69">
        <f t="shared" si="50"/>
        <v>1.8638139235078954</v>
      </c>
      <c r="N189" s="69">
        <f t="shared" si="51"/>
        <v>1.8154717778811946</v>
      </c>
      <c r="O189" s="69">
        <f t="shared" si="52"/>
        <v>0.26884913772531327</v>
      </c>
      <c r="P189" s="69">
        <f t="shared" si="53"/>
        <v>0.61506306582370662</v>
      </c>
      <c r="Q189" s="69">
        <f t="shared" si="54"/>
        <v>2.4647478084467211</v>
      </c>
      <c r="R189" s="69">
        <f t="shared" si="55"/>
        <v>-0.61528381140336652</v>
      </c>
      <c r="T189" s="69">
        <f t="shared" si="66"/>
        <v>-0.44263773267731471</v>
      </c>
      <c r="U189" s="69">
        <f t="shared" si="67"/>
        <v>-0.29302866944403105</v>
      </c>
      <c r="V189" s="69">
        <f t="shared" si="68"/>
        <v>-0.48276766651348219</v>
      </c>
      <c r="W189" s="69">
        <f t="shared" si="69"/>
        <v>-0.51341407838658093</v>
      </c>
      <c r="X189" s="69">
        <f t="shared" si="70"/>
        <v>-0.10620250879177608</v>
      </c>
      <c r="Y189" s="69">
        <f t="shared" si="71"/>
        <v>-0.38869270536447514</v>
      </c>
      <c r="Z189" s="69">
        <f t="shared" si="72"/>
        <v>-0.44409808440428955</v>
      </c>
      <c r="AB189" s="69">
        <f t="shared" si="73"/>
        <v>-0.11263905025214403</v>
      </c>
      <c r="AC189" s="69">
        <f t="shared" si="74"/>
        <v>-0.74935601554676645</v>
      </c>
      <c r="AD189" s="69">
        <f t="shared" si="75"/>
        <v>-1.2110256632883729</v>
      </c>
    </row>
    <row r="190" spans="1:30">
      <c r="A190" s="149">
        <v>39542</v>
      </c>
      <c r="B190" s="66">
        <v>167.3255615234375</v>
      </c>
      <c r="C190" s="66">
        <v>168.0029296875</v>
      </c>
      <c r="D190" s="66">
        <v>163.26808166503906</v>
      </c>
      <c r="E190" s="66">
        <v>171.67373657226562</v>
      </c>
      <c r="F190" s="66">
        <v>293.53094482421875</v>
      </c>
      <c r="G190" s="66">
        <v>272.18679809570312</v>
      </c>
      <c r="H190" s="66">
        <v>63.949405670166016</v>
      </c>
      <c r="I190" s="66">
        <v>384.25201416015625</v>
      </c>
      <c r="K190" s="69">
        <f t="shared" si="48"/>
        <v>1.182530703732132</v>
      </c>
      <c r="L190" s="69">
        <f t="shared" si="49"/>
        <v>0.75783615321007858</v>
      </c>
      <c r="M190" s="69">
        <f t="shared" si="50"/>
        <v>1.4803798385560896</v>
      </c>
      <c r="N190" s="69">
        <f t="shared" si="51"/>
        <v>1.3822679770260082</v>
      </c>
      <c r="O190" s="69">
        <f t="shared" si="52"/>
        <v>0.84347070844830174</v>
      </c>
      <c r="P190" s="69">
        <f t="shared" si="53"/>
        <v>1.0550539950661131</v>
      </c>
      <c r="Q190" s="69">
        <f t="shared" si="54"/>
        <v>1.3056218613842319</v>
      </c>
      <c r="R190" s="69">
        <f t="shared" si="55"/>
        <v>-0.46599561632582054</v>
      </c>
      <c r="T190" s="69">
        <f t="shared" si="66"/>
        <v>-0.45856189542108561</v>
      </c>
      <c r="U190" s="69">
        <f t="shared" si="67"/>
        <v>-0.31104391575422757</v>
      </c>
      <c r="V190" s="69">
        <f t="shared" si="68"/>
        <v>-0.49873995809916616</v>
      </c>
      <c r="W190" s="69">
        <f t="shared" si="69"/>
        <v>-0.5250237157441533</v>
      </c>
      <c r="X190" s="69">
        <f t="shared" si="70"/>
        <v>-0.12622210279521701</v>
      </c>
      <c r="Y190" s="69">
        <f t="shared" si="71"/>
        <v>-0.39747667057605374</v>
      </c>
      <c r="Z190" s="69">
        <f t="shared" si="72"/>
        <v>-0.4525889582878016</v>
      </c>
      <c r="AB190" s="69">
        <f t="shared" si="73"/>
        <v>-0.13402483887776698</v>
      </c>
      <c r="AC190" s="69">
        <f t="shared" si="74"/>
        <v>-0.76294467693840562</v>
      </c>
      <c r="AD190" s="69">
        <f t="shared" si="75"/>
        <v>-1.2294183598021704</v>
      </c>
    </row>
    <row r="191" spans="1:30">
      <c r="A191" s="149">
        <v>39549</v>
      </c>
      <c r="B191" s="66">
        <v>167.80276489257812</v>
      </c>
      <c r="C191" s="66">
        <v>168.6800537109375</v>
      </c>
      <c r="D191" s="66">
        <v>163.50065612792969</v>
      </c>
      <c r="E191" s="66">
        <v>172.31593322753906</v>
      </c>
      <c r="F191" s="66">
        <v>294.802734375</v>
      </c>
      <c r="G191" s="66">
        <v>273.44711303710937</v>
      </c>
      <c r="H191" s="66">
        <v>64.056602478027344</v>
      </c>
      <c r="I191" s="66">
        <v>385.16799926757812</v>
      </c>
      <c r="K191" s="69">
        <f t="shared" si="48"/>
        <v>0.28519454218223217</v>
      </c>
      <c r="L191" s="69">
        <f t="shared" si="49"/>
        <v>0.40304298543900607</v>
      </c>
      <c r="M191" s="69">
        <f t="shared" si="50"/>
        <v>0.14244943685182143</v>
      </c>
      <c r="N191" s="69">
        <f t="shared" si="51"/>
        <v>0.37407973292589158</v>
      </c>
      <c r="O191" s="69">
        <f t="shared" si="52"/>
        <v>0.43327273434250468</v>
      </c>
      <c r="P191" s="69">
        <f t="shared" si="53"/>
        <v>0.46303308985733427</v>
      </c>
      <c r="Q191" s="69">
        <f t="shared" si="54"/>
        <v>0.16762752794641234</v>
      </c>
      <c r="R191" s="69">
        <f t="shared" si="55"/>
        <v>0.2383813418451286</v>
      </c>
      <c r="T191" s="69">
        <f t="shared" si="66"/>
        <v>-0.45911396452193903</v>
      </c>
      <c r="U191" s="69">
        <f t="shared" si="67"/>
        <v>-0.31252345267504494</v>
      </c>
      <c r="V191" s="69">
        <f t="shared" si="68"/>
        <v>-0.4995881971525733</v>
      </c>
      <c r="W191" s="69">
        <f t="shared" si="69"/>
        <v>-0.52425521651957196</v>
      </c>
      <c r="X191" s="69">
        <f t="shared" si="70"/>
        <v>-0.12893856416599667</v>
      </c>
      <c r="Y191" s="69">
        <f t="shared" si="71"/>
        <v>-0.39969100573091815</v>
      </c>
      <c r="Z191" s="69">
        <f t="shared" si="72"/>
        <v>-0.45190687108222927</v>
      </c>
      <c r="AB191" s="69">
        <f t="shared" si="73"/>
        <v>-0.13731887452085934</v>
      </c>
      <c r="AC191" s="69">
        <f t="shared" si="74"/>
        <v>-0.76943349100999847</v>
      </c>
      <c r="AD191" s="69">
        <f t="shared" si="75"/>
        <v>-1.230637033354206</v>
      </c>
    </row>
    <row r="192" spans="1:30">
      <c r="A192" s="149">
        <v>39556</v>
      </c>
      <c r="B192" s="66">
        <v>169.81941223144531</v>
      </c>
      <c r="C192" s="66">
        <v>169.78932189941406</v>
      </c>
      <c r="D192" s="66">
        <v>165.86758422851562</v>
      </c>
      <c r="E192" s="66">
        <v>175.36827087402344</v>
      </c>
      <c r="F192" s="66">
        <v>294.81704711914062</v>
      </c>
      <c r="G192" s="66">
        <v>275.231689453125</v>
      </c>
      <c r="H192" s="66">
        <v>65.137954711914063</v>
      </c>
      <c r="I192" s="66">
        <v>378.79000854492187</v>
      </c>
      <c r="K192" s="69">
        <f t="shared" si="48"/>
        <v>1.2017962517829606</v>
      </c>
      <c r="L192" s="69">
        <f t="shared" si="49"/>
        <v>0.65761669152506474</v>
      </c>
      <c r="M192" s="69">
        <f t="shared" si="50"/>
        <v>1.4476566373739619</v>
      </c>
      <c r="N192" s="69">
        <f t="shared" si="51"/>
        <v>1.77136123706787</v>
      </c>
      <c r="O192" s="69">
        <f t="shared" si="52"/>
        <v>4.8550242150779965E-3</v>
      </c>
      <c r="P192" s="69">
        <f t="shared" si="53"/>
        <v>0.65262214553840625</v>
      </c>
      <c r="Q192" s="69">
        <f t="shared" si="54"/>
        <v>1.6881198690761767</v>
      </c>
      <c r="R192" s="69">
        <f t="shared" si="55"/>
        <v>-1.6558983962282503</v>
      </c>
      <c r="T192" s="69">
        <f t="shared" si="66"/>
        <v>-0.49194981682526706</v>
      </c>
      <c r="U192" s="69">
        <f t="shared" si="67"/>
        <v>-0.33908214019628979</v>
      </c>
      <c r="V192" s="69">
        <f t="shared" si="68"/>
        <v>-0.53660460228617646</v>
      </c>
      <c r="W192" s="69">
        <f t="shared" si="69"/>
        <v>-0.55224620942260216</v>
      </c>
      <c r="X192" s="69">
        <f t="shared" si="70"/>
        <v>-0.10203704373260698</v>
      </c>
      <c r="Y192" s="69">
        <f t="shared" si="71"/>
        <v>-0.39516741739810707</v>
      </c>
      <c r="Z192" s="69">
        <f t="shared" si="72"/>
        <v>-0.47314526502738857</v>
      </c>
      <c r="AB192" s="69">
        <f t="shared" si="73"/>
        <v>-0.10089738664269916</v>
      </c>
      <c r="AC192" s="69">
        <f t="shared" si="74"/>
        <v>-0.70815202221682638</v>
      </c>
      <c r="AD192" s="69">
        <f t="shared" si="75"/>
        <v>-1.2118044398979109</v>
      </c>
    </row>
    <row r="193" spans="1:30">
      <c r="A193" s="149">
        <v>39563</v>
      </c>
      <c r="B193" s="66">
        <v>170.93356323242187</v>
      </c>
      <c r="C193" s="66">
        <v>170.36854553222656</v>
      </c>
      <c r="D193" s="66">
        <v>167.03536987304687</v>
      </c>
      <c r="E193" s="66">
        <v>177.475341796875</v>
      </c>
      <c r="F193" s="66">
        <v>295.10842895507812</v>
      </c>
      <c r="G193" s="66">
        <v>276.4215087890625</v>
      </c>
      <c r="H193" s="66">
        <v>65.700096130371094</v>
      </c>
      <c r="I193" s="66">
        <v>375.45098876953125</v>
      </c>
      <c r="K193" s="69">
        <f t="shared" si="48"/>
        <v>0.65607988293947539</v>
      </c>
      <c r="L193" s="69">
        <f t="shared" si="49"/>
        <v>0.341142556158891</v>
      </c>
      <c r="M193" s="69">
        <f t="shared" si="50"/>
        <v>0.70404693597176937</v>
      </c>
      <c r="N193" s="69">
        <f t="shared" si="51"/>
        <v>1.2015120593651618</v>
      </c>
      <c r="O193" s="69">
        <f t="shared" si="52"/>
        <v>9.8834798999858364E-2</v>
      </c>
      <c r="P193" s="69">
        <f t="shared" si="53"/>
        <v>0.432297363105838</v>
      </c>
      <c r="Q193" s="69">
        <f t="shared" si="54"/>
        <v>0.86300133454177974</v>
      </c>
      <c r="R193" s="69">
        <f t="shared" si="55"/>
        <v>-0.8814962644387303</v>
      </c>
      <c r="T193" s="69">
        <f t="shared" si="66"/>
        <v>-0.51514203577674045</v>
      </c>
      <c r="U193" s="69">
        <f t="shared" si="67"/>
        <v>-0.35887483832189299</v>
      </c>
      <c r="V193" s="69">
        <f t="shared" si="68"/>
        <v>-0.55568793107625436</v>
      </c>
      <c r="W193" s="69">
        <f t="shared" si="69"/>
        <v>-0.58246608907660646</v>
      </c>
      <c r="X193" s="69">
        <f t="shared" si="70"/>
        <v>-0.10510227390731892</v>
      </c>
      <c r="Y193" s="69">
        <f t="shared" si="71"/>
        <v>-0.40825102643130262</v>
      </c>
      <c r="Z193" s="69">
        <f t="shared" si="72"/>
        <v>-0.49701058404885573</v>
      </c>
      <c r="AB193" s="69">
        <f t="shared" si="73"/>
        <v>-0.1012088943006334</v>
      </c>
      <c r="AC193" s="69">
        <f t="shared" si="74"/>
        <v>-0.71121550575681203</v>
      </c>
      <c r="AD193" s="69">
        <f t="shared" si="75"/>
        <v>-1.2379547323680369</v>
      </c>
    </row>
    <row r="194" spans="1:30">
      <c r="A194" s="149">
        <v>39570</v>
      </c>
      <c r="B194" s="66">
        <v>173.08616638183594</v>
      </c>
      <c r="C194" s="66">
        <v>171.36587524414062</v>
      </c>
      <c r="D194" s="66">
        <v>169.34690856933594</v>
      </c>
      <c r="E194" s="66">
        <v>181.49932861328125</v>
      </c>
      <c r="F194" s="66">
        <v>299.97372436523437</v>
      </c>
      <c r="G194" s="66">
        <v>280.078125</v>
      </c>
      <c r="H194" s="66">
        <v>67.222320556640625</v>
      </c>
      <c r="I194" s="66">
        <v>375.67898559570312</v>
      </c>
      <c r="K194" s="69">
        <f t="shared" si="48"/>
        <v>1.2593215215944031</v>
      </c>
      <c r="L194" s="69">
        <f t="shared" si="49"/>
        <v>0.58539544890663375</v>
      </c>
      <c r="M194" s="69">
        <f t="shared" si="50"/>
        <v>1.3838618120497026</v>
      </c>
      <c r="N194" s="69">
        <f t="shared" si="51"/>
        <v>2.2673498051418273</v>
      </c>
      <c r="O194" s="69">
        <f t="shared" si="52"/>
        <v>1.6486467117809323</v>
      </c>
      <c r="P194" s="69">
        <f t="shared" si="53"/>
        <v>1.3228406960646089</v>
      </c>
      <c r="Q194" s="69">
        <f t="shared" si="54"/>
        <v>2.316928765597126</v>
      </c>
      <c r="R194" s="69">
        <f t="shared" si="55"/>
        <v>6.072612218150919E-2</v>
      </c>
      <c r="T194" s="69">
        <f t="shared" si="66"/>
        <v>-0.50831792316084579</v>
      </c>
      <c r="U194" s="69">
        <f t="shared" si="67"/>
        <v>-0.35827905093194318</v>
      </c>
      <c r="V194" s="69">
        <f t="shared" si="68"/>
        <v>-0.54780835579588583</v>
      </c>
      <c r="W194" s="69">
        <f t="shared" si="69"/>
        <v>-0.56709503082136969</v>
      </c>
      <c r="X194" s="69">
        <f t="shared" si="70"/>
        <v>-0.10790801451447378</v>
      </c>
      <c r="Y194" s="69">
        <f t="shared" si="71"/>
        <v>-0.40659687503015163</v>
      </c>
      <c r="Z194" s="69">
        <f t="shared" si="72"/>
        <v>-0.49051771549712092</v>
      </c>
      <c r="AB194" s="69">
        <f t="shared" si="73"/>
        <v>-0.10913646594939781</v>
      </c>
      <c r="AC194" s="69">
        <f t="shared" si="74"/>
        <v>-0.7165327667040654</v>
      </c>
      <c r="AD194" s="69">
        <f t="shared" si="75"/>
        <v>-1.2487209050304233</v>
      </c>
    </row>
    <row r="195" spans="1:30">
      <c r="A195" s="149">
        <v>39577</v>
      </c>
      <c r="B195" s="66">
        <v>172.39633178710937</v>
      </c>
      <c r="C195" s="66">
        <v>171.18138122558594</v>
      </c>
      <c r="D195" s="66">
        <v>168.39981079101563</v>
      </c>
      <c r="E195" s="66">
        <v>180.53517150878906</v>
      </c>
      <c r="F195" s="66">
        <v>299.23406982421875</v>
      </c>
      <c r="G195" s="66">
        <v>279.1676025390625</v>
      </c>
      <c r="H195" s="66">
        <v>66.864372253417969</v>
      </c>
      <c r="I195" s="66">
        <v>379.34500122070313</v>
      </c>
      <c r="K195" s="69">
        <f t="shared" si="48"/>
        <v>-0.398549814318927</v>
      </c>
      <c r="L195" s="69">
        <f t="shared" si="49"/>
        <v>-0.1076608853961436</v>
      </c>
      <c r="M195" s="69">
        <f t="shared" si="50"/>
        <v>-0.55926487605916231</v>
      </c>
      <c r="N195" s="69">
        <f t="shared" si="51"/>
        <v>-0.53121800056159518</v>
      </c>
      <c r="O195" s="69">
        <f t="shared" si="52"/>
        <v>-0.24657310988847048</v>
      </c>
      <c r="P195" s="69">
        <f t="shared" si="53"/>
        <v>-0.32509588563458536</v>
      </c>
      <c r="Q195" s="69">
        <f t="shared" si="54"/>
        <v>-0.53248430024228632</v>
      </c>
      <c r="R195" s="69">
        <f t="shared" si="55"/>
        <v>0.9758372881003563</v>
      </c>
      <c r="T195" s="69">
        <f t="shared" si="66"/>
        <v>-0.51236525556600387</v>
      </c>
      <c r="U195" s="69">
        <f t="shared" si="67"/>
        <v>-0.35900407400025725</v>
      </c>
      <c r="V195" s="69">
        <f t="shared" si="68"/>
        <v>-0.5538764469778773</v>
      </c>
      <c r="W195" s="69">
        <f t="shared" si="69"/>
        <v>-0.56867947965628007</v>
      </c>
      <c r="X195" s="69">
        <f t="shared" si="70"/>
        <v>-0.11945616540678697</v>
      </c>
      <c r="Y195" s="69">
        <f t="shared" si="71"/>
        <v>-0.40827138326328527</v>
      </c>
      <c r="Z195" s="69">
        <f t="shared" si="72"/>
        <v>-0.48799896176880614</v>
      </c>
      <c r="AB195" s="69">
        <f t="shared" si="73"/>
        <v>-0.11967860350964137</v>
      </c>
      <c r="AC195" s="69">
        <f t="shared" si="74"/>
        <v>-0.71110393185660181</v>
      </c>
      <c r="AD195" s="69">
        <f t="shared" si="75"/>
        <v>-1.2274198727913419</v>
      </c>
    </row>
    <row r="196" spans="1:30">
      <c r="A196" s="149">
        <v>39584</v>
      </c>
      <c r="B196" s="66">
        <v>173.35531616210937</v>
      </c>
      <c r="C196" s="66">
        <v>171.19309997558594</v>
      </c>
      <c r="D196" s="66">
        <v>169.75932312011719</v>
      </c>
      <c r="E196" s="66">
        <v>182.24432373046875</v>
      </c>
      <c r="F196" s="66">
        <v>299.09121704101562</v>
      </c>
      <c r="G196" s="66">
        <v>280.35580444335937</v>
      </c>
      <c r="H196" s="66">
        <v>67.518013000488281</v>
      </c>
      <c r="I196" s="66">
        <v>376.92401123046875</v>
      </c>
      <c r="K196" s="69">
        <f t="shared" si="48"/>
        <v>0.55626727382125374</v>
      </c>
      <c r="L196" s="69">
        <f t="shared" si="49"/>
        <v>6.8458087649991839E-3</v>
      </c>
      <c r="M196" s="69">
        <f t="shared" si="50"/>
        <v>0.80731226639483289</v>
      </c>
      <c r="N196" s="69">
        <f t="shared" si="51"/>
        <v>0.94671426481376386</v>
      </c>
      <c r="O196" s="69">
        <f t="shared" si="52"/>
        <v>-4.7739478090524923E-2</v>
      </c>
      <c r="P196" s="69">
        <f t="shared" si="53"/>
        <v>0.4256231358832574</v>
      </c>
      <c r="Q196" s="69">
        <f t="shared" si="54"/>
        <v>0.97756207834120978</v>
      </c>
      <c r="R196" s="69">
        <f t="shared" si="55"/>
        <v>-0.6382026868533397</v>
      </c>
      <c r="T196" s="69">
        <f t="shared" si="66"/>
        <v>-0.51767945232616819</v>
      </c>
      <c r="U196" s="69">
        <f t="shared" si="67"/>
        <v>-0.35319493523083795</v>
      </c>
      <c r="V196" s="69">
        <f t="shared" si="68"/>
        <v>-0.56163709823989816</v>
      </c>
      <c r="W196" s="69">
        <f t="shared" si="69"/>
        <v>-0.57559807141211905</v>
      </c>
      <c r="X196" s="69">
        <f t="shared" si="70"/>
        <v>-0.11064321042450294</v>
      </c>
      <c r="Y196" s="69">
        <f t="shared" si="71"/>
        <v>-0.40873316754496747</v>
      </c>
      <c r="Z196" s="69">
        <f t="shared" si="72"/>
        <v>-0.49406168272575191</v>
      </c>
      <c r="AB196" s="69">
        <f t="shared" si="73"/>
        <v>-0.1094881603617196</v>
      </c>
      <c r="AC196" s="69">
        <f t="shared" si="74"/>
        <v>-0.70293373581807628</v>
      </c>
      <c r="AD196" s="69">
        <f t="shared" si="75"/>
        <v>-1.231027537280871</v>
      </c>
    </row>
    <row r="197" spans="1:30">
      <c r="A197" s="149">
        <v>39591</v>
      </c>
      <c r="B197" s="66">
        <v>173.03060913085937</v>
      </c>
      <c r="C197" s="66">
        <v>170.75648498535156</v>
      </c>
      <c r="D197" s="66">
        <v>169.68919372558594</v>
      </c>
      <c r="E197" s="66">
        <v>181.44908142089844</v>
      </c>
      <c r="F197" s="66">
        <v>297.52493286132813</v>
      </c>
      <c r="G197" s="66">
        <v>280.06503295898437</v>
      </c>
      <c r="H197" s="66">
        <v>67.475372314453125</v>
      </c>
      <c r="I197" s="66">
        <v>376.97100830078125</v>
      </c>
      <c r="K197" s="69">
        <f t="shared" si="48"/>
        <v>-0.18730722451358872</v>
      </c>
      <c r="L197" s="69">
        <f t="shared" si="49"/>
        <v>-0.25504239966250841</v>
      </c>
      <c r="M197" s="69">
        <f t="shared" si="50"/>
        <v>-4.1311071016481016E-2</v>
      </c>
      <c r="N197" s="69">
        <f t="shared" si="51"/>
        <v>-0.43636053693855148</v>
      </c>
      <c r="O197" s="69">
        <f t="shared" si="52"/>
        <v>-0.52368110143224955</v>
      </c>
      <c r="P197" s="69">
        <f t="shared" si="53"/>
        <v>-0.10371516471803233</v>
      </c>
      <c r="Q197" s="69">
        <f t="shared" si="54"/>
        <v>-6.315453334631016E-2</v>
      </c>
      <c r="R197" s="69">
        <f t="shared" si="55"/>
        <v>1.2468579584279382E-2</v>
      </c>
      <c r="T197" s="69">
        <f t="shared" si="66"/>
        <v>-0.51838230184240297</v>
      </c>
      <c r="U197" s="69">
        <f t="shared" si="67"/>
        <v>-0.35535567145018759</v>
      </c>
      <c r="V197" s="69">
        <f t="shared" si="68"/>
        <v>-0.56301295911564397</v>
      </c>
      <c r="W197" s="69">
        <f t="shared" si="69"/>
        <v>-0.57329535947867938</v>
      </c>
      <c r="X197" s="69">
        <f t="shared" si="70"/>
        <v>-0.10750847848588452</v>
      </c>
      <c r="Y197" s="69">
        <f t="shared" si="71"/>
        <v>-0.40571916659320267</v>
      </c>
      <c r="Z197" s="69">
        <f t="shared" si="72"/>
        <v>-0.49418928890103792</v>
      </c>
      <c r="AB197" s="69">
        <f t="shared" si="73"/>
        <v>-0.10839323427384431</v>
      </c>
      <c r="AC197" s="69">
        <f t="shared" si="74"/>
        <v>-0.70393507149030854</v>
      </c>
      <c r="AD197" s="69">
        <f t="shared" si="75"/>
        <v>-1.2426977757040834</v>
      </c>
    </row>
    <row r="198" spans="1:30">
      <c r="A198" s="149">
        <v>39598</v>
      </c>
      <c r="B198" s="66">
        <v>172.57975769042969</v>
      </c>
      <c r="C198" s="66">
        <v>170.20654296875</v>
      </c>
      <c r="D198" s="66">
        <v>169.06976318359375</v>
      </c>
      <c r="E198" s="66">
        <v>181.67526245117187</v>
      </c>
      <c r="F198" s="66">
        <v>296.41616821289062</v>
      </c>
      <c r="G198" s="66">
        <v>279.66595458984375</v>
      </c>
      <c r="H198" s="66">
        <v>67.285148620605469</v>
      </c>
      <c r="I198" s="66">
        <v>372.49200439453125</v>
      </c>
      <c r="K198" s="69">
        <f t="shared" ref="K198:K231" si="76">(B198/B197-1)*100</f>
        <v>-0.26056166749590659</v>
      </c>
      <c r="L198" s="69">
        <f t="shared" ref="L198:L231" si="77">(C198/C197-1)*100</f>
        <v>-0.32206215573524766</v>
      </c>
      <c r="M198" s="69">
        <f t="shared" ref="M198:M231" si="78">(D198/D197-1)*100</f>
        <v>-0.36503829642440255</v>
      </c>
      <c r="N198" s="69">
        <f t="shared" ref="N198:N231" si="79">(E198/E197-1)*100</f>
        <v>0.12465261796987814</v>
      </c>
      <c r="O198" s="69">
        <f t="shared" ref="O198:O231" si="80">(F198/F197-1)*100</f>
        <v>-0.37266276737697446</v>
      </c>
      <c r="P198" s="69">
        <f t="shared" ref="P198:P231" si="81">(G198/G197-1)*100</f>
        <v>-0.14249489303402862</v>
      </c>
      <c r="Q198" s="69">
        <f t="shared" ref="Q198:Q231" si="82">(H198/H197-1)*100</f>
        <v>-0.28191573802833769</v>
      </c>
      <c r="R198" s="69">
        <f t="shared" ref="R198:R231" si="83">(I198/I197-1)*100</f>
        <v>-1.1881560670777724</v>
      </c>
      <c r="T198" s="69">
        <f t="shared" si="66"/>
        <v>-0.48725413237308451</v>
      </c>
      <c r="U198" s="69">
        <f t="shared" si="67"/>
        <v>-0.3230439243769076</v>
      </c>
      <c r="V198" s="69">
        <f t="shared" si="68"/>
        <v>-0.52483452072604697</v>
      </c>
      <c r="W198" s="69">
        <f t="shared" si="69"/>
        <v>-0.5574964030047147</v>
      </c>
      <c r="X198" s="69">
        <f t="shared" si="70"/>
        <v>-7.6633768157670007E-2</v>
      </c>
      <c r="Y198" s="69">
        <f t="shared" si="71"/>
        <v>-0.3839322213362194</v>
      </c>
      <c r="Z198" s="69">
        <f t="shared" si="72"/>
        <v>-0.47169879389871366</v>
      </c>
      <c r="AB198" s="69">
        <f t="shared" si="73"/>
        <v>-7.4988747066340011E-2</v>
      </c>
      <c r="AC198" s="69">
        <f t="shared" si="74"/>
        <v>-0.64283798211156107</v>
      </c>
      <c r="AD198" s="69">
        <f t="shared" si="75"/>
        <v>-1.1399084504140145</v>
      </c>
    </row>
    <row r="199" spans="1:30">
      <c r="A199" s="149">
        <v>39605</v>
      </c>
      <c r="B199" s="66">
        <v>173.14373779296875</v>
      </c>
      <c r="C199" s="66">
        <v>170.86636352539062</v>
      </c>
      <c r="D199" s="66">
        <v>169.16520690917969</v>
      </c>
      <c r="E199" s="66">
        <v>183.22950744628906</v>
      </c>
      <c r="F199" s="66">
        <v>298.07327270507813</v>
      </c>
      <c r="G199" s="66">
        <v>279.94345092773437</v>
      </c>
      <c r="H199" s="66">
        <v>67.612640380859375</v>
      </c>
      <c r="I199" s="66">
        <v>376.3599853515625</v>
      </c>
      <c r="K199" s="69">
        <f t="shared" si="76"/>
        <v>0.32679388943790411</v>
      </c>
      <c r="L199" s="69">
        <f t="shared" si="77"/>
        <v>0.38765874985298154</v>
      </c>
      <c r="M199" s="69">
        <f t="shared" si="78"/>
        <v>5.6452273776641526E-2</v>
      </c>
      <c r="N199" s="69">
        <f t="shared" si="79"/>
        <v>0.85550722434482029</v>
      </c>
      <c r="O199" s="69">
        <f t="shared" si="80"/>
        <v>0.55904659390824119</v>
      </c>
      <c r="P199" s="69">
        <f t="shared" si="81"/>
        <v>9.9224211362303194E-2</v>
      </c>
      <c r="Q199" s="69">
        <f t="shared" si="82"/>
        <v>0.48672220685801459</v>
      </c>
      <c r="R199" s="69">
        <f t="shared" si="83"/>
        <v>1.0384064386344205</v>
      </c>
      <c r="T199" s="69">
        <f t="shared" si="66"/>
        <v>-0.47570378398171059</v>
      </c>
      <c r="U199" s="69">
        <f t="shared" si="67"/>
        <v>-0.31162903259068075</v>
      </c>
      <c r="V199" s="69">
        <f t="shared" si="68"/>
        <v>-0.5222371751887499</v>
      </c>
      <c r="W199" s="69">
        <f t="shared" si="69"/>
        <v>-0.53007204013417575</v>
      </c>
      <c r="X199" s="69">
        <f t="shared" si="70"/>
        <v>-6.54589570572887E-2</v>
      </c>
      <c r="Y199" s="69">
        <f t="shared" si="71"/>
        <v>-0.37753869261725176</v>
      </c>
      <c r="Z199" s="69">
        <f t="shared" si="72"/>
        <v>-0.46517961144530384</v>
      </c>
      <c r="AB199" s="69">
        <f t="shared" si="73"/>
        <v>-6.4082013334947188E-2</v>
      </c>
      <c r="AC199" s="69">
        <f t="shared" si="74"/>
        <v>-0.63010227648588013</v>
      </c>
      <c r="AD199" s="69">
        <f t="shared" si="75"/>
        <v>-1.1221770603138299</v>
      </c>
    </row>
    <row r="200" spans="1:30">
      <c r="A200" s="149">
        <v>39612</v>
      </c>
      <c r="B200" s="66">
        <v>172.07411193847656</v>
      </c>
      <c r="C200" s="66">
        <v>169.63533020019531</v>
      </c>
      <c r="D200" s="66">
        <v>168.14404296875</v>
      </c>
      <c r="E200" s="66">
        <v>182.42442321777344</v>
      </c>
      <c r="F200" s="66">
        <v>296.54061889648438</v>
      </c>
      <c r="G200" s="66">
        <v>278.77908325195312</v>
      </c>
      <c r="H200" s="66">
        <v>67.051963806152344</v>
      </c>
      <c r="I200" s="66">
        <v>367.47000122070312</v>
      </c>
      <c r="K200" s="69">
        <f t="shared" si="76"/>
        <v>-0.61776756591171988</v>
      </c>
      <c r="L200" s="69">
        <f t="shared" si="77"/>
        <v>-0.72046557309237702</v>
      </c>
      <c r="M200" s="69">
        <f t="shared" si="78"/>
        <v>-0.6036489175802684</v>
      </c>
      <c r="N200" s="69">
        <f t="shared" si="79"/>
        <v>-0.43938568614644291</v>
      </c>
      <c r="O200" s="69">
        <f t="shared" si="80"/>
        <v>-0.51418692950380152</v>
      </c>
      <c r="P200" s="69">
        <f t="shared" si="81"/>
        <v>-0.41592960003976609</v>
      </c>
      <c r="Q200" s="69">
        <f t="shared" si="82"/>
        <v>-0.82924815766514115</v>
      </c>
      <c r="R200" s="69">
        <f t="shared" si="83"/>
        <v>-2.362095992366231</v>
      </c>
      <c r="T200" s="69">
        <f t="shared" si="66"/>
        <v>-0.40176391071279471</v>
      </c>
      <c r="U200" s="69">
        <f t="shared" si="67"/>
        <v>-0.23641593381443868</v>
      </c>
      <c r="V200" s="69">
        <f t="shared" si="68"/>
        <v>-0.44350992678655837</v>
      </c>
      <c r="W200" s="69">
        <f t="shared" si="69"/>
        <v>-0.47111466658686924</v>
      </c>
      <c r="X200" s="69">
        <f t="shared" si="70"/>
        <v>-2.3769970605447346E-2</v>
      </c>
      <c r="Y200" s="69">
        <f t="shared" si="71"/>
        <v>-0.33473941360373566</v>
      </c>
      <c r="Z200" s="69">
        <f t="shared" si="72"/>
        <v>-0.3991232895133755</v>
      </c>
      <c r="AB200" s="69">
        <f t="shared" si="73"/>
        <v>-2.0782663161425071E-2</v>
      </c>
      <c r="AC200" s="69">
        <f t="shared" si="74"/>
        <v>-0.50055363189968116</v>
      </c>
      <c r="AD200" s="69">
        <f t="shared" si="75"/>
        <v>-0.86895391853029935</v>
      </c>
    </row>
    <row r="201" spans="1:30">
      <c r="A201" s="149">
        <v>39619</v>
      </c>
      <c r="B201" s="66">
        <v>170.90116882324219</v>
      </c>
      <c r="C201" s="66">
        <v>169.06486511230469</v>
      </c>
      <c r="D201" s="66">
        <v>166.75639343261719</v>
      </c>
      <c r="E201" s="66">
        <v>180.51142883300781</v>
      </c>
      <c r="F201" s="66">
        <v>295.91641235351562</v>
      </c>
      <c r="G201" s="66">
        <v>277.88809204101562</v>
      </c>
      <c r="H201" s="66">
        <v>66.21759033203125</v>
      </c>
      <c r="I201" s="66">
        <v>370.81201171875</v>
      </c>
      <c r="K201" s="69">
        <f t="shared" si="76"/>
        <v>-0.68164996002056943</v>
      </c>
      <c r="L201" s="69">
        <f t="shared" si="77"/>
        <v>-0.33628907799889696</v>
      </c>
      <c r="M201" s="69">
        <f t="shared" si="78"/>
        <v>-0.82527427771599271</v>
      </c>
      <c r="N201" s="69">
        <f t="shared" si="79"/>
        <v>-1.0486503676549574</v>
      </c>
      <c r="O201" s="69">
        <f t="shared" si="80"/>
        <v>-0.21049613550130353</v>
      </c>
      <c r="P201" s="69">
        <f t="shared" si="81"/>
        <v>-0.31960475676442446</v>
      </c>
      <c r="Q201" s="69">
        <f t="shared" si="82"/>
        <v>-1.2443684371919006</v>
      </c>
      <c r="R201" s="69">
        <f t="shared" si="83"/>
        <v>0.90946485072114225</v>
      </c>
      <c r="T201" s="69">
        <f t="shared" si="66"/>
        <v>-0.41138187849531144</v>
      </c>
      <c r="U201" s="69">
        <f t="shared" si="67"/>
        <v>-0.24727349304311624</v>
      </c>
      <c r="V201" s="69">
        <f t="shared" si="68"/>
        <v>-0.45353002416070676</v>
      </c>
      <c r="W201" s="69">
        <f t="shared" si="69"/>
        <v>-0.47754215358348601</v>
      </c>
      <c r="X201" s="69">
        <f t="shared" si="70"/>
        <v>-3.5498735832313486E-2</v>
      </c>
      <c r="Y201" s="69">
        <f t="shared" si="71"/>
        <v>-0.3362230118585311</v>
      </c>
      <c r="Z201" s="69">
        <f t="shared" si="72"/>
        <v>-0.40281899391146958</v>
      </c>
      <c r="AB201" s="69">
        <f t="shared" si="73"/>
        <v>-3.0834483605921562E-2</v>
      </c>
      <c r="AC201" s="69">
        <f t="shared" si="74"/>
        <v>-0.49965531691561504</v>
      </c>
      <c r="AD201" s="69">
        <f t="shared" si="75"/>
        <v>-0.87197131677269468</v>
      </c>
    </row>
    <row r="202" spans="1:30">
      <c r="A202" s="149">
        <v>39626</v>
      </c>
      <c r="B202" s="66">
        <v>167.53695678710937</v>
      </c>
      <c r="C202" s="66">
        <v>167.88456726074219</v>
      </c>
      <c r="D202" s="66">
        <v>162.36581420898437</v>
      </c>
      <c r="E202" s="66">
        <v>175.08369445800781</v>
      </c>
      <c r="F202" s="66">
        <v>294.07949829101562</v>
      </c>
      <c r="G202" s="66">
        <v>275.35818481445312</v>
      </c>
      <c r="H202" s="66">
        <v>63.826709747314453</v>
      </c>
      <c r="I202" s="66">
        <v>374.385986328125</v>
      </c>
      <c r="K202" s="69">
        <f t="shared" si="76"/>
        <v>-1.9685131817982593</v>
      </c>
      <c r="L202" s="69">
        <f t="shared" si="77"/>
        <v>-0.69813314006932359</v>
      </c>
      <c r="M202" s="69">
        <f t="shared" si="78"/>
        <v>-2.6329300683796353</v>
      </c>
      <c r="N202" s="69">
        <f t="shared" si="79"/>
        <v>-3.0068646678439559</v>
      </c>
      <c r="O202" s="69">
        <f t="shared" si="80"/>
        <v>-0.62075437042861115</v>
      </c>
      <c r="P202" s="69">
        <f t="shared" si="81"/>
        <v>-0.91040505117760961</v>
      </c>
      <c r="Q202" s="69">
        <f t="shared" si="82"/>
        <v>-3.6106426898477206</v>
      </c>
      <c r="R202" s="69">
        <f t="shared" si="83"/>
        <v>0.96382385047595331</v>
      </c>
      <c r="T202" s="69">
        <f t="shared" si="66"/>
        <v>-0.42716822928766246</v>
      </c>
      <c r="U202" s="69">
        <f t="shared" si="67"/>
        <v>-0.26028884777320793</v>
      </c>
      <c r="V202" s="69">
        <f t="shared" si="68"/>
        <v>-0.46481666177682479</v>
      </c>
      <c r="W202" s="69">
        <f t="shared" si="69"/>
        <v>-0.48975316646728756</v>
      </c>
      <c r="X202" s="69">
        <f t="shared" si="70"/>
        <v>-5.1426246652664757E-2</v>
      </c>
      <c r="Y202" s="69">
        <f t="shared" si="71"/>
        <v>-0.34395327882006871</v>
      </c>
      <c r="Z202" s="69">
        <f t="shared" si="72"/>
        <v>-0.41891170885974294</v>
      </c>
      <c r="AB202" s="69">
        <f t="shared" si="73"/>
        <v>-4.4621617581823994E-2</v>
      </c>
      <c r="AC202" s="69">
        <f t="shared" si="74"/>
        <v>-0.50834277419621976</v>
      </c>
      <c r="AD202" s="69">
        <f t="shared" si="75"/>
        <v>-0.93016097158156774</v>
      </c>
    </row>
    <row r="203" spans="1:30">
      <c r="A203" s="149">
        <v>39633</v>
      </c>
      <c r="B203" s="66">
        <v>166.1270751953125</v>
      </c>
      <c r="C203" s="66">
        <v>167.32316589355469</v>
      </c>
      <c r="D203" s="66">
        <v>160.54641723632812</v>
      </c>
      <c r="E203" s="66">
        <v>172.94100952148437</v>
      </c>
      <c r="F203" s="66">
        <v>298.71731567382812</v>
      </c>
      <c r="G203" s="66">
        <v>275.93875122070313</v>
      </c>
      <c r="H203" s="66">
        <v>62.641746520996094</v>
      </c>
      <c r="I203" s="66">
        <v>376.25201416015625</v>
      </c>
      <c r="K203" s="69">
        <f t="shared" si="76"/>
        <v>-0.84153467917434943</v>
      </c>
      <c r="L203" s="69">
        <f t="shared" si="77"/>
        <v>-0.33439724469467302</v>
      </c>
      <c r="M203" s="69">
        <f t="shared" si="78"/>
        <v>-1.1205542136563662</v>
      </c>
      <c r="N203" s="69">
        <f t="shared" si="79"/>
        <v>-1.223806102079561</v>
      </c>
      <c r="O203" s="69">
        <f t="shared" si="80"/>
        <v>1.577062464321477</v>
      </c>
      <c r="P203" s="69">
        <f t="shared" si="81"/>
        <v>0.21084043920509554</v>
      </c>
      <c r="Q203" s="69">
        <f t="shared" si="82"/>
        <v>-1.8565318986511259</v>
      </c>
      <c r="R203" s="69">
        <f t="shared" si="83"/>
        <v>0.49842352549911428</v>
      </c>
      <c r="T203" s="69">
        <f t="shared" si="66"/>
        <v>-0.42821529975120565</v>
      </c>
      <c r="U203" s="69">
        <f t="shared" si="67"/>
        <v>-0.2614222337956929</v>
      </c>
      <c r="V203" s="69">
        <f t="shared" si="68"/>
        <v>-0.4649792724000531</v>
      </c>
      <c r="W203" s="69">
        <f t="shared" si="69"/>
        <v>-0.49064025509303616</v>
      </c>
      <c r="X203" s="69">
        <f t="shared" si="70"/>
        <v>-3.1982890187363576E-2</v>
      </c>
      <c r="Y203" s="69">
        <f t="shared" si="71"/>
        <v>-0.3406033884018666</v>
      </c>
      <c r="Z203" s="69">
        <f t="shared" si="72"/>
        <v>-0.42018541313220081</v>
      </c>
      <c r="AB203" s="69">
        <f t="shared" si="73"/>
        <v>-2.8718847632654778E-2</v>
      </c>
      <c r="AC203" s="69">
        <f t="shared" si="74"/>
        <v>-0.50273477534331656</v>
      </c>
      <c r="AD203" s="69">
        <f t="shared" si="75"/>
        <v>-0.93847240423800804</v>
      </c>
    </row>
    <row r="204" spans="1:30">
      <c r="A204" s="149">
        <v>39640</v>
      </c>
      <c r="B204" s="66">
        <v>164.62030029296875</v>
      </c>
      <c r="C204" s="66">
        <v>166.20770263671875</v>
      </c>
      <c r="D204" s="66">
        <v>159.144775390625</v>
      </c>
      <c r="E204" s="66">
        <v>170.36239624023437</v>
      </c>
      <c r="F204" s="66">
        <v>297.9833984375</v>
      </c>
      <c r="G204" s="66">
        <v>274.59344482421875</v>
      </c>
      <c r="H204" s="66">
        <v>61.735530853271484</v>
      </c>
      <c r="I204" s="66">
        <v>376.27099609375</v>
      </c>
      <c r="K204" s="69">
        <f t="shared" si="76"/>
        <v>-0.90700140273478613</v>
      </c>
      <c r="L204" s="69">
        <f t="shared" si="77"/>
        <v>-0.66665201490722081</v>
      </c>
      <c r="M204" s="69">
        <f t="shared" si="78"/>
        <v>-0.87304461216339835</v>
      </c>
      <c r="N204" s="69">
        <f t="shared" si="79"/>
        <v>-1.4910363298935581</v>
      </c>
      <c r="O204" s="69">
        <f t="shared" si="80"/>
        <v>-0.24568955256999425</v>
      </c>
      <c r="P204" s="69">
        <f t="shared" si="81"/>
        <v>-0.48753804622692076</v>
      </c>
      <c r="Q204" s="69">
        <f t="shared" si="82"/>
        <v>-1.4466641146744896</v>
      </c>
      <c r="R204" s="69">
        <f t="shared" si="83"/>
        <v>5.0450051772177318E-3</v>
      </c>
      <c r="T204" s="69">
        <f t="shared" si="66"/>
        <v>-0.42842147698619015</v>
      </c>
      <c r="U204" s="69">
        <f t="shared" si="67"/>
        <v>-0.26866034526502236</v>
      </c>
      <c r="V204" s="69">
        <f t="shared" si="68"/>
        <v>-0.46334800750305982</v>
      </c>
      <c r="W204" s="69">
        <f t="shared" si="69"/>
        <v>-0.48744368294000251</v>
      </c>
      <c r="X204" s="69">
        <f t="shared" si="70"/>
        <v>-3.7551813621789068E-2</v>
      </c>
      <c r="Y204" s="69">
        <f t="shared" si="71"/>
        <v>-0.3488437840007762</v>
      </c>
      <c r="Z204" s="69">
        <f t="shared" si="72"/>
        <v>-0.45738795929661891</v>
      </c>
      <c r="AB204" s="69">
        <f t="shared" si="73"/>
        <v>-3.4106725603396316E-2</v>
      </c>
      <c r="AC204" s="69">
        <f t="shared" si="74"/>
        <v>-0.52024164488012825</v>
      </c>
      <c r="AD204" s="69">
        <f t="shared" si="75"/>
        <v>-1.014974174738557</v>
      </c>
    </row>
    <row r="205" spans="1:30">
      <c r="A205" s="149">
        <v>39647</v>
      </c>
      <c r="B205" s="66">
        <v>165.26271057128906</v>
      </c>
      <c r="C205" s="66">
        <v>166.28813171386719</v>
      </c>
      <c r="D205" s="66">
        <v>160.50456237792969</v>
      </c>
      <c r="E205" s="66">
        <v>170.34291076660156</v>
      </c>
      <c r="F205" s="66">
        <v>298.23712158203125</v>
      </c>
      <c r="G205" s="66">
        <v>274.8333740234375</v>
      </c>
      <c r="H205" s="66">
        <v>62.182270050048828</v>
      </c>
      <c r="I205" s="66">
        <v>374.718994140625</v>
      </c>
      <c r="K205" s="69">
        <f t="shared" si="76"/>
        <v>0.39023758137790576</v>
      </c>
      <c r="L205" s="69">
        <f t="shared" si="77"/>
        <v>4.8390703843748106E-2</v>
      </c>
      <c r="M205" s="69">
        <f t="shared" si="78"/>
        <v>0.85443394793642824</v>
      </c>
      <c r="N205" s="69">
        <f t="shared" si="79"/>
        <v>-1.1437661163993251E-2</v>
      </c>
      <c r="O205" s="69">
        <f t="shared" si="80"/>
        <v>8.5146738328933935E-2</v>
      </c>
      <c r="P205" s="69">
        <f t="shared" si="81"/>
        <v>8.7376156911656011E-2</v>
      </c>
      <c r="Q205" s="69">
        <f t="shared" si="82"/>
        <v>0.72363384683469256</v>
      </c>
      <c r="R205" s="69">
        <f t="shared" si="83"/>
        <v>-0.41246919620089306</v>
      </c>
      <c r="T205" s="69">
        <f t="shared" si="66"/>
        <v>-0.43221187651286141</v>
      </c>
      <c r="U205" s="69">
        <f t="shared" si="67"/>
        <v>-0.2680591006360597</v>
      </c>
      <c r="V205" s="69">
        <f t="shared" si="68"/>
        <v>-0.47059979225761644</v>
      </c>
      <c r="W205" s="69">
        <f t="shared" si="69"/>
        <v>-0.48612134673111851</v>
      </c>
      <c r="X205" s="69">
        <f t="shared" si="70"/>
        <v>-3.2983180924188678E-2</v>
      </c>
      <c r="Y205" s="69">
        <f t="shared" si="71"/>
        <v>-0.34649972111200272</v>
      </c>
      <c r="Z205" s="69">
        <f t="shared" si="72"/>
        <v>-0.46149568884663211</v>
      </c>
      <c r="AB205" s="69">
        <f t="shared" si="73"/>
        <v>-2.975953280709023E-2</v>
      </c>
      <c r="AC205" s="69">
        <f t="shared" si="74"/>
        <v>-0.51378831405196945</v>
      </c>
      <c r="AD205" s="69">
        <f t="shared" si="75"/>
        <v>-1.0219980507899398</v>
      </c>
    </row>
    <row r="206" spans="1:30">
      <c r="A206" s="149">
        <v>39654</v>
      </c>
      <c r="B206" s="66">
        <v>165.69833374023437</v>
      </c>
      <c r="C206" s="66">
        <v>166.33444213867187</v>
      </c>
      <c r="D206" s="66">
        <v>161.495849609375</v>
      </c>
      <c r="E206" s="66">
        <v>170.16851806640625</v>
      </c>
      <c r="F206" s="66">
        <v>299.04672241210937</v>
      </c>
      <c r="G206" s="66">
        <v>275.05874633789062</v>
      </c>
      <c r="H206" s="66">
        <v>62.428379058837891</v>
      </c>
      <c r="I206" s="66">
        <v>374.35800170898437</v>
      </c>
      <c r="K206" s="69">
        <f t="shared" si="76"/>
        <v>0.26359435073974868</v>
      </c>
      <c r="L206" s="69">
        <f t="shared" si="77"/>
        <v>2.7849506953603331E-2</v>
      </c>
      <c r="M206" s="69">
        <f t="shared" si="78"/>
        <v>0.61760688715575274</v>
      </c>
      <c r="N206" s="69">
        <f t="shared" si="79"/>
        <v>-0.10237743350192119</v>
      </c>
      <c r="O206" s="69">
        <f t="shared" si="80"/>
        <v>0.27146212576876216</v>
      </c>
      <c r="P206" s="69">
        <f t="shared" si="81"/>
        <v>8.2003255701357247E-2</v>
      </c>
      <c r="Q206" s="69">
        <f t="shared" si="82"/>
        <v>0.39578646548441565</v>
      </c>
      <c r="R206" s="69">
        <f t="shared" si="83"/>
        <v>-9.6336838346966491E-2</v>
      </c>
      <c r="T206" s="69">
        <f t="shared" si="66"/>
        <v>-0.42873097979712144</v>
      </c>
      <c r="U206" s="69">
        <f t="shared" si="67"/>
        <v>-0.2605029480850119</v>
      </c>
      <c r="V206" s="69">
        <f t="shared" si="68"/>
        <v>-0.46868155277572993</v>
      </c>
      <c r="W206" s="69">
        <f t="shared" si="69"/>
        <v>-0.48203609327487679</v>
      </c>
      <c r="X206" s="69">
        <f t="shared" si="70"/>
        <v>-2.0890607692420796E-2</v>
      </c>
      <c r="Y206" s="69">
        <f t="shared" si="71"/>
        <v>-0.33829935558077684</v>
      </c>
      <c r="Z206" s="69">
        <f t="shared" si="72"/>
        <v>-0.45749738184263061</v>
      </c>
      <c r="AB206" s="69">
        <f t="shared" si="73"/>
        <v>-1.8752074566897755E-2</v>
      </c>
      <c r="AC206" s="69">
        <f t="shared" si="74"/>
        <v>-0.49961159783136233</v>
      </c>
      <c r="AD206" s="69">
        <f t="shared" si="75"/>
        <v>-1.012991559443174</v>
      </c>
    </row>
    <row r="207" spans="1:30">
      <c r="A207" s="149">
        <v>39661</v>
      </c>
      <c r="B207" s="66">
        <v>164.12184143066406</v>
      </c>
      <c r="C207" s="66">
        <v>166.41229248046875</v>
      </c>
      <c r="D207" s="66">
        <v>158.39707946777344</v>
      </c>
      <c r="E207" s="66">
        <v>169.07917785644531</v>
      </c>
      <c r="F207" s="66">
        <v>302.24554443359375</v>
      </c>
      <c r="G207" s="66">
        <v>276.37484741210937</v>
      </c>
      <c r="H207" s="66">
        <v>61.009971618652344</v>
      </c>
      <c r="I207" s="66">
        <v>378.239990234375</v>
      </c>
      <c r="K207" s="69">
        <f t="shared" si="76"/>
        <v>-0.95142315193210703</v>
      </c>
      <c r="L207" s="69">
        <f t="shared" si="77"/>
        <v>4.6803500703695988E-2</v>
      </c>
      <c r="M207" s="69">
        <f t="shared" si="78"/>
        <v>-1.918792432806693</v>
      </c>
      <c r="N207" s="69">
        <f t="shared" si="79"/>
        <v>-0.64015378539985512</v>
      </c>
      <c r="O207" s="69">
        <f t="shared" si="80"/>
        <v>1.0696729914585479</v>
      </c>
      <c r="P207" s="69">
        <f t="shared" si="81"/>
        <v>0.47847999445254086</v>
      </c>
      <c r="Q207" s="69">
        <f t="shared" si="82"/>
        <v>-2.2720555323865077</v>
      </c>
      <c r="R207" s="69">
        <f t="shared" si="83"/>
        <v>1.0369722318392949</v>
      </c>
      <c r="T207" s="69">
        <f t="shared" si="66"/>
        <v>-0.42098429383748914</v>
      </c>
      <c r="U207" s="69">
        <f t="shared" si="67"/>
        <v>-0.20790007588626347</v>
      </c>
      <c r="V207" s="69">
        <f t="shared" si="68"/>
        <v>-0.46760070050718433</v>
      </c>
      <c r="W207" s="69">
        <f t="shared" si="69"/>
        <v>-0.47121980473427139</v>
      </c>
      <c r="X207" s="69">
        <f t="shared" si="70"/>
        <v>0.10638184556243266</v>
      </c>
      <c r="Y207" s="69">
        <f t="shared" si="71"/>
        <v>-0.29792215727039606</v>
      </c>
      <c r="Z207" s="69">
        <f t="shared" si="72"/>
        <v>-0.46235414659024993</v>
      </c>
      <c r="AB207" s="69">
        <f t="shared" si="73"/>
        <v>8.1407972730522499E-2</v>
      </c>
      <c r="AC207" s="69">
        <f t="shared" si="74"/>
        <v>-0.34517501224405495</v>
      </c>
      <c r="AD207" s="69">
        <f t="shared" si="75"/>
        <v>-0.87862941409477757</v>
      </c>
    </row>
    <row r="208" spans="1:30">
      <c r="A208" s="149">
        <v>39668</v>
      </c>
      <c r="B208" s="66">
        <v>164.43354797363281</v>
      </c>
      <c r="C208" s="66">
        <v>166.96031188964844</v>
      </c>
      <c r="D208" s="66">
        <v>158.7606201171875</v>
      </c>
      <c r="E208" s="66">
        <v>168.74559020996094</v>
      </c>
      <c r="F208" s="66">
        <v>302.62847900390625</v>
      </c>
      <c r="G208" s="66">
        <v>276.68569946289062</v>
      </c>
      <c r="H208" s="66">
        <v>61.165546417236328</v>
      </c>
      <c r="I208" s="66">
        <v>378.71701049804687</v>
      </c>
      <c r="K208" s="69">
        <f t="shared" si="76"/>
        <v>0.18992386403393624</v>
      </c>
      <c r="L208" s="69">
        <f t="shared" si="77"/>
        <v>0.32931425978883766</v>
      </c>
      <c r="M208" s="69">
        <f t="shared" si="78"/>
        <v>0.22951221741940309</v>
      </c>
      <c r="N208" s="69">
        <f t="shared" si="79"/>
        <v>-0.1972967048417984</v>
      </c>
      <c r="O208" s="69">
        <f t="shared" si="80"/>
        <v>0.12669651459382703</v>
      </c>
      <c r="P208" s="69">
        <f t="shared" si="81"/>
        <v>0.11247479779437075</v>
      </c>
      <c r="Q208" s="69">
        <f t="shared" si="82"/>
        <v>0.2549989689495602</v>
      </c>
      <c r="R208" s="69">
        <f t="shared" si="83"/>
        <v>0.12611576670575886</v>
      </c>
      <c r="T208" s="69">
        <f t="shared" si="66"/>
        <v>-0.4411449939386568</v>
      </c>
      <c r="U208" s="69">
        <f t="shared" si="67"/>
        <v>-0.23332468137039367</v>
      </c>
      <c r="V208" s="69">
        <f t="shared" si="68"/>
        <v>-0.48652618768734107</v>
      </c>
      <c r="W208" s="69">
        <f t="shared" si="69"/>
        <v>-0.48031937773008798</v>
      </c>
      <c r="X208" s="69">
        <f t="shared" si="70"/>
        <v>9.3629162915778885E-2</v>
      </c>
      <c r="Y208" s="69">
        <f t="shared" si="71"/>
        <v>-0.35762736236637865</v>
      </c>
      <c r="Z208" s="69">
        <f t="shared" si="72"/>
        <v>-0.49977281118981892</v>
      </c>
      <c r="AB208" s="69">
        <f t="shared" si="73"/>
        <v>6.5603143587518231E-2</v>
      </c>
      <c r="AC208" s="69">
        <f t="shared" si="74"/>
        <v>-0.37268408590318175</v>
      </c>
      <c r="AD208" s="69">
        <f t="shared" si="75"/>
        <v>-0.91073968661358595</v>
      </c>
    </row>
    <row r="209" spans="1:30">
      <c r="A209" s="149">
        <v>39675</v>
      </c>
      <c r="B209" s="66">
        <v>165.4111328125</v>
      </c>
      <c r="C209" s="66">
        <v>167.97186279296875</v>
      </c>
      <c r="D209" s="66">
        <v>159.841064453125</v>
      </c>
      <c r="E209" s="66">
        <v>169.34475708007812</v>
      </c>
      <c r="F209" s="66">
        <v>303.36880493164062</v>
      </c>
      <c r="G209" s="66">
        <v>278.10467529296875</v>
      </c>
      <c r="H209" s="66">
        <v>61.621807098388672</v>
      </c>
      <c r="I209" s="66">
        <v>380.77700805664062</v>
      </c>
      <c r="K209" s="69">
        <f t="shared" si="76"/>
        <v>0.59451666093341959</v>
      </c>
      <c r="L209" s="69">
        <f t="shared" si="77"/>
        <v>0.60586308918066933</v>
      </c>
      <c r="M209" s="69">
        <f t="shared" si="78"/>
        <v>0.68054932963852455</v>
      </c>
      <c r="N209" s="69">
        <f t="shared" si="79"/>
        <v>0.35507112770869487</v>
      </c>
      <c r="O209" s="69">
        <f t="shared" si="80"/>
        <v>0.24463194282677847</v>
      </c>
      <c r="P209" s="69">
        <f t="shared" si="81"/>
        <v>0.51284754970446489</v>
      </c>
      <c r="Q209" s="69">
        <f t="shared" si="82"/>
        <v>0.745943930656634</v>
      </c>
      <c r="R209" s="69">
        <f t="shared" si="83"/>
        <v>0.54394112265638839</v>
      </c>
      <c r="T209" s="69">
        <f t="shared" si="66"/>
        <v>-0.42872922630431154</v>
      </c>
      <c r="U209" s="69">
        <f t="shared" si="67"/>
        <v>-0.21729850913546764</v>
      </c>
      <c r="V209" s="69">
        <f t="shared" si="68"/>
        <v>-0.4743307923187256</v>
      </c>
      <c r="W209" s="69">
        <f t="shared" si="69"/>
        <v>-0.47378962748913234</v>
      </c>
      <c r="X209" s="69">
        <f t="shared" si="70"/>
        <v>9.7409668906570934E-2</v>
      </c>
      <c r="Y209" s="69">
        <f t="shared" si="71"/>
        <v>-0.34922887286445575</v>
      </c>
      <c r="Z209" s="69">
        <f t="shared" si="72"/>
        <v>-0.49029794554530054</v>
      </c>
      <c r="AB209" s="69">
        <f t="shared" si="73"/>
        <v>6.810094955086593E-2</v>
      </c>
      <c r="AC209" s="69">
        <f t="shared" si="74"/>
        <v>-0.36361015348163056</v>
      </c>
      <c r="AD209" s="69">
        <f t="shared" si="75"/>
        <v>-0.89666714983709905</v>
      </c>
    </row>
    <row r="210" spans="1:30">
      <c r="A210" s="149">
        <v>39682</v>
      </c>
      <c r="B210" s="66">
        <v>164.60710144042969</v>
      </c>
      <c r="C210" s="66">
        <v>167.48500061035156</v>
      </c>
      <c r="D210" s="66">
        <v>158.92324829101562</v>
      </c>
      <c r="E210" s="66">
        <v>168.20457458496094</v>
      </c>
      <c r="F210" s="66">
        <v>302.72808837890625</v>
      </c>
      <c r="G210" s="66">
        <v>277.6737060546875</v>
      </c>
      <c r="H210" s="66">
        <v>61.150779724121094</v>
      </c>
      <c r="I210" s="66">
        <v>380.60800170898437</v>
      </c>
      <c r="K210" s="69">
        <f t="shared" si="76"/>
        <v>-0.48608056688766998</v>
      </c>
      <c r="L210" s="69">
        <f t="shared" si="77"/>
        <v>-0.28984746285588558</v>
      </c>
      <c r="M210" s="69">
        <f t="shared" si="78"/>
        <v>-0.57420548671242022</v>
      </c>
      <c r="N210" s="69">
        <f t="shared" si="79"/>
        <v>-0.67329069690538201</v>
      </c>
      <c r="O210" s="69">
        <f t="shared" si="80"/>
        <v>-0.21120053951452222</v>
      </c>
      <c r="P210" s="69">
        <f t="shared" si="81"/>
        <v>-0.15496655632533107</v>
      </c>
      <c r="Q210" s="69">
        <f t="shared" si="82"/>
        <v>-0.76438422767367564</v>
      </c>
      <c r="R210" s="69">
        <f t="shared" si="83"/>
        <v>-4.4384598880797821E-2</v>
      </c>
      <c r="T210" s="69">
        <f t="shared" si="66"/>
        <v>-0.41568124120390032</v>
      </c>
      <c r="U210" s="69">
        <f t="shared" si="67"/>
        <v>-0.20075370134030027</v>
      </c>
      <c r="V210" s="69">
        <f t="shared" si="68"/>
        <v>-0.46197040061146638</v>
      </c>
      <c r="W210" s="69">
        <f t="shared" si="69"/>
        <v>-0.46413467715776136</v>
      </c>
      <c r="X210" s="69">
        <f t="shared" si="70"/>
        <v>0.11732859850418451</v>
      </c>
      <c r="Y210" s="69">
        <f t="shared" si="71"/>
        <v>-0.32771399132339102</v>
      </c>
      <c r="Z210" s="69">
        <f t="shared" si="72"/>
        <v>-0.48067739024058526</v>
      </c>
      <c r="AB210" s="69">
        <f t="shared" si="73"/>
        <v>8.3112349696397497E-2</v>
      </c>
      <c r="AC210" s="69">
        <f t="shared" si="74"/>
        <v>-0.33967706264597308</v>
      </c>
      <c r="AD210" s="69">
        <f t="shared" si="75"/>
        <v>-0.88671081945400343</v>
      </c>
    </row>
    <row r="211" spans="1:30">
      <c r="A211" s="149">
        <v>39689</v>
      </c>
      <c r="B211" s="66">
        <v>165.22245788574219</v>
      </c>
      <c r="C211" s="66">
        <v>168.20954895019531</v>
      </c>
      <c r="D211" s="66">
        <v>159.68460083007812</v>
      </c>
      <c r="E211" s="66">
        <v>168.18045043945312</v>
      </c>
      <c r="F211" s="66">
        <v>303.94039916992187</v>
      </c>
      <c r="G211" s="66">
        <v>278.89886474609375</v>
      </c>
      <c r="H211" s="66">
        <v>61.349796295166016</v>
      </c>
      <c r="I211" s="66">
        <v>381.906005859375</v>
      </c>
      <c r="K211" s="69">
        <f t="shared" si="76"/>
        <v>0.37383347372481612</v>
      </c>
      <c r="L211" s="69">
        <f t="shared" si="77"/>
        <v>0.43260491220309394</v>
      </c>
      <c r="M211" s="69">
        <f t="shared" si="78"/>
        <v>0.47906932890544596</v>
      </c>
      <c r="N211" s="69">
        <f t="shared" si="79"/>
        <v>-1.4342145906165449E-2</v>
      </c>
      <c r="O211" s="69">
        <f t="shared" si="80"/>
        <v>0.40046194507667998</v>
      </c>
      <c r="P211" s="69">
        <f t="shared" si="81"/>
        <v>0.44122243651150139</v>
      </c>
      <c r="Q211" s="69">
        <f t="shared" si="82"/>
        <v>0.32545222144799713</v>
      </c>
      <c r="R211" s="69">
        <f t="shared" si="83"/>
        <v>0.34103438302988121</v>
      </c>
      <c r="T211" s="69">
        <f t="shared" si="66"/>
        <v>-0.40462647829602882</v>
      </c>
      <c r="U211" s="69">
        <f t="shared" si="67"/>
        <v>-0.18262771919791387</v>
      </c>
      <c r="V211" s="69">
        <f t="shared" si="68"/>
        <v>-0.4515828471024525</v>
      </c>
      <c r="W211" s="69">
        <f t="shared" si="69"/>
        <v>-0.45693253022777869</v>
      </c>
      <c r="X211" s="69">
        <f t="shared" si="70"/>
        <v>0.1365927756336307</v>
      </c>
      <c r="Y211" s="69">
        <f t="shared" si="71"/>
        <v>-0.31618707213323577</v>
      </c>
      <c r="Z211" s="69">
        <f t="shared" si="72"/>
        <v>-0.47207488375750384</v>
      </c>
      <c r="AB211" s="69">
        <f t="shared" si="73"/>
        <v>9.5717272324125885E-2</v>
      </c>
      <c r="AC211" s="69">
        <f t="shared" si="74"/>
        <v>-0.32461818317126612</v>
      </c>
      <c r="AD211" s="69">
        <f t="shared" si="75"/>
        <v>-0.86428422844186559</v>
      </c>
    </row>
    <row r="212" spans="1:30">
      <c r="A212" s="149">
        <v>39696</v>
      </c>
      <c r="B212" s="66">
        <v>165.28858947753906</v>
      </c>
      <c r="C212" s="66">
        <v>168.33343505859375</v>
      </c>
      <c r="D212" s="66">
        <v>159.82638549804687</v>
      </c>
      <c r="E212" s="66">
        <v>167.96261596679687</v>
      </c>
      <c r="F212" s="66">
        <v>307.1063232421875</v>
      </c>
      <c r="G212" s="66">
        <v>278.620849609375</v>
      </c>
      <c r="H212" s="66">
        <v>61.295673370361328</v>
      </c>
      <c r="I212" s="66">
        <v>384.96499633789062</v>
      </c>
      <c r="K212" s="69">
        <f t="shared" si="76"/>
        <v>4.0025788650721594E-2</v>
      </c>
      <c r="L212" s="69">
        <f t="shared" si="77"/>
        <v>7.3649866592950808E-2</v>
      </c>
      <c r="M212" s="69">
        <f t="shared" si="78"/>
        <v>8.8790445184905309E-2</v>
      </c>
      <c r="N212" s="69">
        <f t="shared" si="79"/>
        <v>-0.12952425331663742</v>
      </c>
      <c r="O212" s="69">
        <f t="shared" si="80"/>
        <v>1.0416266086745729</v>
      </c>
      <c r="P212" s="69">
        <f t="shared" si="81"/>
        <v>-9.9683136742723111E-2</v>
      </c>
      <c r="Q212" s="69">
        <f t="shared" si="82"/>
        <v>-8.8220219255974452E-2</v>
      </c>
      <c r="R212" s="69">
        <f t="shared" si="83"/>
        <v>0.80097993526764277</v>
      </c>
      <c r="T212" s="69">
        <f t="shared" si="66"/>
        <v>-0.40737173393030335</v>
      </c>
      <c r="U212" s="69">
        <f t="shared" si="67"/>
        <v>-0.18842035460441442</v>
      </c>
      <c r="V212" s="69">
        <f t="shared" si="68"/>
        <v>-0.45206715800689545</v>
      </c>
      <c r="W212" s="69">
        <f t="shared" si="69"/>
        <v>-0.45998300171933426</v>
      </c>
      <c r="X212" s="69">
        <f t="shared" si="70"/>
        <v>0.14032859165018705</v>
      </c>
      <c r="Y212" s="69">
        <f t="shared" si="71"/>
        <v>-0.31104887021666638</v>
      </c>
      <c r="Z212" s="69">
        <f t="shared" si="72"/>
        <v>-0.46644467769332576</v>
      </c>
      <c r="AB212" s="69">
        <f t="shared" si="73"/>
        <v>9.9343716060659407E-2</v>
      </c>
      <c r="AC212" s="69">
        <f t="shared" si="74"/>
        <v>-0.31841847692670433</v>
      </c>
      <c r="AD212" s="69">
        <f t="shared" si="75"/>
        <v>-0.85377917862332753</v>
      </c>
    </row>
    <row r="213" spans="1:30">
      <c r="A213" s="149">
        <v>39703</v>
      </c>
      <c r="B213" s="66">
        <v>165.42959594726562</v>
      </c>
      <c r="C213" s="66">
        <v>167.29750061035156</v>
      </c>
      <c r="D213" s="66">
        <v>160.47816467285156</v>
      </c>
      <c r="E213" s="66">
        <v>169.15687561035156</v>
      </c>
      <c r="F213" s="66">
        <v>305.71484375</v>
      </c>
      <c r="G213" s="66">
        <v>278.18051147460937</v>
      </c>
      <c r="H213" s="66">
        <v>61.511528015136719</v>
      </c>
      <c r="I213" s="66">
        <v>384.4429931640625</v>
      </c>
      <c r="K213" s="69">
        <f t="shared" si="76"/>
        <v>8.530925829319802E-2</v>
      </c>
      <c r="L213" s="69">
        <f t="shared" si="77"/>
        <v>-0.61540623102094294</v>
      </c>
      <c r="M213" s="69">
        <f t="shared" si="78"/>
        <v>0.40780448908583899</v>
      </c>
      <c r="N213" s="69">
        <f t="shared" si="79"/>
        <v>0.71102705603893757</v>
      </c>
      <c r="O213" s="69">
        <f t="shared" si="80"/>
        <v>-0.45309372906990886</v>
      </c>
      <c r="P213" s="69">
        <f t="shared" si="81"/>
        <v>-0.15804206159839573</v>
      </c>
      <c r="Q213" s="69">
        <f t="shared" si="82"/>
        <v>0.3521531503066333</v>
      </c>
      <c r="R213" s="69">
        <f t="shared" si="83"/>
        <v>-0.13559756829681913</v>
      </c>
      <c r="T213" s="69">
        <f t="shared" si="66"/>
        <v>-0.42583177832102909</v>
      </c>
      <c r="U213" s="69">
        <f t="shared" si="67"/>
        <v>-0.2020100891247168</v>
      </c>
      <c r="V213" s="69">
        <f t="shared" si="68"/>
        <v>-0.46859352657650105</v>
      </c>
      <c r="W213" s="69">
        <f t="shared" si="69"/>
        <v>-0.47484167229018853</v>
      </c>
      <c r="X213" s="69">
        <f t="shared" si="70"/>
        <v>0.14131851026198317</v>
      </c>
      <c r="Y213" s="69">
        <f t="shared" si="71"/>
        <v>-0.31714431335497084</v>
      </c>
      <c r="Z213" s="69">
        <f t="shared" si="72"/>
        <v>-0.48332149469434876</v>
      </c>
      <c r="AB213" s="69">
        <f t="shared" si="73"/>
        <v>0.10257028833284244</v>
      </c>
      <c r="AC213" s="69">
        <f t="shared" si="74"/>
        <v>-0.3289971498638169</v>
      </c>
      <c r="AD213" s="69">
        <f t="shared" si="75"/>
        <v>-0.89634413185426687</v>
      </c>
    </row>
    <row r="214" spans="1:30">
      <c r="A214" s="149">
        <v>39710</v>
      </c>
      <c r="B214" s="66">
        <v>161.81379699707031</v>
      </c>
      <c r="C214" s="66">
        <v>165.28961181640625</v>
      </c>
      <c r="D214" s="66">
        <v>156.08979797363281</v>
      </c>
      <c r="E214" s="66">
        <v>164.35899353027344</v>
      </c>
      <c r="F214" s="66">
        <v>301.0748291015625</v>
      </c>
      <c r="G214" s="66">
        <v>274.66946411132812</v>
      </c>
      <c r="H214" s="66">
        <v>59.746204376220703</v>
      </c>
      <c r="I214" s="66">
        <v>383.91900634765625</v>
      </c>
      <c r="K214" s="69">
        <f t="shared" si="76"/>
        <v>-2.185702582111082</v>
      </c>
      <c r="L214" s="69">
        <f t="shared" si="77"/>
        <v>-1.2001905507374122</v>
      </c>
      <c r="M214" s="69">
        <f t="shared" si="78"/>
        <v>-2.734556883900563</v>
      </c>
      <c r="N214" s="69">
        <f t="shared" si="79"/>
        <v>-2.8363506140477113</v>
      </c>
      <c r="O214" s="69">
        <f t="shared" si="80"/>
        <v>-1.5177590304486177</v>
      </c>
      <c r="P214" s="69">
        <f t="shared" si="81"/>
        <v>-1.2621471377234572</v>
      </c>
      <c r="Q214" s="69">
        <f t="shared" si="82"/>
        <v>-2.8699069847226144</v>
      </c>
      <c r="R214" s="69">
        <f t="shared" si="83"/>
        <v>-0.13629766330079951</v>
      </c>
      <c r="T214" s="69">
        <f t="shared" si="66"/>
        <v>-0.37434811046340388</v>
      </c>
      <c r="U214" s="69">
        <f t="shared" si="67"/>
        <v>-0.16973530857032723</v>
      </c>
      <c r="V214" s="69">
        <f t="shared" si="68"/>
        <v>-0.41047519214777589</v>
      </c>
      <c r="W214" s="69">
        <f t="shared" si="69"/>
        <v>-0.43227451959103647</v>
      </c>
      <c r="X214" s="69">
        <f t="shared" si="70"/>
        <v>0.15047813004391511</v>
      </c>
      <c r="Y214" s="69">
        <f t="shared" si="71"/>
        <v>-0.28954478203724809</v>
      </c>
      <c r="Z214" s="69">
        <f t="shared" si="72"/>
        <v>-0.45296822446201807</v>
      </c>
      <c r="AB214" s="69">
        <f t="shared" si="73"/>
        <v>0.11953384173048212</v>
      </c>
      <c r="AC214" s="69">
        <f t="shared" si="74"/>
        <v>-0.31039482206812208</v>
      </c>
      <c r="AD214" s="69">
        <f t="shared" si="75"/>
        <v>-0.87343382853878337</v>
      </c>
    </row>
    <row r="215" spans="1:30">
      <c r="A215" s="149">
        <v>39717</v>
      </c>
      <c r="B215" s="66">
        <v>155.30964660644531</v>
      </c>
      <c r="C215" s="66">
        <v>160.36444091796875</v>
      </c>
      <c r="D215" s="66">
        <v>149.19856262207031</v>
      </c>
      <c r="E215" s="66">
        <v>155.91349792480469</v>
      </c>
      <c r="F215" s="66">
        <v>296.8231201171875</v>
      </c>
      <c r="G215" s="66">
        <v>268.3387451171875</v>
      </c>
      <c r="H215" s="66">
        <v>56.379737854003906</v>
      </c>
      <c r="I215" s="66">
        <v>384.22100830078125</v>
      </c>
      <c r="K215" s="69">
        <f t="shared" si="76"/>
        <v>-4.0195276987059163</v>
      </c>
      <c r="L215" s="69">
        <f t="shared" si="77"/>
        <v>-2.9797219827148558</v>
      </c>
      <c r="M215" s="69">
        <f t="shared" si="78"/>
        <v>-4.4149172085715671</v>
      </c>
      <c r="N215" s="69">
        <f t="shared" si="79"/>
        <v>-5.1384444648069465</v>
      </c>
      <c r="O215" s="69">
        <f t="shared" si="80"/>
        <v>-1.4121768322720718</v>
      </c>
      <c r="P215" s="69">
        <f t="shared" si="81"/>
        <v>-2.3048499455966764</v>
      </c>
      <c r="Q215" s="69">
        <f t="shared" si="82"/>
        <v>-5.634611532840184</v>
      </c>
      <c r="R215" s="69">
        <f t="shared" si="83"/>
        <v>7.8662933621864717E-2</v>
      </c>
      <c r="T215" s="69">
        <f t="shared" si="66"/>
        <v>-0.28739993869163438</v>
      </c>
      <c r="U215" s="69">
        <f t="shared" si="67"/>
        <v>-0.10343362471234717</v>
      </c>
      <c r="V215" s="69">
        <f t="shared" si="68"/>
        <v>-0.32874521839200521</v>
      </c>
      <c r="W215" s="69">
        <f t="shared" si="69"/>
        <v>-0.35287436721644572</v>
      </c>
      <c r="X215" s="69">
        <f t="shared" si="70"/>
        <v>0.16731283441736572</v>
      </c>
      <c r="Y215" s="69">
        <f t="shared" si="71"/>
        <v>-0.24233354701940024</v>
      </c>
      <c r="Z215" s="69">
        <f t="shared" si="72"/>
        <v>-0.38463955769022518</v>
      </c>
      <c r="AB215" s="69">
        <f t="shared" si="73"/>
        <v>0.14029389197612699</v>
      </c>
      <c r="AC215" s="69">
        <f t="shared" si="74"/>
        <v>-0.26862506147494164</v>
      </c>
      <c r="AD215" s="69">
        <f t="shared" si="75"/>
        <v>-0.80654524827347285</v>
      </c>
    </row>
    <row r="216" spans="1:30">
      <c r="A216" s="149">
        <v>39724</v>
      </c>
      <c r="B216" s="66">
        <v>146.21127319335937</v>
      </c>
      <c r="C216" s="66">
        <v>154.07749938964844</v>
      </c>
      <c r="D216" s="66">
        <v>139.37858581542969</v>
      </c>
      <c r="E216" s="66">
        <v>143.32698059082031</v>
      </c>
      <c r="F216" s="66">
        <v>303.01821899414062</v>
      </c>
      <c r="G216" s="66">
        <v>262.179443359375</v>
      </c>
      <c r="H216" s="66">
        <v>52.995586395263672</v>
      </c>
      <c r="I216" s="66">
        <v>390.27200317382812</v>
      </c>
      <c r="K216" s="69">
        <f t="shared" si="76"/>
        <v>-5.8582152569963792</v>
      </c>
      <c r="L216" s="69">
        <f t="shared" si="77"/>
        <v>-3.9204087217416639</v>
      </c>
      <c r="M216" s="69">
        <f t="shared" si="78"/>
        <v>-6.5818173004221663</v>
      </c>
      <c r="N216" s="69">
        <f t="shared" si="79"/>
        <v>-8.0727566897733976</v>
      </c>
      <c r="O216" s="69">
        <f t="shared" si="80"/>
        <v>2.0871348817124602</v>
      </c>
      <c r="P216" s="69">
        <f t="shared" si="81"/>
        <v>-2.2953456665837257</v>
      </c>
      <c r="Q216" s="69">
        <f t="shared" si="82"/>
        <v>-6.0024249624990089</v>
      </c>
      <c r="R216" s="69">
        <f t="shared" si="83"/>
        <v>1.5748735082986354</v>
      </c>
      <c r="T216" s="69">
        <f t="shared" si="66"/>
        <v>-0.37501638797443737</v>
      </c>
      <c r="U216" s="69">
        <f t="shared" si="67"/>
        <v>-0.23648325149862706</v>
      </c>
      <c r="V216" s="69">
        <f t="shared" si="68"/>
        <v>-0.40550431238219398</v>
      </c>
      <c r="W216" s="69">
        <f t="shared" si="69"/>
        <v>-0.42307982030267632</v>
      </c>
      <c r="X216" s="69">
        <f t="shared" si="70"/>
        <v>0.24259103473478488</v>
      </c>
      <c r="Y216" s="69">
        <f t="shared" si="71"/>
        <v>-0.31250542932574976</v>
      </c>
      <c r="Z216" s="69">
        <f t="shared" si="72"/>
        <v>-0.44412503735113268</v>
      </c>
      <c r="AB216" s="69">
        <f t="shared" si="73"/>
        <v>0.21402115764815818</v>
      </c>
      <c r="AC216" s="69">
        <f t="shared" si="74"/>
        <v>-0.35615805071250306</v>
      </c>
      <c r="AD216" s="69">
        <f t="shared" si="75"/>
        <v>-1.0013370988303809</v>
      </c>
    </row>
    <row r="217" spans="1:30">
      <c r="A217" s="149">
        <v>39731</v>
      </c>
      <c r="B217" s="66">
        <v>129.97933959960937</v>
      </c>
      <c r="C217" s="66">
        <v>141.32884216308594</v>
      </c>
      <c r="D217" s="66">
        <v>122.60830688476562</v>
      </c>
      <c r="E217" s="66">
        <v>122.06133270263672</v>
      </c>
      <c r="F217" s="66">
        <v>288.1851806640625</v>
      </c>
      <c r="G217" s="66">
        <v>239.02366638183594</v>
      </c>
      <c r="H217" s="66">
        <v>46.612918853759766</v>
      </c>
      <c r="I217" s="66">
        <v>389.36300659179687</v>
      </c>
      <c r="K217" s="69">
        <f t="shared" si="76"/>
        <v>-11.101697727701087</v>
      </c>
      <c r="L217" s="69">
        <f t="shared" si="77"/>
        <v>-8.2741849245114416</v>
      </c>
      <c r="M217" s="69">
        <f t="shared" si="78"/>
        <v>-12.032177563396928</v>
      </c>
      <c r="N217" s="69">
        <f t="shared" si="79"/>
        <v>-14.837156131052687</v>
      </c>
      <c r="O217" s="69">
        <f t="shared" si="80"/>
        <v>-4.8950978523060185</v>
      </c>
      <c r="P217" s="69">
        <f t="shared" si="81"/>
        <v>-8.8320337707784908</v>
      </c>
      <c r="Q217" s="69">
        <f t="shared" si="82"/>
        <v>-12.043771898095912</v>
      </c>
      <c r="R217" s="69">
        <f t="shared" si="83"/>
        <v>-0.23291360247186255</v>
      </c>
      <c r="T217" s="69">
        <f t="shared" ref="T217:T231" si="84">CORREL(K166:K217,$R166:$R217)</f>
        <v>-0.17295025920242824</v>
      </c>
      <c r="U217" s="69">
        <f t="shared" ref="U217:U248" si="85">CORREL(L166:L217,$R166:$R217)</f>
        <v>-7.4707492829392833E-2</v>
      </c>
      <c r="V217" s="69">
        <f t="shared" ref="V217:V248" si="86">CORREL(M166:M217,$R166:$R217)</f>
        <v>-0.2040669906814972</v>
      </c>
      <c r="W217" s="69">
        <f t="shared" ref="W217:W248" si="87">CORREL(N166:N217,$R166:$R217)</f>
        <v>-0.20987503900413751</v>
      </c>
      <c r="X217" s="69">
        <f t="shared" ref="X217:X231" si="88">CORREL(O166:O217,$R166:$R217)</f>
        <v>0.23694016704978951</v>
      </c>
      <c r="Y217" s="69">
        <f t="shared" ref="Y217:Y231" si="89">CORREL(P166:P217,$R166:$R217)</f>
        <v>-0.11401782072083363</v>
      </c>
      <c r="Z217" s="69">
        <f t="shared" ref="Z217:Z248" si="90">CORREL(Q166:Q217,$R166:$R217)</f>
        <v>-0.2758192972781191</v>
      </c>
      <c r="AB217" s="69">
        <f t="shared" ref="AB217:AB231" si="91">SLOPE(O166:O217,$R166:$R217)</f>
        <v>0.2963238448647687</v>
      </c>
      <c r="AC217" s="69">
        <f t="shared" ref="AC217:AC231" si="92">SLOPE(P166:P217,$R166:$R217)</f>
        <v>-0.21783109957487723</v>
      </c>
      <c r="AD217" s="69">
        <f t="shared" ref="AD217:AD248" si="93">SLOPE(Q166:Q217,$R166:$R217)</f>
        <v>-0.83604818211473031</v>
      </c>
    </row>
    <row r="218" spans="1:30">
      <c r="A218" s="149">
        <v>39738</v>
      </c>
      <c r="B218" s="66">
        <v>127.74605560302734</v>
      </c>
      <c r="C218" s="66">
        <v>137.98809814453125</v>
      </c>
      <c r="D218" s="66">
        <v>121.85606384277344</v>
      </c>
      <c r="E218" s="66">
        <v>118.59928131103516</v>
      </c>
      <c r="F218" s="66">
        <v>285.1148681640625</v>
      </c>
      <c r="G218" s="66">
        <v>235.45236206054687</v>
      </c>
      <c r="H218" s="66">
        <v>45.766025543212891</v>
      </c>
      <c r="I218" s="66">
        <v>387.92401123046875</v>
      </c>
      <c r="K218" s="69">
        <f t="shared" si="76"/>
        <v>-1.7181838309545783</v>
      </c>
      <c r="L218" s="69">
        <f t="shared" si="77"/>
        <v>-2.3638090905037212</v>
      </c>
      <c r="M218" s="69">
        <f t="shared" si="78"/>
        <v>-0.61353350446246013</v>
      </c>
      <c r="N218" s="69">
        <f t="shared" si="79"/>
        <v>-2.8363211468743654</v>
      </c>
      <c r="O218" s="69">
        <f t="shared" si="80"/>
        <v>-1.0653956920772645</v>
      </c>
      <c r="P218" s="69">
        <f t="shared" si="81"/>
        <v>-1.4941216388104306</v>
      </c>
      <c r="Q218" s="69">
        <f t="shared" si="82"/>
        <v>-1.8168639325159219</v>
      </c>
      <c r="R218" s="69">
        <f t="shared" si="83"/>
        <v>-0.36957680544026372</v>
      </c>
      <c r="T218" s="69">
        <f t="shared" si="84"/>
        <v>-0.15766928397764018</v>
      </c>
      <c r="U218" s="69">
        <f t="shared" si="85"/>
        <v>-4.7329965886489252E-2</v>
      </c>
      <c r="V218" s="69">
        <f t="shared" si="86"/>
        <v>-0.19827887021587234</v>
      </c>
      <c r="W218" s="69">
        <f t="shared" si="87"/>
        <v>-0.19091145095363291</v>
      </c>
      <c r="X218" s="69">
        <f t="shared" si="88"/>
        <v>0.25363672165476564</v>
      </c>
      <c r="Y218" s="69">
        <f t="shared" si="89"/>
        <v>-9.4535109212797216E-2</v>
      </c>
      <c r="Z218" s="69">
        <f t="shared" si="90"/>
        <v>-0.26186210700030299</v>
      </c>
      <c r="AB218" s="69">
        <f t="shared" si="91"/>
        <v>0.31974355039525204</v>
      </c>
      <c r="AC218" s="69">
        <f t="shared" si="92"/>
        <v>-0.18032389448786937</v>
      </c>
      <c r="AD218" s="69">
        <f t="shared" si="93"/>
        <v>-0.78740510541099085</v>
      </c>
    </row>
    <row r="219" spans="1:30">
      <c r="A219" s="149">
        <v>39745</v>
      </c>
      <c r="B219" s="66">
        <v>126.692138671875</v>
      </c>
      <c r="C219" s="66">
        <v>136.93464660644531</v>
      </c>
      <c r="D219" s="66">
        <v>121.42619323730469</v>
      </c>
      <c r="E219" s="66">
        <v>116.13706970214844</v>
      </c>
      <c r="F219" s="66">
        <v>281.47128295898437</v>
      </c>
      <c r="G219" s="66">
        <v>234.160888671875</v>
      </c>
      <c r="H219" s="66">
        <v>45.35272216796875</v>
      </c>
      <c r="I219" s="66">
        <v>392.27398681640625</v>
      </c>
      <c r="K219" s="69">
        <f t="shared" si="76"/>
        <v>-0.82500937205247649</v>
      </c>
      <c r="L219" s="69">
        <f t="shared" si="77"/>
        <v>-0.76343652260685291</v>
      </c>
      <c r="M219" s="69">
        <f t="shared" si="78"/>
        <v>-0.3527691539613409</v>
      </c>
      <c r="N219" s="69">
        <f t="shared" si="79"/>
        <v>-2.0760763317185682</v>
      </c>
      <c r="O219" s="69">
        <f t="shared" si="80"/>
        <v>-1.2779358819623221</v>
      </c>
      <c r="P219" s="69">
        <f t="shared" si="81"/>
        <v>-0.54850729776911855</v>
      </c>
      <c r="Q219" s="69">
        <f t="shared" si="82"/>
        <v>-0.90307902060207113</v>
      </c>
      <c r="R219" s="69">
        <f t="shared" si="83"/>
        <v>1.1213473412330588</v>
      </c>
      <c r="T219" s="69">
        <f t="shared" si="84"/>
        <v>-0.16036714293863344</v>
      </c>
      <c r="U219" s="69">
        <f t="shared" si="85"/>
        <v>-5.1556151740899059E-2</v>
      </c>
      <c r="V219" s="69">
        <f t="shared" si="86"/>
        <v>-0.19693577918914326</v>
      </c>
      <c r="W219" s="69">
        <f t="shared" si="87"/>
        <v>-0.19865567220013861</v>
      </c>
      <c r="X219" s="69">
        <f t="shared" si="88"/>
        <v>0.23389809684955742</v>
      </c>
      <c r="Y219" s="69">
        <f t="shared" si="89"/>
        <v>-7.7860309626215665E-2</v>
      </c>
      <c r="Z219" s="69">
        <f t="shared" si="90"/>
        <v>-0.24166516733462703</v>
      </c>
      <c r="AB219" s="69">
        <f t="shared" si="91"/>
        <v>0.30672245626151212</v>
      </c>
      <c r="AC219" s="69">
        <f t="shared" si="92"/>
        <v>-0.15159601248543828</v>
      </c>
      <c r="AD219" s="69">
        <f t="shared" si="93"/>
        <v>-0.74019302198256132</v>
      </c>
    </row>
    <row r="220" spans="1:30">
      <c r="A220" s="149">
        <v>39752</v>
      </c>
      <c r="B220" s="66">
        <v>128.92845153808594</v>
      </c>
      <c r="C220" s="66">
        <v>137.07321166992187</v>
      </c>
      <c r="D220" s="66">
        <v>126.01084136962891</v>
      </c>
      <c r="E220" s="66">
        <v>116.93920135498047</v>
      </c>
      <c r="F220" s="66">
        <v>302.99835205078125</v>
      </c>
      <c r="G220" s="66">
        <v>246.30172729492187</v>
      </c>
      <c r="H220" s="66">
        <v>46.898780822753906</v>
      </c>
      <c r="I220" s="66">
        <v>389.4580078125</v>
      </c>
      <c r="K220" s="69">
        <f t="shared" si="76"/>
        <v>1.7651551940431442</v>
      </c>
      <c r="L220" s="69">
        <f t="shared" si="77"/>
        <v>0.10119065328646482</v>
      </c>
      <c r="M220" s="69">
        <f t="shared" si="78"/>
        <v>3.7756665263847911</v>
      </c>
      <c r="N220" s="69">
        <f t="shared" si="79"/>
        <v>0.69067667618032402</v>
      </c>
      <c r="O220" s="69">
        <f t="shared" si="80"/>
        <v>7.6480516468650839</v>
      </c>
      <c r="P220" s="69">
        <f t="shared" si="81"/>
        <v>5.1848277019735711</v>
      </c>
      <c r="Q220" s="69">
        <f t="shared" si="82"/>
        <v>3.4089655061038115</v>
      </c>
      <c r="R220" s="69">
        <f t="shared" si="83"/>
        <v>-0.7178602452739713</v>
      </c>
      <c r="T220" s="69">
        <f t="shared" si="84"/>
        <v>-0.18217109013619909</v>
      </c>
      <c r="U220" s="69">
        <f t="shared" si="85"/>
        <v>-5.8112968182767399E-2</v>
      </c>
      <c r="V220" s="69">
        <f t="shared" si="86"/>
        <v>-0.23030619064373536</v>
      </c>
      <c r="W220" s="69">
        <f t="shared" si="87"/>
        <v>-0.20808764123008791</v>
      </c>
      <c r="X220" s="69">
        <f t="shared" si="88"/>
        <v>4.2204326554003982E-2</v>
      </c>
      <c r="Y220" s="69">
        <f t="shared" si="89"/>
        <v>-0.14136784430707738</v>
      </c>
      <c r="Z220" s="69">
        <f t="shared" si="90"/>
        <v>-0.2698984473039362</v>
      </c>
      <c r="AB220" s="69">
        <f t="shared" si="91"/>
        <v>7.9139080205779533E-2</v>
      </c>
      <c r="AC220" s="69">
        <f t="shared" si="92"/>
        <v>-0.30436036068065103</v>
      </c>
      <c r="AD220" s="69">
        <f t="shared" si="93"/>
        <v>-0.839857212439307</v>
      </c>
    </row>
    <row r="221" spans="1:30">
      <c r="A221" s="149">
        <v>39759</v>
      </c>
      <c r="B221" s="66">
        <v>129.20755004882812</v>
      </c>
      <c r="C221" s="66">
        <v>139.3475341796875</v>
      </c>
      <c r="D221" s="66">
        <v>125.64582824707031</v>
      </c>
      <c r="E221" s="66">
        <v>114.92515563964844</v>
      </c>
      <c r="F221" s="66">
        <v>308.43878173828125</v>
      </c>
      <c r="G221" s="66">
        <v>246.0361328125</v>
      </c>
      <c r="H221" s="66">
        <v>47.001182556152344</v>
      </c>
      <c r="I221" s="66">
        <v>394.22698974609375</v>
      </c>
      <c r="K221" s="69">
        <f t="shared" si="76"/>
        <v>0.21647550049086473</v>
      </c>
      <c r="L221" s="69">
        <f t="shared" si="77"/>
        <v>1.6592027589185543</v>
      </c>
      <c r="M221" s="69">
        <f t="shared" si="78"/>
        <v>-0.28966803061643009</v>
      </c>
      <c r="N221" s="69">
        <f t="shared" si="79"/>
        <v>-1.7223015823566223</v>
      </c>
      <c r="O221" s="69">
        <f t="shared" si="80"/>
        <v>1.7955311145019692</v>
      </c>
      <c r="P221" s="69">
        <f t="shared" si="81"/>
        <v>-0.10783297597578567</v>
      </c>
      <c r="Q221" s="69">
        <f t="shared" si="82"/>
        <v>0.21834625890477799</v>
      </c>
      <c r="R221" s="69">
        <f t="shared" si="83"/>
        <v>1.2245176213939057</v>
      </c>
      <c r="T221" s="69">
        <f t="shared" si="84"/>
        <v>-0.17181617407115343</v>
      </c>
      <c r="U221" s="69">
        <f t="shared" si="85"/>
        <v>-2.3059198544191938E-2</v>
      </c>
      <c r="V221" s="69">
        <f t="shared" si="86"/>
        <v>-0.22679609044751439</v>
      </c>
      <c r="W221" s="69">
        <f t="shared" si="87"/>
        <v>-0.21439111572935035</v>
      </c>
      <c r="X221" s="69">
        <f t="shared" si="88"/>
        <v>6.806669206309536E-2</v>
      </c>
      <c r="Y221" s="69">
        <f t="shared" si="89"/>
        <v>-0.13515583467893635</v>
      </c>
      <c r="Z221" s="69">
        <f t="shared" si="90"/>
        <v>-0.25312506077502356</v>
      </c>
      <c r="AB221" s="69">
        <f t="shared" si="91"/>
        <v>0.12750054050720511</v>
      </c>
      <c r="AC221" s="69">
        <f t="shared" si="92"/>
        <v>-0.28704039487301691</v>
      </c>
      <c r="AD221" s="69">
        <f t="shared" si="93"/>
        <v>-0.77824512368439558</v>
      </c>
    </row>
    <row r="222" spans="1:30">
      <c r="A222" s="149">
        <v>39766</v>
      </c>
      <c r="B222" s="66">
        <v>125.45967102050781</v>
      </c>
      <c r="C222" s="66">
        <v>137.41259765625</v>
      </c>
      <c r="D222" s="66">
        <v>121.3773193359375</v>
      </c>
      <c r="E222" s="66">
        <v>109.05167388916016</v>
      </c>
      <c r="F222" s="66">
        <v>307.84896850585937</v>
      </c>
      <c r="G222" s="66">
        <v>243.61305236816406</v>
      </c>
      <c r="H222" s="66">
        <v>45.597698211669922</v>
      </c>
      <c r="I222" s="66">
        <v>398.04098510742187</v>
      </c>
      <c r="K222" s="69">
        <f t="shared" si="76"/>
        <v>-2.900665655299528</v>
      </c>
      <c r="L222" s="69">
        <f t="shared" si="77"/>
        <v>-1.3885689006469359</v>
      </c>
      <c r="M222" s="69">
        <f t="shared" si="78"/>
        <v>-3.397254784089776</v>
      </c>
      <c r="N222" s="69">
        <f t="shared" si="79"/>
        <v>-5.1107015846946329</v>
      </c>
      <c r="O222" s="69">
        <f t="shared" si="80"/>
        <v>-0.19122537999204381</v>
      </c>
      <c r="P222" s="69">
        <f t="shared" si="81"/>
        <v>-0.98484739482657124</v>
      </c>
      <c r="Q222" s="69">
        <f t="shared" si="82"/>
        <v>-2.9860617715430471</v>
      </c>
      <c r="R222" s="69">
        <f t="shared" si="83"/>
        <v>0.9674617569397137</v>
      </c>
      <c r="T222" s="69">
        <f t="shared" si="84"/>
        <v>-0.18787098672895242</v>
      </c>
      <c r="U222" s="69">
        <f t="shared" si="85"/>
        <v>-3.0494118557416572E-2</v>
      </c>
      <c r="V222" s="69">
        <f t="shared" si="86"/>
        <v>-0.2449081107919274</v>
      </c>
      <c r="W222" s="69">
        <f t="shared" si="87"/>
        <v>-0.23380801585456601</v>
      </c>
      <c r="X222" s="69">
        <f t="shared" si="88"/>
        <v>6.805788438213374E-2</v>
      </c>
      <c r="Y222" s="69">
        <f t="shared" si="89"/>
        <v>-0.13267761786719726</v>
      </c>
      <c r="Z222" s="69">
        <f t="shared" si="90"/>
        <v>-0.25652863742447068</v>
      </c>
      <c r="AB222" s="69">
        <f t="shared" si="91"/>
        <v>0.12697514885055905</v>
      </c>
      <c r="AC222" s="69">
        <f t="shared" si="92"/>
        <v>-0.27975775572240141</v>
      </c>
      <c r="AD222" s="69">
        <f t="shared" si="93"/>
        <v>-0.78660878232583942</v>
      </c>
    </row>
    <row r="223" spans="1:30">
      <c r="A223" s="149">
        <v>39773</v>
      </c>
      <c r="B223" s="66">
        <v>114.98097991943359</v>
      </c>
      <c r="C223" s="66">
        <v>129.28927612304687</v>
      </c>
      <c r="D223" s="66">
        <v>109.84043121337891</v>
      </c>
      <c r="E223" s="66">
        <v>96.808113098144531</v>
      </c>
      <c r="F223" s="66">
        <v>301.89028930664062</v>
      </c>
      <c r="G223" s="66">
        <v>238.2396240234375</v>
      </c>
      <c r="H223" s="66">
        <v>41.668258666992188</v>
      </c>
      <c r="I223" s="66">
        <v>404.57199096679688</v>
      </c>
      <c r="K223" s="69">
        <f t="shared" si="76"/>
        <v>-8.3522386244431974</v>
      </c>
      <c r="L223" s="69">
        <f t="shared" si="77"/>
        <v>-5.9116279524271453</v>
      </c>
      <c r="M223" s="69">
        <f t="shared" si="78"/>
        <v>-9.5049785130184024</v>
      </c>
      <c r="N223" s="69">
        <f t="shared" si="79"/>
        <v>-11.227302025148145</v>
      </c>
      <c r="O223" s="69">
        <f t="shared" si="80"/>
        <v>-1.9355852410807506</v>
      </c>
      <c r="P223" s="69">
        <f t="shared" si="81"/>
        <v>-2.2057226788513296</v>
      </c>
      <c r="Q223" s="69">
        <f t="shared" si="82"/>
        <v>-8.6176269829165708</v>
      </c>
      <c r="R223" s="69">
        <f t="shared" si="83"/>
        <v>1.6407872816444957</v>
      </c>
      <c r="T223" s="69">
        <f t="shared" si="84"/>
        <v>-0.27643531540595051</v>
      </c>
      <c r="U223" s="69">
        <f t="shared" si="85"/>
        <v>-0.13911042983646768</v>
      </c>
      <c r="V223" s="69">
        <f t="shared" si="86"/>
        <v>-0.32547837034181498</v>
      </c>
      <c r="W223" s="69">
        <f t="shared" si="87"/>
        <v>-0.31501447117877973</v>
      </c>
      <c r="X223" s="69">
        <f t="shared" si="88"/>
        <v>1.8828064430594059E-2</v>
      </c>
      <c r="Y223" s="69">
        <f t="shared" si="89"/>
        <v>-0.16552662820872263</v>
      </c>
      <c r="Z223" s="69">
        <f t="shared" si="90"/>
        <v>-0.32618261726062303</v>
      </c>
      <c r="AB223" s="69">
        <f t="shared" si="91"/>
        <v>3.4682143415333391E-2</v>
      </c>
      <c r="AC223" s="69">
        <f t="shared" si="92"/>
        <v>-0.34135941311886175</v>
      </c>
      <c r="AD223" s="69">
        <f t="shared" si="93"/>
        <v>-1.061024057495864</v>
      </c>
    </row>
    <row r="224" spans="1:30">
      <c r="A224" s="149">
        <v>39780</v>
      </c>
      <c r="B224" s="66">
        <v>116.79328918457031</v>
      </c>
      <c r="C224" s="66">
        <v>130.63105773925781</v>
      </c>
      <c r="D224" s="66">
        <v>111.96933746337891</v>
      </c>
      <c r="E224" s="66">
        <v>98.7451171875</v>
      </c>
      <c r="F224" s="66">
        <v>297.32574462890625</v>
      </c>
      <c r="G224" s="66">
        <v>239.6468505859375</v>
      </c>
      <c r="H224" s="66">
        <v>42.349945068359375</v>
      </c>
      <c r="I224" s="66">
        <v>406.64898681640625</v>
      </c>
      <c r="K224" s="69">
        <f t="shared" si="76"/>
        <v>1.5761817879849316</v>
      </c>
      <c r="L224" s="69">
        <f t="shared" si="77"/>
        <v>1.0378135421950541</v>
      </c>
      <c r="M224" s="69">
        <f t="shared" si="78"/>
        <v>1.9381808924842314</v>
      </c>
      <c r="N224" s="69">
        <f t="shared" si="79"/>
        <v>2.000869583514886</v>
      </c>
      <c r="O224" s="69">
        <f t="shared" si="80"/>
        <v>-1.5119879106472389</v>
      </c>
      <c r="P224" s="69">
        <f t="shared" si="81"/>
        <v>0.59067695739880577</v>
      </c>
      <c r="Q224" s="69">
        <f t="shared" si="82"/>
        <v>1.6359848555591139</v>
      </c>
      <c r="R224" s="69">
        <f t="shared" si="83"/>
        <v>0.51338102883642378</v>
      </c>
      <c r="T224" s="69">
        <f t="shared" si="84"/>
        <v>-0.26823422204923075</v>
      </c>
      <c r="U224" s="69">
        <f t="shared" si="85"/>
        <v>-0.13983615130598367</v>
      </c>
      <c r="V224" s="69">
        <f t="shared" si="86"/>
        <v>-0.31393892268150753</v>
      </c>
      <c r="W224" s="69">
        <f t="shared" si="87"/>
        <v>-0.30373096467377086</v>
      </c>
      <c r="X224" s="69">
        <f t="shared" si="88"/>
        <v>2.1562182926549194E-2</v>
      </c>
      <c r="Y224" s="69">
        <f t="shared" si="89"/>
        <v>-0.14496753554300751</v>
      </c>
      <c r="Z224" s="69">
        <f t="shared" si="90"/>
        <v>-0.31451800707189165</v>
      </c>
      <c r="AB224" s="69">
        <f t="shared" si="91"/>
        <v>4.0778893020895463E-2</v>
      </c>
      <c r="AC224" s="69">
        <f t="shared" si="92"/>
        <v>-0.30270837632474568</v>
      </c>
      <c r="AD224" s="69">
        <f t="shared" si="93"/>
        <v>-1.0476681329819424</v>
      </c>
    </row>
    <row r="225" spans="1:30">
      <c r="A225" s="149">
        <v>39787</v>
      </c>
      <c r="B225" s="66">
        <v>114.61051940917969</v>
      </c>
      <c r="C225" s="66">
        <v>128.45965576171875</v>
      </c>
      <c r="D225" s="66">
        <v>109.37008666992187</v>
      </c>
      <c r="E225" s="66">
        <v>97.37176513671875</v>
      </c>
      <c r="F225" s="66">
        <v>326.76211547851562</v>
      </c>
      <c r="G225" s="66">
        <v>243.53507995605469</v>
      </c>
      <c r="H225" s="66">
        <v>41.618961334228516</v>
      </c>
      <c r="I225" s="66">
        <v>412.1409912109375</v>
      </c>
      <c r="K225" s="69">
        <f t="shared" si="76"/>
        <v>-1.8689171189803178</v>
      </c>
      <c r="L225" s="69">
        <f t="shared" si="77"/>
        <v>-1.6622402169269912</v>
      </c>
      <c r="M225" s="69">
        <f t="shared" si="78"/>
        <v>-2.3213951715193026</v>
      </c>
      <c r="N225" s="69">
        <f t="shared" si="79"/>
        <v>-1.3908050239825887</v>
      </c>
      <c r="O225" s="69">
        <f t="shared" si="80"/>
        <v>9.9003774080677296</v>
      </c>
      <c r="P225" s="69">
        <f t="shared" si="81"/>
        <v>1.6224829830270959</v>
      </c>
      <c r="Q225" s="69">
        <f t="shared" si="82"/>
        <v>-1.7260559203818082</v>
      </c>
      <c r="R225" s="69">
        <f t="shared" si="83"/>
        <v>1.3505515991881101</v>
      </c>
      <c r="T225" s="69">
        <f t="shared" si="84"/>
        <v>-0.2749066568650228</v>
      </c>
      <c r="U225" s="69">
        <f t="shared" si="85"/>
        <v>-0.15339328443235115</v>
      </c>
      <c r="V225" s="69">
        <f t="shared" si="86"/>
        <v>-0.32238939446852455</v>
      </c>
      <c r="W225" s="69">
        <f t="shared" si="87"/>
        <v>-0.29928732621217752</v>
      </c>
      <c r="X225" s="69">
        <f t="shared" si="88"/>
        <v>0.14748134259425116</v>
      </c>
      <c r="Y225" s="69">
        <f t="shared" si="89"/>
        <v>-0.1084879769141547</v>
      </c>
      <c r="Z225" s="69">
        <f t="shared" si="90"/>
        <v>-0.31834390783179606</v>
      </c>
      <c r="AB225" s="69">
        <f t="shared" si="91"/>
        <v>0.36527107198224545</v>
      </c>
      <c r="AC225" s="69">
        <f t="shared" si="92"/>
        <v>-0.21693658862281931</v>
      </c>
      <c r="AD225" s="69">
        <f t="shared" si="93"/>
        <v>-1.0184919176058811</v>
      </c>
    </row>
    <row r="226" spans="1:30">
      <c r="A226" s="149">
        <v>39794</v>
      </c>
      <c r="B226" s="66">
        <v>113.37896728515625</v>
      </c>
      <c r="C226" s="66">
        <v>128.83132934570312</v>
      </c>
      <c r="D226" s="66">
        <v>108.85438537597656</v>
      </c>
      <c r="E226" s="66">
        <v>92.367835998535156</v>
      </c>
      <c r="F226" s="66">
        <v>327.869384765625</v>
      </c>
      <c r="G226" s="66">
        <v>243.18853759765625</v>
      </c>
      <c r="H226" s="66">
        <v>41.166168212890625</v>
      </c>
      <c r="I226" s="66">
        <v>414.72601318359375</v>
      </c>
      <c r="K226" s="69">
        <f t="shared" si="76"/>
        <v>-1.0745541773757972</v>
      </c>
      <c r="L226" s="69">
        <f t="shared" si="77"/>
        <v>0.28933098238546062</v>
      </c>
      <c r="M226" s="69">
        <f t="shared" si="78"/>
        <v>-0.47151950743322679</v>
      </c>
      <c r="N226" s="69">
        <f t="shared" si="79"/>
        <v>-5.1389939693068376</v>
      </c>
      <c r="O226" s="69">
        <f t="shared" si="80"/>
        <v>0.33886097398037052</v>
      </c>
      <c r="P226" s="69">
        <f t="shared" si="81"/>
        <v>-0.14229669025955793</v>
      </c>
      <c r="Q226" s="69">
        <f t="shared" si="82"/>
        <v>-1.0879491145914355</v>
      </c>
      <c r="R226" s="69">
        <f t="shared" si="83"/>
        <v>0.62721787635366955</v>
      </c>
      <c r="T226" s="69">
        <f t="shared" si="84"/>
        <v>-0.27200568765260241</v>
      </c>
      <c r="U226" s="69">
        <f t="shared" si="85"/>
        <v>-0.14443014724233783</v>
      </c>
      <c r="V226" s="69">
        <f t="shared" si="86"/>
        <v>-0.31697271540823818</v>
      </c>
      <c r="W226" s="69">
        <f t="shared" si="87"/>
        <v>-0.30276214313963201</v>
      </c>
      <c r="X226" s="69">
        <f t="shared" si="88"/>
        <v>0.14558700673195915</v>
      </c>
      <c r="Y226" s="69">
        <f t="shared" si="89"/>
        <v>-0.10588477800683965</v>
      </c>
      <c r="Z226" s="69">
        <f t="shared" si="90"/>
        <v>-0.31452087397594231</v>
      </c>
      <c r="AB226" s="69">
        <f t="shared" si="91"/>
        <v>0.36231684770109507</v>
      </c>
      <c r="AC226" s="69">
        <f t="shared" si="92"/>
        <v>-0.21274668390425294</v>
      </c>
      <c r="AD226" s="69">
        <f t="shared" si="93"/>
        <v>-1.0099529742791358</v>
      </c>
    </row>
    <row r="227" spans="1:30">
      <c r="A227" s="149">
        <v>39801</v>
      </c>
      <c r="B227" s="66">
        <v>117.19504547119141</v>
      </c>
      <c r="C227" s="66">
        <v>133.95928955078125</v>
      </c>
      <c r="D227" s="66">
        <v>112.06682586669922</v>
      </c>
      <c r="E227" s="66">
        <v>95.014251708984375</v>
      </c>
      <c r="F227" s="66">
        <v>329.873291015625</v>
      </c>
      <c r="G227" s="66">
        <v>250.040283203125</v>
      </c>
      <c r="H227" s="66">
        <v>42.556972503662109</v>
      </c>
      <c r="I227" s="66">
        <v>418.7139892578125</v>
      </c>
      <c r="K227" s="69">
        <f t="shared" si="76"/>
        <v>3.3657725744118405</v>
      </c>
      <c r="L227" s="69">
        <f t="shared" si="77"/>
        <v>3.9803673773464388</v>
      </c>
      <c r="M227" s="69">
        <f t="shared" si="78"/>
        <v>2.9511355740304612</v>
      </c>
      <c r="N227" s="69">
        <f t="shared" si="79"/>
        <v>2.8650835887193304</v>
      </c>
      <c r="O227" s="69">
        <f t="shared" si="80"/>
        <v>0.61119041396087148</v>
      </c>
      <c r="P227" s="69">
        <f t="shared" si="81"/>
        <v>2.8174623989904557</v>
      </c>
      <c r="Q227" s="69">
        <f t="shared" si="82"/>
        <v>3.3785128690602129</v>
      </c>
      <c r="R227" s="69">
        <f t="shared" si="83"/>
        <v>0.96159294267690321</v>
      </c>
      <c r="T227" s="69">
        <f t="shared" si="84"/>
        <v>-0.2290561986416228</v>
      </c>
      <c r="U227" s="69">
        <f t="shared" si="85"/>
        <v>-8.7672215570661349E-2</v>
      </c>
      <c r="V227" s="69">
        <f t="shared" si="86"/>
        <v>-0.2825727773936334</v>
      </c>
      <c r="W227" s="69">
        <f t="shared" si="87"/>
        <v>-0.27002171684484588</v>
      </c>
      <c r="X227" s="69">
        <f t="shared" si="88"/>
        <v>0.14631750772548055</v>
      </c>
      <c r="Y227" s="69">
        <f t="shared" si="89"/>
        <v>-6.9123717265799994E-2</v>
      </c>
      <c r="Z227" s="69">
        <f t="shared" si="90"/>
        <v>-0.27533764788413062</v>
      </c>
      <c r="AB227" s="69">
        <f t="shared" si="91"/>
        <v>0.3644299967031967</v>
      </c>
      <c r="AC227" s="69">
        <f t="shared" si="92"/>
        <v>-0.14328850779015229</v>
      </c>
      <c r="AD227" s="69">
        <f t="shared" si="93"/>
        <v>-0.90639057438044779</v>
      </c>
    </row>
    <row r="228" spans="1:30">
      <c r="A228" s="149">
        <v>39808</v>
      </c>
      <c r="B228" s="66">
        <v>120.74366760253906</v>
      </c>
      <c r="C228" s="66">
        <v>136.4547119140625</v>
      </c>
      <c r="D228" s="66">
        <v>114.791015625</v>
      </c>
      <c r="E228" s="66">
        <v>101.56122589111328</v>
      </c>
      <c r="F228" s="66">
        <v>329.93502807617187</v>
      </c>
      <c r="G228" s="66">
        <v>251.43348693847656</v>
      </c>
      <c r="H228" s="66">
        <v>43.859928131103516</v>
      </c>
      <c r="I228" s="66">
        <v>417.70199584960937</v>
      </c>
      <c r="K228" s="69">
        <f t="shared" si="76"/>
        <v>3.0279625875651694</v>
      </c>
      <c r="L228" s="69">
        <f t="shared" si="77"/>
        <v>1.8628214375049357</v>
      </c>
      <c r="M228" s="69">
        <f t="shared" si="78"/>
        <v>2.4308618873003063</v>
      </c>
      <c r="N228" s="69">
        <f t="shared" si="79"/>
        <v>6.8905180689959877</v>
      </c>
      <c r="O228" s="69">
        <f t="shared" si="80"/>
        <v>1.8715386249312793E-2</v>
      </c>
      <c r="P228" s="69">
        <f t="shared" si="81"/>
        <v>0.55719171227293085</v>
      </c>
      <c r="Q228" s="69">
        <f t="shared" si="82"/>
        <v>3.0616736830358038</v>
      </c>
      <c r="R228" s="69">
        <f t="shared" si="83"/>
        <v>-0.24169085202930818</v>
      </c>
      <c r="T228" s="69">
        <f t="shared" si="84"/>
        <v>-0.24187864363003908</v>
      </c>
      <c r="U228" s="69">
        <f t="shared" si="85"/>
        <v>-0.10123990028175019</v>
      </c>
      <c r="V228" s="69">
        <f t="shared" si="86"/>
        <v>-0.29242005765801521</v>
      </c>
      <c r="W228" s="69">
        <f t="shared" si="87"/>
        <v>-0.28319952438153512</v>
      </c>
      <c r="X228" s="69">
        <f t="shared" si="88"/>
        <v>0.14770895991653915</v>
      </c>
      <c r="Y228" s="69">
        <f t="shared" si="89"/>
        <v>-7.3653815456180258E-2</v>
      </c>
      <c r="Z228" s="69">
        <f t="shared" si="90"/>
        <v>-0.28605200795283908</v>
      </c>
      <c r="AB228" s="69">
        <f t="shared" si="91"/>
        <v>0.3665267166918007</v>
      </c>
      <c r="AC228" s="69">
        <f t="shared" si="92"/>
        <v>-0.15234476087883705</v>
      </c>
      <c r="AD228" s="69">
        <f t="shared" si="93"/>
        <v>-0.95685734184906679</v>
      </c>
    </row>
    <row r="229" spans="1:30">
      <c r="A229" s="149">
        <v>39815</v>
      </c>
      <c r="B229" s="66">
        <v>127.13243103027344</v>
      </c>
      <c r="C229" s="66">
        <v>140.34043884277344</v>
      </c>
      <c r="D229" s="66">
        <v>120.78031921386719</v>
      </c>
      <c r="E229" s="66">
        <v>112.32366943359375</v>
      </c>
      <c r="F229" s="66">
        <v>322.02645874023437</v>
      </c>
      <c r="G229" s="66">
        <v>264.85943603515625</v>
      </c>
      <c r="H229" s="66">
        <v>46.188152313232422</v>
      </c>
      <c r="I229" s="66">
        <v>413.08200073242187</v>
      </c>
      <c r="K229" s="69">
        <f t="shared" si="76"/>
        <v>5.2911788705679808</v>
      </c>
      <c r="L229" s="69">
        <f t="shared" si="77"/>
        <v>2.8476311841529656</v>
      </c>
      <c r="M229" s="69">
        <f t="shared" si="78"/>
        <v>5.2175717378728281</v>
      </c>
      <c r="N229" s="69">
        <f t="shared" si="79"/>
        <v>10.597000428115354</v>
      </c>
      <c r="O229" s="69">
        <f t="shared" si="80"/>
        <v>-2.3970080964278995</v>
      </c>
      <c r="P229" s="69">
        <f t="shared" si="81"/>
        <v>5.33976172392856</v>
      </c>
      <c r="Q229" s="69">
        <f t="shared" si="82"/>
        <v>5.308317366981341</v>
      </c>
      <c r="R229" s="69">
        <f t="shared" si="83"/>
        <v>-1.1060505247982855</v>
      </c>
      <c r="T229" s="69">
        <f t="shared" si="84"/>
        <v>-0.29866778964317325</v>
      </c>
      <c r="U229" s="69">
        <f t="shared" si="85"/>
        <v>-0.15346192131520428</v>
      </c>
      <c r="V229" s="69">
        <f t="shared" si="86"/>
        <v>-0.34047228976670391</v>
      </c>
      <c r="W229" s="69">
        <f t="shared" si="87"/>
        <v>-0.34903810226951199</v>
      </c>
      <c r="X229" s="69">
        <f t="shared" si="88"/>
        <v>0.18244965830455723</v>
      </c>
      <c r="Y229" s="69">
        <f t="shared" si="89"/>
        <v>-0.15869122852664511</v>
      </c>
      <c r="Z229" s="69">
        <f t="shared" si="90"/>
        <v>-0.33557362475847063</v>
      </c>
      <c r="AB229" s="69">
        <f t="shared" si="91"/>
        <v>0.44894178356989717</v>
      </c>
      <c r="AC229" s="69">
        <f t="shared" si="92"/>
        <v>-0.35044568329773779</v>
      </c>
      <c r="AD229" s="69">
        <f t="shared" si="93"/>
        <v>-1.1438882034316216</v>
      </c>
    </row>
    <row r="230" spans="1:30">
      <c r="A230" s="149">
        <v>39822</v>
      </c>
      <c r="B230" s="66">
        <v>134.28446960449219</v>
      </c>
      <c r="C230" s="66">
        <v>147.92807006835937</v>
      </c>
      <c r="D230" s="66">
        <v>128.43295288085937</v>
      </c>
      <c r="E230" s="66">
        <v>117.87847137451172</v>
      </c>
      <c r="F230" s="66">
        <v>324.25363159179687</v>
      </c>
      <c r="G230" s="66">
        <v>273.35025024414062</v>
      </c>
      <c r="H230" s="66">
        <v>48.8074951171875</v>
      </c>
      <c r="I230" s="66">
        <v>417.24700927734375</v>
      </c>
      <c r="K230" s="69">
        <f t="shared" si="76"/>
        <v>5.6256602003588396</v>
      </c>
      <c r="L230" s="69">
        <f t="shared" si="77"/>
        <v>5.4065893538258969</v>
      </c>
      <c r="M230" s="69">
        <f t="shared" si="78"/>
        <v>6.3359939076179872</v>
      </c>
      <c r="N230" s="69">
        <f t="shared" si="79"/>
        <v>4.9453529865332468</v>
      </c>
      <c r="O230" s="69">
        <f t="shared" si="80"/>
        <v>0.69161175770313665</v>
      </c>
      <c r="P230" s="69">
        <f t="shared" si="81"/>
        <v>3.2057812763209848</v>
      </c>
      <c r="Q230" s="69">
        <f t="shared" si="82"/>
        <v>5.6710274665060956</v>
      </c>
      <c r="R230" s="69">
        <f t="shared" si="83"/>
        <v>1.008276452989243</v>
      </c>
      <c r="T230" s="69">
        <f t="shared" si="84"/>
        <v>-0.24336080287742987</v>
      </c>
      <c r="U230" s="69">
        <f t="shared" si="85"/>
        <v>-9.1694628900193503E-2</v>
      </c>
      <c r="V230" s="69">
        <f t="shared" si="86"/>
        <v>-0.28294567626748168</v>
      </c>
      <c r="W230" s="69">
        <f t="shared" si="87"/>
        <v>-0.31418904806681958</v>
      </c>
      <c r="X230" s="69">
        <f t="shared" si="88"/>
        <v>0.1888970357649333</v>
      </c>
      <c r="Y230" s="69">
        <f t="shared" si="89"/>
        <v>-0.11974843290471816</v>
      </c>
      <c r="Z230" s="69">
        <f t="shared" si="90"/>
        <v>-0.27540965189640976</v>
      </c>
      <c r="AB230" s="69">
        <f t="shared" si="91"/>
        <v>0.47403215288517198</v>
      </c>
      <c r="AC230" s="69">
        <f t="shared" si="92"/>
        <v>-0.27715829501405242</v>
      </c>
      <c r="AD230" s="69">
        <f t="shared" si="93"/>
        <v>-0.99928249856114926</v>
      </c>
    </row>
    <row r="231" spans="1:30">
      <c r="A231" s="149">
        <v>39829</v>
      </c>
      <c r="B231" s="66">
        <v>132.74501037597656</v>
      </c>
      <c r="C231" s="66">
        <v>148.23490905761719</v>
      </c>
      <c r="D231" s="66">
        <v>127.54537200927734</v>
      </c>
      <c r="E231" s="66">
        <v>113.14562225341797</v>
      </c>
      <c r="F231" s="66">
        <v>325.352294921875</v>
      </c>
      <c r="G231" s="66">
        <v>273.8690185546875</v>
      </c>
      <c r="H231" s="66">
        <v>48.237350463867188</v>
      </c>
      <c r="I231" s="66">
        <v>418.80398559570312</v>
      </c>
      <c r="K231" s="69">
        <f t="shared" si="76"/>
        <v>-1.1464164344914929</v>
      </c>
      <c r="L231" s="69">
        <f t="shared" si="77"/>
        <v>0.20742445238148832</v>
      </c>
      <c r="M231" s="69">
        <f t="shared" si="78"/>
        <v>-0.69108499935012224</v>
      </c>
      <c r="N231" s="69">
        <f t="shared" si="79"/>
        <v>-4.0150241735465109</v>
      </c>
      <c r="O231" s="69">
        <f t="shared" si="80"/>
        <v>0.33882838094507761</v>
      </c>
      <c r="P231" s="69">
        <f t="shared" si="81"/>
        <v>0.18978153855120361</v>
      </c>
      <c r="Q231" s="69">
        <f t="shared" si="82"/>
        <v>-1.168149793287665</v>
      </c>
      <c r="R231" s="69">
        <f t="shared" si="83"/>
        <v>0.37315457840092492</v>
      </c>
      <c r="T231" s="69">
        <f t="shared" si="84"/>
        <v>-0.24326424510413527</v>
      </c>
      <c r="U231" s="69">
        <f t="shared" si="85"/>
        <v>-9.0795998795905802E-2</v>
      </c>
      <c r="V231" s="69">
        <f t="shared" si="86"/>
        <v>-0.28256581382716456</v>
      </c>
      <c r="W231" s="69">
        <f t="shared" si="87"/>
        <v>-0.31332257420902693</v>
      </c>
      <c r="X231" s="69">
        <f t="shared" si="88"/>
        <v>0.19078510403657184</v>
      </c>
      <c r="Y231" s="69">
        <f t="shared" si="89"/>
        <v>-0.11727492452872576</v>
      </c>
      <c r="Z231" s="69">
        <f t="shared" si="90"/>
        <v>-0.27431413333272137</v>
      </c>
      <c r="AB231" s="69">
        <f t="shared" si="91"/>
        <v>0.47879582521670727</v>
      </c>
      <c r="AC231" s="69">
        <f t="shared" si="92"/>
        <v>-0.27118913885223939</v>
      </c>
      <c r="AD231" s="69">
        <f t="shared" si="93"/>
        <v>-0.9950447553042242</v>
      </c>
    </row>
    <row r="232" spans="1:30">
      <c r="A232" s="149">
        <v>39836</v>
      </c>
      <c r="B232" s="66">
        <v>132.10739135742187</v>
      </c>
      <c r="C232" s="66">
        <v>148.42694091796875</v>
      </c>
      <c r="D232" s="66">
        <v>126.72651672363281</v>
      </c>
      <c r="E232" s="66">
        <v>111.71236419677734</v>
      </c>
      <c r="F232" s="66">
        <v>323.71466064453125</v>
      </c>
      <c r="G232" s="66">
        <v>273.1943359375</v>
      </c>
      <c r="H232" s="66">
        <v>48.004081726074219</v>
      </c>
      <c r="I232" s="66">
        <v>415.40200805664062</v>
      </c>
      <c r="K232" s="69">
        <f t="shared" ref="K232:K263" si="94">(B232/B231-1)*100</f>
        <v>-0.48033369898329292</v>
      </c>
      <c r="L232" s="69">
        <f t="shared" ref="L232:L263" si="95">(C232/C231-1)*100</f>
        <v>0.12954563912939143</v>
      </c>
      <c r="M232" s="69">
        <f t="shared" ref="M232:M263" si="96">(D232/D231-1)*100</f>
        <v>-0.64201097440443888</v>
      </c>
      <c r="N232" s="69">
        <f t="shared" ref="N232:N263" si="97">(E232/E231-1)*100</f>
        <v>-1.266737526468753</v>
      </c>
      <c r="P232" s="69">
        <f t="shared" ref="P232:P263" si="98">(G232/G231-1)*100</f>
        <v>-0.24635229671032821</v>
      </c>
      <c r="Q232" s="69">
        <f t="shared" ref="Q232:Q263" si="99">(H232/H231-1)*100</f>
        <v>-0.48358530381493736</v>
      </c>
      <c r="R232" s="69">
        <f t="shared" ref="R232:R263" si="100">(I232/I231-1)*100</f>
        <v>-0.81230782324660522</v>
      </c>
      <c r="T232" s="69">
        <f t="shared" ref="T232:T263" si="101">CORREL(K181:K232,$R181:$R232)</f>
        <v>-0.23851364028412103</v>
      </c>
      <c r="U232" s="69">
        <f t="shared" si="85"/>
        <v>-9.2428552839711978E-2</v>
      </c>
      <c r="V232" s="69">
        <f t="shared" si="86"/>
        <v>-0.27704704380150846</v>
      </c>
      <c r="W232" s="69">
        <f t="shared" si="87"/>
        <v>-0.30415334207591344</v>
      </c>
      <c r="Y232" s="69">
        <f t="shared" ref="Y232:Y263" si="102">CORREL(P181:P232,$R181:$R232)</f>
        <v>-0.1055618012488409</v>
      </c>
      <c r="Z232" s="69">
        <f t="shared" si="90"/>
        <v>-0.26716262404987356</v>
      </c>
      <c r="AC232" s="69">
        <f t="shared" ref="AC232:AC263" si="103">SLOPE(P181:P232,$R181:$R232)</f>
        <v>-0.24250934288250128</v>
      </c>
      <c r="AD232" s="69">
        <f t="shared" si="93"/>
        <v>-0.96288494038218542</v>
      </c>
    </row>
    <row r="233" spans="1:30">
      <c r="A233" s="149">
        <v>39843</v>
      </c>
      <c r="B233" s="66">
        <v>133.65065002441406</v>
      </c>
      <c r="C233" s="66">
        <v>149.91915893554687</v>
      </c>
      <c r="D233" s="66">
        <v>128.507080078125</v>
      </c>
      <c r="E233" s="66">
        <v>112.92341613769531</v>
      </c>
      <c r="F233" s="66">
        <v>322.29345703125</v>
      </c>
      <c r="G233" s="66">
        <v>275.62777709960937</v>
      </c>
      <c r="H233" s="66">
        <v>48.568382263183594</v>
      </c>
      <c r="I233" s="66">
        <v>412</v>
      </c>
      <c r="K233" s="69">
        <f t="shared" si="94"/>
        <v>1.1681849525109866</v>
      </c>
      <c r="L233" s="69">
        <f t="shared" si="95"/>
        <v>1.0053552329174709</v>
      </c>
      <c r="M233" s="69">
        <f t="shared" si="96"/>
        <v>1.4050440275063192</v>
      </c>
      <c r="N233" s="69">
        <f t="shared" si="97"/>
        <v>1.0840804861892872</v>
      </c>
      <c r="P233" s="69">
        <f t="shared" si="98"/>
        <v>0.89073631550915522</v>
      </c>
      <c r="Q233" s="69">
        <f t="shared" si="99"/>
        <v>1.1755261569827313</v>
      </c>
      <c r="R233" s="69">
        <f t="shared" si="100"/>
        <v>-0.81896764836455471</v>
      </c>
      <c r="T233" s="69">
        <f t="shared" si="101"/>
        <v>-0.25052975626377977</v>
      </c>
      <c r="U233" s="69">
        <f t="shared" si="85"/>
        <v>-0.10742675087570981</v>
      </c>
      <c r="V233" s="69">
        <f t="shared" si="86"/>
        <v>-0.28877682550996048</v>
      </c>
      <c r="W233" s="69">
        <f t="shared" si="87"/>
        <v>-0.31243213634680234</v>
      </c>
      <c r="Y233" s="69">
        <f t="shared" si="102"/>
        <v>-0.11514756617368721</v>
      </c>
      <c r="Z233" s="69">
        <f t="shared" si="90"/>
        <v>-0.27996400513952574</v>
      </c>
      <c r="AC233" s="69">
        <f t="shared" si="103"/>
        <v>-0.26124797010056328</v>
      </c>
      <c r="AD233" s="69">
        <f t="shared" si="93"/>
        <v>-0.99387146177491192</v>
      </c>
    </row>
    <row r="234" spans="1:30">
      <c r="A234" s="149">
        <v>39850</v>
      </c>
      <c r="B234" s="66">
        <v>134.07681274414062</v>
      </c>
      <c r="C234" s="66">
        <v>151.35038757324219</v>
      </c>
      <c r="D234" s="66">
        <v>129.7222900390625</v>
      </c>
      <c r="E234" s="66">
        <v>110.90512084960937</v>
      </c>
      <c r="F234" s="66">
        <v>343.86859130859375</v>
      </c>
      <c r="G234" s="66">
        <v>287.01058959960937</v>
      </c>
      <c r="H234" s="66">
        <v>48.60076904296875</v>
      </c>
      <c r="I234" s="66">
        <v>410.16400146484375</v>
      </c>
      <c r="K234" s="69">
        <f t="shared" si="94"/>
        <v>0.31886318521363588</v>
      </c>
      <c r="L234" s="69">
        <f t="shared" si="95"/>
        <v>0.95466693373769118</v>
      </c>
      <c r="M234" s="69">
        <f t="shared" si="96"/>
        <v>0.94563658297948106</v>
      </c>
      <c r="N234" s="69">
        <f t="shared" si="97"/>
        <v>-1.7873133466179358</v>
      </c>
      <c r="P234" s="69">
        <f t="shared" si="98"/>
        <v>4.1297769839381493</v>
      </c>
      <c r="Q234" s="69">
        <f t="shared" si="99"/>
        <v>6.6682846485721647E-2</v>
      </c>
      <c r="R234" s="69">
        <f t="shared" si="100"/>
        <v>-0.44563071241656704</v>
      </c>
      <c r="T234" s="69">
        <f t="shared" si="101"/>
        <v>-0.25436728941683628</v>
      </c>
      <c r="U234" s="69">
        <f t="shared" si="85"/>
        <v>-0.11567050833381186</v>
      </c>
      <c r="V234" s="69">
        <f t="shared" si="86"/>
        <v>-0.2946270567833405</v>
      </c>
      <c r="W234" s="69">
        <f t="shared" si="87"/>
        <v>-0.30851313597069774</v>
      </c>
      <c r="Y234" s="69">
        <f t="shared" si="102"/>
        <v>-0.1398976232572092</v>
      </c>
      <c r="Z234" s="69">
        <f t="shared" si="90"/>
        <v>-0.28346443054258497</v>
      </c>
      <c r="AC234" s="69">
        <f t="shared" si="103"/>
        <v>-0.3285970060170077</v>
      </c>
      <c r="AD234" s="69">
        <f t="shared" si="93"/>
        <v>-0.99926405030807819</v>
      </c>
    </row>
    <row r="235" spans="1:30">
      <c r="A235" s="149">
        <v>39857</v>
      </c>
      <c r="B235" s="66">
        <v>133.97528076171875</v>
      </c>
      <c r="C235" s="66">
        <v>152.374267578125</v>
      </c>
      <c r="D235" s="66">
        <v>129.09510803222656</v>
      </c>
      <c r="E235" s="66">
        <v>109.96382141113281</v>
      </c>
      <c r="F235" s="66">
        <v>347.14813232421875</v>
      </c>
      <c r="G235" s="66">
        <v>289.92205810546875</v>
      </c>
      <c r="H235" s="66">
        <v>48.512264251708984</v>
      </c>
      <c r="I235" s="66">
        <v>411.85101318359375</v>
      </c>
      <c r="K235" s="69">
        <f t="shared" si="94"/>
        <v>-7.5726727346681066E-2</v>
      </c>
      <c r="L235" s="69">
        <f t="shared" si="95"/>
        <v>0.6764964538906959</v>
      </c>
      <c r="M235" s="69">
        <f t="shared" si="96"/>
        <v>-0.48348052339122205</v>
      </c>
      <c r="N235" s="69">
        <f t="shared" si="97"/>
        <v>-0.84874298974254581</v>
      </c>
      <c r="P235" s="69">
        <f t="shared" si="98"/>
        <v>1.0144115274356214</v>
      </c>
      <c r="Q235" s="69">
        <f t="shared" si="99"/>
        <v>-0.18210574236288135</v>
      </c>
      <c r="R235" s="69">
        <f t="shared" si="100"/>
        <v>0.41130175069608033</v>
      </c>
      <c r="T235" s="69">
        <f t="shared" si="101"/>
        <v>-0.25326157235518915</v>
      </c>
      <c r="U235" s="69">
        <f t="shared" si="85"/>
        <v>-0.11256242622553135</v>
      </c>
      <c r="V235" s="69">
        <f t="shared" si="86"/>
        <v>-0.29445979942939809</v>
      </c>
      <c r="W235" s="69">
        <f t="shared" si="87"/>
        <v>-0.3082605828138078</v>
      </c>
      <c r="Y235" s="69">
        <f t="shared" si="102"/>
        <v>-0.13663518957420456</v>
      </c>
      <c r="Z235" s="69">
        <f t="shared" si="90"/>
        <v>-0.28252465614543565</v>
      </c>
      <c r="AC235" s="69">
        <f t="shared" si="103"/>
        <v>-0.32070969612096589</v>
      </c>
      <c r="AD235" s="69">
        <f t="shared" si="93"/>
        <v>-0.9933625886100943</v>
      </c>
    </row>
    <row r="236" spans="1:30">
      <c r="A236" s="149">
        <v>39864</v>
      </c>
      <c r="B236" s="66">
        <v>131.65495300292969</v>
      </c>
      <c r="C236" s="66">
        <v>151.42179870605469</v>
      </c>
      <c r="D236" s="66">
        <v>126.43386077880859</v>
      </c>
      <c r="E236" s="66">
        <v>106.28194427490234</v>
      </c>
      <c r="F236" s="66">
        <v>347.47869873046875</v>
      </c>
      <c r="G236" s="66">
        <v>288.07232666015625</v>
      </c>
      <c r="H236" s="66">
        <v>47.618312835693359</v>
      </c>
      <c r="I236" s="66">
        <v>413.21200561523437</v>
      </c>
      <c r="K236" s="69">
        <f t="shared" si="94"/>
        <v>-1.7319073679837094</v>
      </c>
      <c r="L236" s="69">
        <f t="shared" si="95"/>
        <v>-0.62508511916683496</v>
      </c>
      <c r="M236" s="69">
        <f t="shared" si="96"/>
        <v>-2.061462509294798</v>
      </c>
      <c r="N236" s="69">
        <f t="shared" si="97"/>
        <v>-3.3482622638810078</v>
      </c>
      <c r="P236" s="69">
        <f t="shared" si="98"/>
        <v>-0.63800990424799364</v>
      </c>
      <c r="Q236" s="69">
        <f t="shared" si="99"/>
        <v>-1.8427328219052019</v>
      </c>
      <c r="R236" s="69">
        <f t="shared" si="100"/>
        <v>0.33045746837434553</v>
      </c>
      <c r="T236" s="69">
        <f t="shared" si="101"/>
        <v>-0.25549984553605953</v>
      </c>
      <c r="U236" s="69">
        <f t="shared" si="85"/>
        <v>-0.1142202552088214</v>
      </c>
      <c r="V236" s="69">
        <f t="shared" si="86"/>
        <v>-0.296788747001964</v>
      </c>
      <c r="W236" s="69">
        <f t="shared" si="87"/>
        <v>-0.31011413028334273</v>
      </c>
      <c r="Y236" s="69">
        <f t="shared" si="102"/>
        <v>-0.14090009625300909</v>
      </c>
      <c r="Z236" s="69">
        <f t="shared" si="90"/>
        <v>-0.28483429134581745</v>
      </c>
      <c r="AC236" s="69">
        <f t="shared" si="103"/>
        <v>-0.33182692483870535</v>
      </c>
      <c r="AD236" s="69">
        <f t="shared" si="93"/>
        <v>-1.0057632687032219</v>
      </c>
    </row>
    <row r="237" spans="1:30">
      <c r="A237" s="149">
        <v>39871</v>
      </c>
      <c r="B237" s="66">
        <v>128.26275634765625</v>
      </c>
      <c r="C237" s="66">
        <v>148.940673828125</v>
      </c>
      <c r="D237" s="66">
        <v>122.86544799804687</v>
      </c>
      <c r="E237" s="66">
        <v>101.97920227050781</v>
      </c>
      <c r="F237" s="66">
        <v>341.40176391601562</v>
      </c>
      <c r="G237" s="66">
        <v>282.75677490234375</v>
      </c>
      <c r="H237" s="66">
        <v>46.356334686279297</v>
      </c>
      <c r="I237" s="66">
        <v>409.875</v>
      </c>
      <c r="K237" s="69">
        <f t="shared" si="94"/>
        <v>-2.5765811144210837</v>
      </c>
      <c r="L237" s="69">
        <f t="shared" si="95"/>
        <v>-1.6385519780716229</v>
      </c>
      <c r="M237" s="69">
        <f t="shared" si="96"/>
        <v>-2.8223553079696928</v>
      </c>
      <c r="N237" s="69">
        <f t="shared" si="97"/>
        <v>-4.0484223672699553</v>
      </c>
      <c r="P237" s="69">
        <f t="shared" si="98"/>
        <v>-1.8452142972009034</v>
      </c>
      <c r="Q237" s="69">
        <f t="shared" si="99"/>
        <v>-2.6501950074722447</v>
      </c>
      <c r="R237" s="69">
        <f t="shared" si="100"/>
        <v>-0.80757712019181582</v>
      </c>
      <c r="T237" s="69">
        <f t="shared" si="101"/>
        <v>-0.23258480726700406</v>
      </c>
      <c r="U237" s="69">
        <f t="shared" si="85"/>
        <v>-9.6582920328245309E-2</v>
      </c>
      <c r="V237" s="69">
        <f t="shared" si="86"/>
        <v>-0.27299498033412795</v>
      </c>
      <c r="W237" s="69">
        <f t="shared" si="87"/>
        <v>-0.28512975917876432</v>
      </c>
      <c r="Y237" s="69">
        <f t="shared" si="102"/>
        <v>-0.11602479121951112</v>
      </c>
      <c r="Z237" s="69">
        <f t="shared" si="90"/>
        <v>-0.2639668052557127</v>
      </c>
      <c r="AC237" s="69">
        <f t="shared" si="103"/>
        <v>-0.27265014542654931</v>
      </c>
      <c r="AD237" s="69">
        <f t="shared" si="93"/>
        <v>-0.92550025729758278</v>
      </c>
    </row>
    <row r="238" spans="1:30">
      <c r="A238" s="149">
        <v>39878</v>
      </c>
      <c r="B238" s="66">
        <v>123.91796112060547</v>
      </c>
      <c r="C238" s="66">
        <v>144.52525329589844</v>
      </c>
      <c r="D238" s="66">
        <v>117.39138031005859</v>
      </c>
      <c r="E238" s="66">
        <v>99.442718505859375</v>
      </c>
      <c r="F238" s="66">
        <v>376.00048828125</v>
      </c>
      <c r="G238" s="66">
        <v>281.3233642578125</v>
      </c>
      <c r="H238" s="66">
        <v>44.613727569580078</v>
      </c>
      <c r="I238" s="66">
        <v>413.50601196289062</v>
      </c>
      <c r="K238" s="69">
        <f t="shared" si="94"/>
        <v>-3.3874176345269014</v>
      </c>
      <c r="L238" s="69">
        <f t="shared" si="95"/>
        <v>-2.9645498564897621</v>
      </c>
      <c r="M238" s="69">
        <f t="shared" si="96"/>
        <v>-4.4553353096269177</v>
      </c>
      <c r="N238" s="69">
        <f t="shared" si="97"/>
        <v>-2.4872559386375781</v>
      </c>
      <c r="P238" s="69">
        <f t="shared" si="98"/>
        <v>-0.50694122007379772</v>
      </c>
      <c r="Q238" s="69">
        <f t="shared" si="99"/>
        <v>-3.7591563882098722</v>
      </c>
      <c r="R238" s="69">
        <f t="shared" si="100"/>
        <v>0.88588276008310096</v>
      </c>
      <c r="T238" s="69">
        <f t="shared" si="101"/>
        <v>-0.25991236354310138</v>
      </c>
      <c r="U238" s="69">
        <f t="shared" si="85"/>
        <v>-0.12273473048439243</v>
      </c>
      <c r="V238" s="69">
        <f t="shared" si="86"/>
        <v>-0.30170056556809594</v>
      </c>
      <c r="W238" s="69">
        <f t="shared" si="87"/>
        <v>-0.30977526043325171</v>
      </c>
      <c r="Y238" s="69">
        <f t="shared" si="102"/>
        <v>-0.13392699507764655</v>
      </c>
      <c r="Z238" s="69">
        <f t="shared" si="90"/>
        <v>-0.28726436754802881</v>
      </c>
      <c r="AC238" s="69">
        <f t="shared" si="103"/>
        <v>-0.31960433767557611</v>
      </c>
      <c r="AD238" s="69">
        <f t="shared" si="93"/>
        <v>-1.0341155342275696</v>
      </c>
    </row>
    <row r="239" spans="1:30">
      <c r="A239" s="149">
        <v>39885</v>
      </c>
      <c r="B239" s="66">
        <v>126.82405853271484</v>
      </c>
      <c r="C239" s="66">
        <v>145.89517211914062</v>
      </c>
      <c r="D239" s="66">
        <v>119.32213592529297</v>
      </c>
      <c r="E239" s="66">
        <v>105.58646392822266</v>
      </c>
      <c r="F239" s="66">
        <v>374.238037109375</v>
      </c>
      <c r="G239" s="66">
        <v>282.261474609375</v>
      </c>
      <c r="H239" s="66">
        <v>45.759513854980469</v>
      </c>
      <c r="I239" s="66">
        <v>413.06298828125</v>
      </c>
      <c r="K239" s="69">
        <f t="shared" si="94"/>
        <v>2.3451785244279266</v>
      </c>
      <c r="L239" s="69">
        <f t="shared" si="95"/>
        <v>0.94787505435982577</v>
      </c>
      <c r="M239" s="69">
        <f t="shared" si="96"/>
        <v>1.6447166820381387</v>
      </c>
      <c r="N239" s="69">
        <f t="shared" si="97"/>
        <v>6.1781752497054754</v>
      </c>
      <c r="P239" s="69">
        <f t="shared" si="98"/>
        <v>0.33346336307238378</v>
      </c>
      <c r="Q239" s="69">
        <f t="shared" si="99"/>
        <v>2.5682370602488014</v>
      </c>
      <c r="R239" s="69">
        <f t="shared" si="100"/>
        <v>-0.10713838948498422</v>
      </c>
      <c r="T239" s="69">
        <f t="shared" si="101"/>
        <v>-0.26264361174168965</v>
      </c>
      <c r="U239" s="69">
        <f t="shared" si="85"/>
        <v>-0.12471302428142261</v>
      </c>
      <c r="V239" s="69">
        <f t="shared" si="86"/>
        <v>-0.30399577791996674</v>
      </c>
      <c r="W239" s="69">
        <f t="shared" si="87"/>
        <v>-0.31009165867138905</v>
      </c>
      <c r="Y239" s="69">
        <f t="shared" si="102"/>
        <v>-0.13334137332101406</v>
      </c>
      <c r="Z239" s="69">
        <f t="shared" si="90"/>
        <v>-0.28945205984919675</v>
      </c>
      <c r="AC239" s="69">
        <f t="shared" si="103"/>
        <v>-0.31811579883640984</v>
      </c>
      <c r="AD239" s="69">
        <f t="shared" si="93"/>
        <v>-1.0530228180749417</v>
      </c>
    </row>
    <row r="240" spans="1:30">
      <c r="A240" s="149">
        <v>39892</v>
      </c>
      <c r="B240" s="66">
        <v>129.12899780273437</v>
      </c>
      <c r="C240" s="66">
        <v>148.10931396484375</v>
      </c>
      <c r="D240" s="66">
        <v>120.98365783691406</v>
      </c>
      <c r="E240" s="66">
        <v>108.77220916748047</v>
      </c>
      <c r="F240" s="66">
        <v>369.791015625</v>
      </c>
      <c r="G240" s="66">
        <v>286.42062377929687</v>
      </c>
      <c r="H240" s="66">
        <v>46.611568450927734</v>
      </c>
      <c r="I240" s="66">
        <v>417.92599487304687</v>
      </c>
      <c r="K240" s="69">
        <f t="shared" si="94"/>
        <v>1.8174306174131516</v>
      </c>
      <c r="L240" s="69">
        <f t="shared" si="95"/>
        <v>1.5176251643851613</v>
      </c>
      <c r="M240" s="69">
        <f t="shared" si="96"/>
        <v>1.3924674568860818</v>
      </c>
      <c r="N240" s="69">
        <f t="shared" si="97"/>
        <v>3.0171909549158382</v>
      </c>
      <c r="P240" s="69">
        <f t="shared" si="98"/>
        <v>1.4735093323230863</v>
      </c>
      <c r="Q240" s="69">
        <f t="shared" si="99"/>
        <v>1.8620272030152485</v>
      </c>
      <c r="R240" s="69">
        <f t="shared" si="100"/>
        <v>1.177303880948477</v>
      </c>
      <c r="T240" s="69">
        <f t="shared" si="101"/>
        <v>-0.23654754470878589</v>
      </c>
      <c r="U240" s="69">
        <f t="shared" si="85"/>
        <v>-9.9998611597621578E-2</v>
      </c>
      <c r="V240" s="69">
        <f t="shared" si="86"/>
        <v>-0.28280731765282097</v>
      </c>
      <c r="W240" s="69">
        <f t="shared" si="87"/>
        <v>-0.28019327775422065</v>
      </c>
      <c r="Y240" s="69">
        <f t="shared" si="102"/>
        <v>-0.1137303440313203</v>
      </c>
      <c r="Z240" s="69">
        <f t="shared" si="90"/>
        <v>-0.26303404072688175</v>
      </c>
      <c r="AC240" s="69">
        <f t="shared" si="103"/>
        <v>-0.2686536963786364</v>
      </c>
      <c r="AD240" s="69">
        <f t="shared" si="93"/>
        <v>-0.94772979557997394</v>
      </c>
    </row>
    <row r="241" spans="1:30">
      <c r="A241" s="149">
        <v>39899</v>
      </c>
      <c r="B241" s="66">
        <v>132.73646545410156</v>
      </c>
      <c r="C241" s="66">
        <v>151.20640563964844</v>
      </c>
      <c r="D241" s="66">
        <v>124.1859130859375</v>
      </c>
      <c r="E241" s="66">
        <v>113.445068359375</v>
      </c>
      <c r="F241" s="66">
        <v>371.44976806640625</v>
      </c>
      <c r="G241" s="66">
        <v>289.89642333984375</v>
      </c>
      <c r="H241" s="66">
        <v>47.993404388427734</v>
      </c>
      <c r="I241" s="66">
        <v>415.73699951171875</v>
      </c>
      <c r="K241" s="69">
        <f t="shared" si="94"/>
        <v>2.7936929061264548</v>
      </c>
      <c r="L241" s="69">
        <f t="shared" si="95"/>
        <v>2.0910850181507401</v>
      </c>
      <c r="M241" s="69">
        <f t="shared" si="96"/>
        <v>2.6468494227047445</v>
      </c>
      <c r="N241" s="69">
        <f t="shared" si="97"/>
        <v>4.2960046758814707</v>
      </c>
      <c r="P241" s="69">
        <f t="shared" si="98"/>
        <v>1.2135297782275511</v>
      </c>
      <c r="Q241" s="69">
        <f t="shared" si="99"/>
        <v>2.9645772142484095</v>
      </c>
      <c r="R241" s="69">
        <f t="shared" si="100"/>
        <v>-0.52377583308572673</v>
      </c>
      <c r="T241" s="69">
        <f t="shared" si="101"/>
        <v>-0.24020110845581785</v>
      </c>
      <c r="U241" s="69">
        <f t="shared" si="85"/>
        <v>-0.1050780802901717</v>
      </c>
      <c r="V241" s="69">
        <f t="shared" si="86"/>
        <v>-0.28439778855983899</v>
      </c>
      <c r="W241" s="69">
        <f t="shared" si="87"/>
        <v>-0.28567626922377137</v>
      </c>
      <c r="Y241" s="69">
        <f t="shared" si="102"/>
        <v>-0.11778610567151089</v>
      </c>
      <c r="Z241" s="69">
        <f t="shared" si="90"/>
        <v>-0.26311259830696115</v>
      </c>
      <c r="AC241" s="69">
        <f t="shared" si="103"/>
        <v>-0.2793408688079182</v>
      </c>
      <c r="AD241" s="69">
        <f t="shared" si="93"/>
        <v>-0.95285379304190598</v>
      </c>
    </row>
    <row r="242" spans="1:30">
      <c r="A242" s="149">
        <v>39906</v>
      </c>
      <c r="B242" s="66">
        <v>133.84211730957031</v>
      </c>
      <c r="C242" s="66">
        <v>152.44107055664062</v>
      </c>
      <c r="D242" s="66">
        <v>125.33261871337891</v>
      </c>
      <c r="E242" s="66">
        <v>114.23931884765625</v>
      </c>
      <c r="F242" s="66">
        <v>381.50152587890625</v>
      </c>
      <c r="G242" s="66">
        <v>292.29962158203125</v>
      </c>
      <c r="H242" s="66">
        <v>48.332065582275391</v>
      </c>
      <c r="I242" s="66">
        <v>413.97601318359375</v>
      </c>
      <c r="K242" s="69">
        <f t="shared" si="94"/>
        <v>0.83296767899176949</v>
      </c>
      <c r="L242" s="69">
        <f t="shared" si="95"/>
        <v>0.81654273294122781</v>
      </c>
      <c r="M242" s="69">
        <f t="shared" si="96"/>
        <v>0.92337818271535088</v>
      </c>
      <c r="N242" s="69">
        <f t="shared" si="97"/>
        <v>0.70011900893320878</v>
      </c>
      <c r="P242" s="69">
        <f t="shared" si="98"/>
        <v>0.82898513010292163</v>
      </c>
      <c r="Q242" s="69">
        <f t="shared" si="99"/>
        <v>0.70564111498894189</v>
      </c>
      <c r="R242" s="69">
        <f t="shared" si="100"/>
        <v>-0.42358181499199121</v>
      </c>
      <c r="T242" s="69">
        <f t="shared" si="101"/>
        <v>-0.23845899310105637</v>
      </c>
      <c r="U242" s="69">
        <f t="shared" si="85"/>
        <v>-0.10506136542596567</v>
      </c>
      <c r="V242" s="69">
        <f t="shared" si="86"/>
        <v>-0.28213501962746529</v>
      </c>
      <c r="W242" s="69">
        <f t="shared" si="87"/>
        <v>-0.28355706250396823</v>
      </c>
      <c r="Y242" s="69">
        <f t="shared" si="102"/>
        <v>-0.11605339915367711</v>
      </c>
      <c r="Z242" s="69">
        <f t="shared" si="90"/>
        <v>-0.26063829274560046</v>
      </c>
      <c r="AC242" s="69">
        <f t="shared" si="103"/>
        <v>-0.2751838905359148</v>
      </c>
      <c r="AD242" s="69">
        <f t="shared" si="93"/>
        <v>-0.94278762178194342</v>
      </c>
    </row>
    <row r="243" spans="1:30">
      <c r="A243" s="149">
        <v>39913</v>
      </c>
      <c r="B243" s="66">
        <v>135.99612426757813</v>
      </c>
      <c r="C243" s="66">
        <v>154.40338134765625</v>
      </c>
      <c r="D243" s="66">
        <v>126.77219390869141</v>
      </c>
      <c r="E243" s="66">
        <v>117.45264434814453</v>
      </c>
      <c r="F243" s="66">
        <v>381.97872924804687</v>
      </c>
      <c r="G243" s="66">
        <v>293.88787841796875</v>
      </c>
      <c r="H243" s="66">
        <v>49.140861511230469</v>
      </c>
      <c r="I243" s="66">
        <v>414.031005859375</v>
      </c>
      <c r="K243" s="69">
        <f t="shared" si="94"/>
        <v>1.6093640785924679</v>
      </c>
      <c r="L243" s="69">
        <f t="shared" si="95"/>
        <v>1.2872586002251385</v>
      </c>
      <c r="M243" s="69">
        <f t="shared" si="96"/>
        <v>1.1486037793598136</v>
      </c>
      <c r="N243" s="69">
        <f t="shared" si="97"/>
        <v>2.8128016981381121</v>
      </c>
      <c r="P243" s="69">
        <f t="shared" si="98"/>
        <v>0.543366025361669</v>
      </c>
      <c r="Q243" s="69">
        <f t="shared" si="99"/>
        <v>1.6734147800455013</v>
      </c>
      <c r="R243" s="69">
        <f t="shared" si="100"/>
        <v>1.3284024684989681E-2</v>
      </c>
      <c r="T243" s="69">
        <f t="shared" si="101"/>
        <v>-0.2400473949756376</v>
      </c>
      <c r="U243" s="69">
        <f t="shared" si="85"/>
        <v>-0.10728598968361451</v>
      </c>
      <c r="V243" s="69">
        <f t="shared" si="86"/>
        <v>-0.28344920982823552</v>
      </c>
      <c r="W243" s="69">
        <f t="shared" si="87"/>
        <v>-0.28482103391364577</v>
      </c>
      <c r="Y243" s="69">
        <f t="shared" si="102"/>
        <v>-0.11693252542733279</v>
      </c>
      <c r="Z243" s="69">
        <f t="shared" si="90"/>
        <v>-0.26204164011068959</v>
      </c>
      <c r="AC243" s="69">
        <f t="shared" si="103"/>
        <v>-0.27727350116569943</v>
      </c>
      <c r="AD243" s="69">
        <f t="shared" si="93"/>
        <v>-0.95188375839891493</v>
      </c>
    </row>
    <row r="244" spans="1:30">
      <c r="A244" s="149">
        <v>39920</v>
      </c>
      <c r="B244" s="66">
        <v>141.6868896484375</v>
      </c>
      <c r="C244" s="66">
        <v>158.94670104980469</v>
      </c>
      <c r="D244" s="66">
        <v>133.046142578125</v>
      </c>
      <c r="E244" s="66">
        <v>123.63393402099609</v>
      </c>
      <c r="F244" s="66">
        <v>382.539306640625</v>
      </c>
      <c r="G244" s="66">
        <v>296.72232055664062</v>
      </c>
      <c r="H244" s="66">
        <v>51.290939331054688</v>
      </c>
      <c r="I244" s="66">
        <v>416.447998046875</v>
      </c>
      <c r="K244" s="69">
        <f t="shared" si="94"/>
        <v>4.1845055596309244</v>
      </c>
      <c r="L244" s="69">
        <f t="shared" si="95"/>
        <v>2.9425001334126621</v>
      </c>
      <c r="M244" s="69">
        <f t="shared" si="96"/>
        <v>4.9489943149145565</v>
      </c>
      <c r="N244" s="69">
        <f t="shared" si="97"/>
        <v>5.2627931087949165</v>
      </c>
      <c r="P244" s="69">
        <f t="shared" si="98"/>
        <v>0.9644637791561772</v>
      </c>
      <c r="Q244" s="69">
        <f t="shared" si="99"/>
        <v>4.3753360313653511</v>
      </c>
      <c r="R244" s="69">
        <f t="shared" si="100"/>
        <v>0.58377081747373882</v>
      </c>
      <c r="T244" s="69">
        <f t="shared" si="101"/>
        <v>-0.20593963483567865</v>
      </c>
      <c r="U244" s="69">
        <f t="shared" si="85"/>
        <v>-7.96484751295813E-2</v>
      </c>
      <c r="V244" s="69">
        <f t="shared" si="86"/>
        <v>-0.24601789720128803</v>
      </c>
      <c r="W244" s="69">
        <f t="shared" si="87"/>
        <v>-0.25320632136385601</v>
      </c>
      <c r="Y244" s="69">
        <f t="shared" si="102"/>
        <v>-0.1074111992815905</v>
      </c>
      <c r="Z244" s="69">
        <f t="shared" si="90"/>
        <v>-0.22370279748447233</v>
      </c>
      <c r="AC244" s="69">
        <f t="shared" si="103"/>
        <v>-0.26656371198217782</v>
      </c>
      <c r="AD244" s="69">
        <f t="shared" si="93"/>
        <v>-0.86580368408599684</v>
      </c>
    </row>
    <row r="245" spans="1:30">
      <c r="A245" s="149">
        <v>39927</v>
      </c>
      <c r="B245" s="66">
        <v>142.6632080078125</v>
      </c>
      <c r="C245" s="66">
        <v>159.25210571289062</v>
      </c>
      <c r="D245" s="66">
        <v>133.35589599609375</v>
      </c>
      <c r="E245" s="66">
        <v>126.28777313232422</v>
      </c>
      <c r="F245" s="66">
        <v>382.7984619140625</v>
      </c>
      <c r="G245" s="66">
        <v>296.26904296875</v>
      </c>
      <c r="H245" s="66">
        <v>51.668926239013672</v>
      </c>
      <c r="I245" s="66">
        <v>413.22299194335937</v>
      </c>
      <c r="K245" s="69">
        <f t="shared" si="94"/>
        <v>0.6890675360278653</v>
      </c>
      <c r="L245" s="69">
        <f t="shared" si="95"/>
        <v>0.19214281332597949</v>
      </c>
      <c r="M245" s="69">
        <f t="shared" si="96"/>
        <v>0.23281653414857217</v>
      </c>
      <c r="N245" s="69">
        <f t="shared" si="97"/>
        <v>2.1465296986161064</v>
      </c>
      <c r="P245" s="69">
        <f t="shared" si="98"/>
        <v>-0.15276154050032353</v>
      </c>
      <c r="Q245" s="69">
        <f t="shared" si="99"/>
        <v>0.7369467451537437</v>
      </c>
      <c r="R245" s="69">
        <f t="shared" si="100"/>
        <v>-0.77440787772802278</v>
      </c>
      <c r="T245" s="69">
        <f t="shared" si="101"/>
        <v>-0.2059888815675367</v>
      </c>
      <c r="U245" s="69">
        <f t="shared" si="85"/>
        <v>-7.7776766731841071E-2</v>
      </c>
      <c r="V245" s="69">
        <f t="shared" si="86"/>
        <v>-0.24264986755418688</v>
      </c>
      <c r="W245" s="69">
        <f t="shared" si="87"/>
        <v>-0.2575980409711639</v>
      </c>
      <c r="Y245" s="69">
        <f t="shared" si="102"/>
        <v>-0.1006461687720404</v>
      </c>
      <c r="Z245" s="69">
        <f t="shared" si="90"/>
        <v>-0.22251248395351564</v>
      </c>
      <c r="AC245" s="69">
        <f t="shared" si="103"/>
        <v>-0.25059927954319899</v>
      </c>
      <c r="AD245" s="69">
        <f t="shared" si="93"/>
        <v>-0.86373028858843748</v>
      </c>
    </row>
    <row r="246" spans="1:30">
      <c r="A246" s="149">
        <v>39934</v>
      </c>
      <c r="B246" s="66">
        <v>148.24038696289062</v>
      </c>
      <c r="C246" s="66">
        <v>162.78825378417969</v>
      </c>
      <c r="D246" s="66">
        <v>137.50128173828125</v>
      </c>
      <c r="E246" s="66">
        <v>136.04182434082031</v>
      </c>
      <c r="F246" s="66">
        <v>386.47787475585937</v>
      </c>
      <c r="G246" s="66">
        <v>301.66415405273438</v>
      </c>
      <c r="H246" s="66">
        <v>54.234241485595703</v>
      </c>
      <c r="I246" s="66">
        <v>412.12600708007813</v>
      </c>
      <c r="K246" s="69">
        <f t="shared" si="94"/>
        <v>3.9093323590289053</v>
      </c>
      <c r="L246" s="69">
        <f t="shared" si="95"/>
        <v>2.2204717830634157</v>
      </c>
      <c r="M246" s="69">
        <f t="shared" si="96"/>
        <v>3.1085132841137675</v>
      </c>
      <c r="N246" s="69">
        <f t="shared" si="97"/>
        <v>7.7236702861771089</v>
      </c>
      <c r="P246" s="69">
        <f t="shared" si="98"/>
        <v>1.8210174879977004</v>
      </c>
      <c r="Q246" s="69">
        <f t="shared" si="99"/>
        <v>4.9649091500667542</v>
      </c>
      <c r="R246" s="69">
        <f t="shared" si="100"/>
        <v>-0.26547043234990131</v>
      </c>
      <c r="T246" s="69">
        <f t="shared" si="101"/>
        <v>-0.2158261722563545</v>
      </c>
      <c r="U246" s="69">
        <f t="shared" si="85"/>
        <v>-8.7392851184109513E-2</v>
      </c>
      <c r="V246" s="69">
        <f t="shared" si="86"/>
        <v>-0.25006571169509573</v>
      </c>
      <c r="W246" s="69">
        <f t="shared" si="87"/>
        <v>-0.26744581675111806</v>
      </c>
      <c r="Y246" s="69">
        <f t="shared" si="102"/>
        <v>-0.10723931184798799</v>
      </c>
      <c r="Z246" s="69">
        <f t="shared" si="90"/>
        <v>-0.23294659834867398</v>
      </c>
      <c r="AC246" s="69">
        <f t="shared" si="103"/>
        <v>-0.26717421464885077</v>
      </c>
      <c r="AD246" s="69">
        <f t="shared" si="93"/>
        <v>-0.92060201368331951</v>
      </c>
    </row>
    <row r="247" spans="1:30">
      <c r="A247" s="149">
        <v>39941</v>
      </c>
      <c r="B247" s="66">
        <v>154.17599487304687</v>
      </c>
      <c r="C247" s="66">
        <v>166.823486328125</v>
      </c>
      <c r="D247" s="66">
        <v>142.62841796875</v>
      </c>
      <c r="E247" s="66">
        <v>145.65045166015625</v>
      </c>
      <c r="F247" s="66">
        <v>382.2708740234375</v>
      </c>
      <c r="G247" s="66">
        <v>302.358642578125</v>
      </c>
      <c r="H247" s="66">
        <v>56.746940612792969</v>
      </c>
      <c r="I247" s="66">
        <v>409.85800170898437</v>
      </c>
      <c r="K247" s="69">
        <f t="shared" si="94"/>
        <v>4.0040423745265397</v>
      </c>
      <c r="L247" s="69">
        <f t="shared" si="95"/>
        <v>2.4788229188176691</v>
      </c>
      <c r="M247" s="69">
        <f t="shared" si="96"/>
        <v>3.7287915906323743</v>
      </c>
      <c r="N247" s="69">
        <f t="shared" si="97"/>
        <v>7.0629950501573724</v>
      </c>
      <c r="P247" s="69">
        <f t="shared" si="98"/>
        <v>0.2302191082568017</v>
      </c>
      <c r="Q247" s="69">
        <f t="shared" si="99"/>
        <v>4.6330492662363998</v>
      </c>
      <c r="R247" s="69">
        <f t="shared" si="100"/>
        <v>-0.55031842983233048</v>
      </c>
      <c r="T247" s="69">
        <f t="shared" si="101"/>
        <v>-0.23536046337721364</v>
      </c>
      <c r="U247" s="69">
        <f t="shared" si="85"/>
        <v>-0.10584878651804724</v>
      </c>
      <c r="V247" s="69">
        <f t="shared" si="86"/>
        <v>-0.26687185701258992</v>
      </c>
      <c r="W247" s="69">
        <f t="shared" si="87"/>
        <v>-0.28904645809442825</v>
      </c>
      <c r="Y247" s="69">
        <f t="shared" si="102"/>
        <v>-0.10327324970616797</v>
      </c>
      <c r="Z247" s="69">
        <f t="shared" si="90"/>
        <v>-0.25301146053826246</v>
      </c>
      <c r="AC247" s="69">
        <f t="shared" si="103"/>
        <v>-0.25768374889565077</v>
      </c>
      <c r="AD247" s="69">
        <f t="shared" si="93"/>
        <v>-1.0250027623429163</v>
      </c>
    </row>
    <row r="248" spans="1:30">
      <c r="A248" s="149">
        <v>39948</v>
      </c>
      <c r="B248" s="66">
        <v>151.83784484863281</v>
      </c>
      <c r="C248" s="66">
        <v>164.4542236328125</v>
      </c>
      <c r="D248" s="66">
        <v>140.88198852539062</v>
      </c>
      <c r="E248" s="66">
        <v>142.70451354980469</v>
      </c>
      <c r="F248" s="66">
        <v>378.1319580078125</v>
      </c>
      <c r="G248" s="66">
        <v>298.01992797851562</v>
      </c>
      <c r="H248" s="66">
        <v>55.878135681152344</v>
      </c>
      <c r="I248" s="66">
        <v>413.18600463867187</v>
      </c>
      <c r="K248" s="69">
        <f t="shared" si="94"/>
        <v>-1.5165460915879669</v>
      </c>
      <c r="L248" s="69">
        <f t="shared" si="95"/>
        <v>-1.4202213054416046</v>
      </c>
      <c r="M248" s="69">
        <f t="shared" si="96"/>
        <v>-1.2244610633920239</v>
      </c>
      <c r="N248" s="69">
        <f t="shared" si="97"/>
        <v>-2.0226082904468257</v>
      </c>
      <c r="P248" s="69">
        <f t="shared" si="98"/>
        <v>-1.4349563692356848</v>
      </c>
      <c r="Q248" s="69">
        <f t="shared" si="99"/>
        <v>-1.5310163371957453</v>
      </c>
      <c r="R248" s="69">
        <f t="shared" si="100"/>
        <v>0.81198925379295517</v>
      </c>
      <c r="T248" s="69">
        <f t="shared" si="101"/>
        <v>-0.23795066118243413</v>
      </c>
      <c r="U248" s="69">
        <f t="shared" si="85"/>
        <v>-0.11519734878921624</v>
      </c>
      <c r="V248" s="69">
        <f t="shared" si="86"/>
        <v>-0.26582606773543277</v>
      </c>
      <c r="W248" s="69">
        <f t="shared" si="87"/>
        <v>-0.29013830746985958</v>
      </c>
      <c r="Y248" s="69">
        <f t="shared" si="102"/>
        <v>-0.11270793976440915</v>
      </c>
      <c r="Z248" s="69">
        <f t="shared" si="90"/>
        <v>-0.25233602011752898</v>
      </c>
      <c r="AC248" s="69">
        <f t="shared" si="103"/>
        <v>-0.28385400051947196</v>
      </c>
      <c r="AD248" s="69">
        <f t="shared" si="93"/>
        <v>-1.0257523119890755</v>
      </c>
    </row>
    <row r="249" spans="1:30">
      <c r="A249" s="149">
        <v>39955</v>
      </c>
      <c r="B249" s="66">
        <v>155.12521362304688</v>
      </c>
      <c r="C249" s="66">
        <v>166.41571044921875</v>
      </c>
      <c r="D249" s="66">
        <v>143.07206726074219</v>
      </c>
      <c r="E249" s="66">
        <v>149.20936584472656</v>
      </c>
      <c r="F249" s="66">
        <v>379.276611328125</v>
      </c>
      <c r="G249" s="66">
        <v>298.51962280273437</v>
      </c>
      <c r="H249" s="66">
        <v>57.264148712158203</v>
      </c>
      <c r="I249" s="66">
        <v>409.09500122070312</v>
      </c>
      <c r="K249" s="69">
        <f t="shared" si="94"/>
        <v>2.1650523146526712</v>
      </c>
      <c r="L249" s="69">
        <f t="shared" si="95"/>
        <v>1.1927251079824952</v>
      </c>
      <c r="M249" s="69">
        <f t="shared" si="96"/>
        <v>1.5545484261509035</v>
      </c>
      <c r="N249" s="69">
        <f t="shared" si="97"/>
        <v>4.5582666820497275</v>
      </c>
      <c r="P249" s="69">
        <f t="shared" si="98"/>
        <v>0.16767161431392452</v>
      </c>
      <c r="Q249" s="69">
        <f t="shared" si="99"/>
        <v>2.4804210342926014</v>
      </c>
      <c r="R249" s="69">
        <f t="shared" si="100"/>
        <v>-0.99011180728308945</v>
      </c>
      <c r="T249" s="69">
        <f t="shared" si="101"/>
        <v>-0.25363978477508953</v>
      </c>
      <c r="U249" s="69">
        <f t="shared" ref="U249:U280" si="104">CORREL(L198:L249,$R198:$R249)</f>
        <v>-0.12835348534665722</v>
      </c>
      <c r="V249" s="69">
        <f t="shared" ref="V249:V280" si="105">CORREL(M198:M249,$R198:$R249)</f>
        <v>-0.27529892444927584</v>
      </c>
      <c r="W249" s="69">
        <f t="shared" ref="W249:W280" si="106">CORREL(N198:N249,$R198:$R249)</f>
        <v>-0.3114326635139289</v>
      </c>
      <c r="Y249" s="69">
        <f t="shared" si="102"/>
        <v>-0.11136599669147261</v>
      </c>
      <c r="Z249" s="69">
        <f t="shared" ref="Z249:Z280" si="107">CORREL(Q198:Q249,$R198:$R249)</f>
        <v>-0.26864572943147669</v>
      </c>
      <c r="AC249" s="69">
        <f t="shared" si="103"/>
        <v>-0.27502082020489949</v>
      </c>
      <c r="AD249" s="69">
        <f t="shared" ref="AD249:AD280" si="108">SLOPE(Q198:Q249,$R198:$R249)</f>
        <v>-1.0783472484315848</v>
      </c>
    </row>
    <row r="250" spans="1:30">
      <c r="A250" s="149">
        <v>39962</v>
      </c>
      <c r="B250" s="66">
        <v>157.57075500488281</v>
      </c>
      <c r="C250" s="66">
        <v>168.47337341308594</v>
      </c>
      <c r="D250" s="66">
        <v>145.11161804199219</v>
      </c>
      <c r="E250" s="66">
        <v>152.66477966308594</v>
      </c>
      <c r="F250" s="66">
        <v>379.65090942382812</v>
      </c>
      <c r="G250" s="66">
        <v>299.50592041015625</v>
      </c>
      <c r="H250" s="66">
        <v>58.277835845947266</v>
      </c>
      <c r="I250" s="66">
        <v>407.34698486328125</v>
      </c>
      <c r="K250" s="69">
        <f t="shared" si="94"/>
        <v>1.5764950936851374</v>
      </c>
      <c r="L250" s="69">
        <f t="shared" si="95"/>
        <v>1.236459561607961</v>
      </c>
      <c r="M250" s="69">
        <f t="shared" si="96"/>
        <v>1.4255408622376287</v>
      </c>
      <c r="N250" s="69">
        <f t="shared" si="97"/>
        <v>2.3158156318117573</v>
      </c>
      <c r="P250" s="69">
        <f t="shared" si="98"/>
        <v>0.33039623933655005</v>
      </c>
      <c r="Q250" s="69">
        <f t="shared" si="99"/>
        <v>1.7701950637289965</v>
      </c>
      <c r="R250" s="69">
        <f t="shared" si="100"/>
        <v>-0.42728861320865397</v>
      </c>
      <c r="T250" s="69">
        <f t="shared" si="101"/>
        <v>-0.26799311071448034</v>
      </c>
      <c r="U250" s="69">
        <f t="shared" si="104"/>
        <v>-0.14357535457464687</v>
      </c>
      <c r="V250" s="69">
        <f t="shared" si="105"/>
        <v>-0.28926343527827508</v>
      </c>
      <c r="W250" s="69">
        <f t="shared" si="106"/>
        <v>-0.32285291180229658</v>
      </c>
      <c r="Y250" s="69">
        <f t="shared" si="102"/>
        <v>-0.11986962611702429</v>
      </c>
      <c r="Z250" s="69">
        <f t="shared" si="107"/>
        <v>-0.28281844898543385</v>
      </c>
      <c r="AC250" s="69">
        <f t="shared" si="103"/>
        <v>-0.3025549225814082</v>
      </c>
      <c r="AD250" s="69">
        <f t="shared" si="108"/>
        <v>-1.1646378072094388</v>
      </c>
    </row>
    <row r="251" spans="1:30">
      <c r="A251" s="149">
        <v>39969</v>
      </c>
      <c r="B251" s="66">
        <v>161.07707214355469</v>
      </c>
      <c r="C251" s="66">
        <v>171.18635559082031</v>
      </c>
      <c r="D251" s="66">
        <v>147.59225463867187</v>
      </c>
      <c r="E251" s="66">
        <v>158.585205078125</v>
      </c>
      <c r="F251" s="66">
        <v>400.76824951171875</v>
      </c>
      <c r="G251" s="66">
        <v>308.04501342773437</v>
      </c>
      <c r="H251" s="66">
        <v>59.621551513671875</v>
      </c>
      <c r="I251" s="66">
        <v>397.82199096679687</v>
      </c>
      <c r="K251" s="69">
        <f t="shared" si="94"/>
        <v>2.225233444215724</v>
      </c>
      <c r="L251" s="69">
        <f t="shared" si="95"/>
        <v>1.6103329106388342</v>
      </c>
      <c r="M251" s="69">
        <f t="shared" si="96"/>
        <v>1.7094679462273277</v>
      </c>
      <c r="N251" s="69">
        <f t="shared" si="97"/>
        <v>3.8780558476583682</v>
      </c>
      <c r="P251" s="69">
        <f t="shared" si="98"/>
        <v>2.8510598407818888</v>
      </c>
      <c r="Q251" s="69">
        <f t="shared" si="99"/>
        <v>2.3057061886728514</v>
      </c>
      <c r="R251" s="69">
        <f t="shared" si="100"/>
        <v>-2.3382998402900368</v>
      </c>
      <c r="T251" s="69">
        <f t="shared" si="101"/>
        <v>-0.29345385928946371</v>
      </c>
      <c r="U251" s="69">
        <f t="shared" si="104"/>
        <v>-0.17587847457397859</v>
      </c>
      <c r="V251" s="69">
        <f t="shared" si="105"/>
        <v>-0.30237501220292057</v>
      </c>
      <c r="W251" s="69">
        <f t="shared" si="106"/>
        <v>-0.35257372674715487</v>
      </c>
      <c r="Y251" s="69">
        <f t="shared" si="102"/>
        <v>-0.18104560643083339</v>
      </c>
      <c r="Z251" s="69">
        <f t="shared" si="107"/>
        <v>-0.30739216356728233</v>
      </c>
      <c r="AC251" s="69">
        <f t="shared" si="103"/>
        <v>-0.43105763787702334</v>
      </c>
      <c r="AD251" s="69">
        <f t="shared" si="108"/>
        <v>-1.1804282491078677</v>
      </c>
    </row>
    <row r="252" spans="1:30">
      <c r="A252" s="149">
        <v>39976</v>
      </c>
      <c r="B252" s="66">
        <v>163.93403625488281</v>
      </c>
      <c r="C252" s="66">
        <v>172.81991577148437</v>
      </c>
      <c r="D252" s="66">
        <v>149.95315551757812</v>
      </c>
      <c r="E252" s="66">
        <v>163.92823791503906</v>
      </c>
      <c r="F252" s="66">
        <v>406.6112060546875</v>
      </c>
      <c r="G252" s="66">
        <v>310.39678955078125</v>
      </c>
      <c r="H252" s="66">
        <v>60.787204742431641</v>
      </c>
      <c r="I252" s="66">
        <v>399.26800537109375</v>
      </c>
      <c r="K252" s="69">
        <f t="shared" si="94"/>
        <v>1.7736628021038037</v>
      </c>
      <c r="L252" s="69">
        <f t="shared" si="95"/>
        <v>0.9542584016267508</v>
      </c>
      <c r="M252" s="69">
        <f t="shared" si="96"/>
        <v>1.5996102808281343</v>
      </c>
      <c r="N252" s="69">
        <f t="shared" si="97"/>
        <v>3.3691874562207014</v>
      </c>
      <c r="P252" s="69">
        <f t="shared" si="98"/>
        <v>0.76345209970378747</v>
      </c>
      <c r="Q252" s="69">
        <f t="shared" si="99"/>
        <v>1.9550870434702938</v>
      </c>
      <c r="R252" s="69">
        <f t="shared" si="100"/>
        <v>0.36348277298163811</v>
      </c>
      <c r="T252" s="69">
        <f t="shared" si="101"/>
        <v>-0.32706688750376595</v>
      </c>
      <c r="U252" s="69">
        <f t="shared" si="104"/>
        <v>-0.21073985529391531</v>
      </c>
      <c r="V252" s="69">
        <f t="shared" si="105"/>
        <v>-0.33401442117192642</v>
      </c>
      <c r="W252" s="69">
        <f t="shared" si="106"/>
        <v>-0.38247748433173362</v>
      </c>
      <c r="Y252" s="69">
        <f t="shared" si="102"/>
        <v>-0.21509760054595331</v>
      </c>
      <c r="Z252" s="69">
        <f t="shared" si="107"/>
        <v>-0.34324296664424325</v>
      </c>
      <c r="AC252" s="69">
        <f t="shared" si="103"/>
        <v>-0.55902305171478184</v>
      </c>
      <c r="AD252" s="69">
        <f t="shared" si="108"/>
        <v>-1.4442112075202929</v>
      </c>
    </row>
    <row r="253" spans="1:30">
      <c r="A253" s="149">
        <v>39983</v>
      </c>
      <c r="B253" s="66">
        <v>161.47352600097656</v>
      </c>
      <c r="C253" s="66">
        <v>171.53450012207031</v>
      </c>
      <c r="D253" s="66">
        <v>149.07369995117187</v>
      </c>
      <c r="E253" s="66">
        <v>157.78021240234375</v>
      </c>
      <c r="F253" s="66">
        <v>407.28024291992187</v>
      </c>
      <c r="G253" s="66">
        <v>307.67654418945312</v>
      </c>
      <c r="H253" s="66">
        <v>59.804244995117188</v>
      </c>
      <c r="I253" s="66">
        <v>399.2860107421875</v>
      </c>
      <c r="K253" s="69">
        <f t="shared" si="94"/>
        <v>-1.50091482532686</v>
      </c>
      <c r="L253" s="69">
        <f t="shared" si="95"/>
        <v>-0.74378907296409613</v>
      </c>
      <c r="M253" s="69">
        <f t="shared" si="96"/>
        <v>-0.58648686876292544</v>
      </c>
      <c r="N253" s="69">
        <f t="shared" si="97"/>
        <v>-3.7504371369389777</v>
      </c>
      <c r="P253" s="69">
        <f t="shared" si="98"/>
        <v>-0.87637677092761157</v>
      </c>
      <c r="Q253" s="69">
        <f t="shared" si="99"/>
        <v>-1.6170504162503652</v>
      </c>
      <c r="R253" s="69">
        <f t="shared" si="100"/>
        <v>4.5095952722284949E-3</v>
      </c>
      <c r="T253" s="69">
        <f t="shared" si="101"/>
        <v>-0.32364111962170861</v>
      </c>
      <c r="U253" s="69">
        <f t="shared" si="104"/>
        <v>-0.2077220196270827</v>
      </c>
      <c r="V253" s="69">
        <f t="shared" si="105"/>
        <v>-0.33269098686893456</v>
      </c>
      <c r="W253" s="69">
        <f t="shared" si="106"/>
        <v>-0.37682478973982514</v>
      </c>
      <c r="Y253" s="69">
        <f t="shared" si="102"/>
        <v>-0.20960087856013485</v>
      </c>
      <c r="Z253" s="69">
        <f t="shared" si="107"/>
        <v>-0.33803875012573414</v>
      </c>
      <c r="AC253" s="69">
        <f t="shared" si="103"/>
        <v>-0.55057954558788524</v>
      </c>
      <c r="AD253" s="69">
        <f t="shared" si="108"/>
        <v>-1.4357736556873855</v>
      </c>
    </row>
    <row r="254" spans="1:30">
      <c r="A254" s="149">
        <v>39990</v>
      </c>
      <c r="B254" s="66">
        <v>161.34664916992187</v>
      </c>
      <c r="C254" s="66">
        <v>171.36326599121094</v>
      </c>
      <c r="D254" s="66">
        <v>149.0804443359375</v>
      </c>
      <c r="E254" s="66">
        <v>157.56892395019531</v>
      </c>
      <c r="F254" s="66">
        <v>412.67974853515625</v>
      </c>
      <c r="G254" s="66">
        <v>308.36386108398437</v>
      </c>
      <c r="H254" s="66">
        <v>59.722103118896484</v>
      </c>
      <c r="I254" s="66">
        <v>404.95199584960937</v>
      </c>
      <c r="K254" s="69">
        <f t="shared" si="94"/>
        <v>-7.8574385657448342E-2</v>
      </c>
      <c r="L254" s="69">
        <f t="shared" si="95"/>
        <v>-9.9824892798539011E-2</v>
      </c>
      <c r="M254" s="69">
        <f t="shared" si="96"/>
        <v>4.5241949236052292E-3</v>
      </c>
      <c r="N254" s="69">
        <f t="shared" si="97"/>
        <v>-0.13391314977422297</v>
      </c>
      <c r="P254" s="69">
        <f t="shared" si="98"/>
        <v>0.22338943527264732</v>
      </c>
      <c r="Q254" s="69">
        <f t="shared" si="99"/>
        <v>-0.1373512469347471</v>
      </c>
      <c r="R254" s="69">
        <f t="shared" si="100"/>
        <v>1.4190292058792631</v>
      </c>
      <c r="T254" s="69">
        <f t="shared" si="101"/>
        <v>-0.30783473365550723</v>
      </c>
      <c r="U254" s="69">
        <f t="shared" si="104"/>
        <v>-0.20035460996462076</v>
      </c>
      <c r="V254" s="69">
        <f t="shared" si="105"/>
        <v>-0.31305618975195992</v>
      </c>
      <c r="W254" s="69">
        <f t="shared" si="106"/>
        <v>-0.3602107804083412</v>
      </c>
      <c r="Y254" s="69">
        <f t="shared" si="102"/>
        <v>-0.19621857719816566</v>
      </c>
      <c r="Z254" s="69">
        <f t="shared" si="107"/>
        <v>-0.31591284157130878</v>
      </c>
      <c r="AC254" s="69">
        <f t="shared" si="103"/>
        <v>-0.50637703338298579</v>
      </c>
      <c r="AD254" s="69">
        <f t="shared" si="108"/>
        <v>-1.3078840523420219</v>
      </c>
    </row>
    <row r="255" spans="1:30">
      <c r="A255" s="149">
        <v>39997</v>
      </c>
      <c r="B255" s="66">
        <v>163.21891784667969</v>
      </c>
      <c r="C255" s="66">
        <v>172.46131896972656</v>
      </c>
      <c r="D255" s="66">
        <v>150.24317932128906</v>
      </c>
      <c r="E255" s="66">
        <v>161.49212646484375</v>
      </c>
      <c r="F255" s="66">
        <v>424.89859008789063</v>
      </c>
      <c r="G255" s="66">
        <v>313.77008056640625</v>
      </c>
      <c r="H255" s="66">
        <v>60.394565582275391</v>
      </c>
      <c r="I255" s="66">
        <v>406.99301147460937</v>
      </c>
      <c r="K255" s="69">
        <f t="shared" si="94"/>
        <v>1.1604013386023571</v>
      </c>
      <c r="L255" s="69">
        <f t="shared" si="95"/>
        <v>0.64077500633767936</v>
      </c>
      <c r="M255" s="69">
        <f t="shared" si="96"/>
        <v>0.7799379660631045</v>
      </c>
      <c r="N255" s="69">
        <f t="shared" si="97"/>
        <v>2.4898326499256163</v>
      </c>
      <c r="O255" s="69">
        <f t="shared" ref="O255:O286" si="109">(F255/F254-1)*100</f>
        <v>2.9608532030239498</v>
      </c>
      <c r="P255" s="69">
        <f t="shared" si="98"/>
        <v>1.7531948988501744</v>
      </c>
      <c r="Q255" s="69">
        <f t="shared" si="99"/>
        <v>1.1259859051516496</v>
      </c>
      <c r="R255" s="69">
        <f t="shared" si="100"/>
        <v>0.50401421549184366</v>
      </c>
      <c r="T255" s="69">
        <f t="shared" si="101"/>
        <v>-0.30196950450184201</v>
      </c>
      <c r="U255" s="69">
        <f t="shared" si="104"/>
        <v>-0.19656970965075282</v>
      </c>
      <c r="V255" s="69">
        <f t="shared" si="105"/>
        <v>-0.30816046157688876</v>
      </c>
      <c r="W255" s="69">
        <f t="shared" si="106"/>
        <v>-0.35238595815300999</v>
      </c>
      <c r="Y255" s="69">
        <f t="shared" si="102"/>
        <v>-0.18883294427531905</v>
      </c>
      <c r="Z255" s="69">
        <f t="shared" si="107"/>
        <v>-0.30877940035695828</v>
      </c>
      <c r="AC255" s="69">
        <f t="shared" si="103"/>
        <v>-0.48979875917457216</v>
      </c>
      <c r="AD255" s="69">
        <f t="shared" si="108"/>
        <v>-1.2760830212925671</v>
      </c>
    </row>
    <row r="256" spans="1:30">
      <c r="A256" s="149">
        <v>40004</v>
      </c>
      <c r="B256" s="66">
        <v>162.27424621582031</v>
      </c>
      <c r="C256" s="66">
        <v>172.17138671875</v>
      </c>
      <c r="D256" s="66">
        <v>149.27723693847656</v>
      </c>
      <c r="E256" s="66">
        <v>159.53923034667969</v>
      </c>
      <c r="F256" s="66">
        <v>429.8497314453125</v>
      </c>
      <c r="G256" s="66">
        <v>313.36700439453125</v>
      </c>
      <c r="H256" s="66">
        <v>59.955780029296875</v>
      </c>
      <c r="I256" s="66">
        <v>411.22500610351562</v>
      </c>
      <c r="K256" s="69">
        <f t="shared" si="94"/>
        <v>-0.57877582042711317</v>
      </c>
      <c r="L256" s="69">
        <f t="shared" si="95"/>
        <v>-0.16811436483763487</v>
      </c>
      <c r="M256" s="69">
        <f t="shared" si="96"/>
        <v>-0.64291929069663079</v>
      </c>
      <c r="N256" s="69">
        <f t="shared" si="97"/>
        <v>-1.2092825581742517</v>
      </c>
      <c r="O256" s="69">
        <f t="shared" si="109"/>
        <v>1.1652524797499897</v>
      </c>
      <c r="P256" s="69">
        <f t="shared" si="98"/>
        <v>-0.12846227121061649</v>
      </c>
      <c r="Q256" s="69">
        <f t="shared" si="99"/>
        <v>-0.72653151611921096</v>
      </c>
      <c r="R256" s="69">
        <f t="shared" si="100"/>
        <v>1.0398199746902259</v>
      </c>
      <c r="T256" s="69">
        <f t="shared" si="101"/>
        <v>-0.304096864988673</v>
      </c>
      <c r="U256" s="69">
        <f t="shared" si="104"/>
        <v>-0.19830147887476376</v>
      </c>
      <c r="V256" s="69">
        <f t="shared" si="105"/>
        <v>-0.30948589358837103</v>
      </c>
      <c r="W256" s="69">
        <f t="shared" si="106"/>
        <v>-0.35531471036847362</v>
      </c>
      <c r="Y256" s="69">
        <f t="shared" si="102"/>
        <v>-0.19241683184207747</v>
      </c>
      <c r="Z256" s="69">
        <f t="shared" si="107"/>
        <v>-0.31205536511736293</v>
      </c>
      <c r="AC256" s="69">
        <f t="shared" si="103"/>
        <v>-0.49305445673469511</v>
      </c>
      <c r="AD256" s="69">
        <f t="shared" si="108"/>
        <v>-1.273446747834875</v>
      </c>
    </row>
    <row r="257" spans="1:30">
      <c r="A257" s="149">
        <v>40011</v>
      </c>
      <c r="B257" s="66">
        <v>163.60652160644531</v>
      </c>
      <c r="C257" s="66">
        <v>172.82136535644531</v>
      </c>
      <c r="D257" s="66">
        <v>150.54379272460937</v>
      </c>
      <c r="E257" s="66">
        <v>162.02326965332031</v>
      </c>
      <c r="F257" s="66">
        <v>432.92047119140625</v>
      </c>
      <c r="G257" s="66">
        <v>315.8043212890625</v>
      </c>
      <c r="H257" s="66">
        <v>60.456069946289063</v>
      </c>
      <c r="I257" s="66">
        <v>405.69500732421875</v>
      </c>
      <c r="K257" s="69">
        <f t="shared" si="94"/>
        <v>0.82100235970476998</v>
      </c>
      <c r="L257" s="69">
        <f t="shared" si="95"/>
        <v>0.37751838449038289</v>
      </c>
      <c r="M257" s="69">
        <f t="shared" si="96"/>
        <v>0.84845875507115753</v>
      </c>
      <c r="N257" s="69">
        <f t="shared" si="97"/>
        <v>1.5570084556900454</v>
      </c>
      <c r="O257" s="69">
        <f t="shared" si="109"/>
        <v>0.71437516914778509</v>
      </c>
      <c r="P257" s="69">
        <f t="shared" si="98"/>
        <v>0.7777835127346977</v>
      </c>
      <c r="Q257" s="69">
        <f t="shared" si="99"/>
        <v>0.83443150393127663</v>
      </c>
      <c r="R257" s="69">
        <f t="shared" si="100"/>
        <v>-1.3447622827452377</v>
      </c>
      <c r="T257" s="69">
        <f t="shared" si="101"/>
        <v>-0.30316738304811658</v>
      </c>
      <c r="U257" s="69">
        <f t="shared" si="104"/>
        <v>-0.19750470547269028</v>
      </c>
      <c r="V257" s="69">
        <f t="shared" si="105"/>
        <v>-0.30701652805668911</v>
      </c>
      <c r="W257" s="69">
        <f t="shared" si="106"/>
        <v>-0.3571653848314354</v>
      </c>
      <c r="Y257" s="69">
        <f t="shared" si="102"/>
        <v>-0.19672927517292677</v>
      </c>
      <c r="Z257" s="69">
        <f t="shared" si="107"/>
        <v>-0.30929919914195486</v>
      </c>
      <c r="AC257" s="69">
        <f t="shared" si="103"/>
        <v>-0.49025578373958956</v>
      </c>
      <c r="AD257" s="69">
        <f t="shared" si="108"/>
        <v>-1.2271335945091311</v>
      </c>
    </row>
    <row r="258" spans="1:30">
      <c r="A258" s="149">
        <v>40018</v>
      </c>
      <c r="B258" s="66">
        <v>167.82180786132812</v>
      </c>
      <c r="C258" s="66">
        <v>175.83149719238281</v>
      </c>
      <c r="D258" s="66">
        <v>153.57858276367187</v>
      </c>
      <c r="E258" s="66">
        <v>169.53475952148437</v>
      </c>
      <c r="F258" s="66">
        <v>434.62274169921875</v>
      </c>
      <c r="G258" s="66">
        <v>321.31954956054687</v>
      </c>
      <c r="H258" s="66">
        <v>62.170612335205078</v>
      </c>
      <c r="I258" s="66">
        <v>405.2659912109375</v>
      </c>
      <c r="K258" s="69">
        <f t="shared" si="94"/>
        <v>2.5764781339356668</v>
      </c>
      <c r="L258" s="69">
        <f t="shared" si="95"/>
        <v>1.7417590873264333</v>
      </c>
      <c r="M258" s="69">
        <f t="shared" si="96"/>
        <v>2.0158852013341111</v>
      </c>
      <c r="N258" s="69">
        <f t="shared" si="97"/>
        <v>4.6360562184903031</v>
      </c>
      <c r="O258" s="69">
        <f t="shared" si="109"/>
        <v>0.39320628639432087</v>
      </c>
      <c r="P258" s="69">
        <f t="shared" si="98"/>
        <v>1.7464068411008782</v>
      </c>
      <c r="Q258" s="69">
        <f t="shared" si="99"/>
        <v>2.8360136383977164</v>
      </c>
      <c r="R258" s="69">
        <f t="shared" si="100"/>
        <v>-0.10574843306819792</v>
      </c>
      <c r="T258" s="69">
        <f t="shared" si="101"/>
        <v>-0.30580784483396106</v>
      </c>
      <c r="U258" s="69">
        <f t="shared" si="104"/>
        <v>-0.20117515825229515</v>
      </c>
      <c r="V258" s="69">
        <f t="shared" si="105"/>
        <v>-0.30859760454734608</v>
      </c>
      <c r="W258" s="69">
        <f t="shared" si="106"/>
        <v>-0.36000445051952829</v>
      </c>
      <c r="Y258" s="69">
        <f t="shared" si="102"/>
        <v>-0.20071705654537994</v>
      </c>
      <c r="Z258" s="69">
        <f t="shared" si="107"/>
        <v>-0.31169283863910063</v>
      </c>
      <c r="AC258" s="69">
        <f t="shared" si="103"/>
        <v>-0.50246521646417897</v>
      </c>
      <c r="AD258" s="69">
        <f t="shared" si="108"/>
        <v>-1.2451505200397399</v>
      </c>
    </row>
    <row r="259" spans="1:30">
      <c r="A259" s="149">
        <v>40025</v>
      </c>
      <c r="B259" s="66">
        <v>172.36370849609375</v>
      </c>
      <c r="C259" s="66">
        <v>179.49723815917969</v>
      </c>
      <c r="D259" s="66">
        <v>156.48452758789063</v>
      </c>
      <c r="E259" s="66">
        <v>177.39321899414062</v>
      </c>
      <c r="F259" s="66">
        <v>450.89920043945312</v>
      </c>
      <c r="G259" s="66">
        <v>328.83340454101562</v>
      </c>
      <c r="H259" s="66">
        <v>64.142181396484375</v>
      </c>
      <c r="I259" s="66">
        <v>406.16000366210937</v>
      </c>
      <c r="K259" s="69">
        <f t="shared" si="94"/>
        <v>2.7063828549139579</v>
      </c>
      <c r="L259" s="69">
        <f t="shared" si="95"/>
        <v>2.0848033630664453</v>
      </c>
      <c r="M259" s="69">
        <f t="shared" si="96"/>
        <v>1.8921549944828309</v>
      </c>
      <c r="N259" s="69">
        <f t="shared" si="97"/>
        <v>4.635308708867103</v>
      </c>
      <c r="O259" s="69">
        <f t="shared" si="109"/>
        <v>3.7449625108431528</v>
      </c>
      <c r="P259" s="69">
        <f t="shared" si="98"/>
        <v>2.3384369207367195</v>
      </c>
      <c r="Q259" s="69">
        <f t="shared" si="99"/>
        <v>3.1712234884372581</v>
      </c>
      <c r="R259" s="69">
        <f t="shared" si="100"/>
        <v>0.22059893269124053</v>
      </c>
      <c r="T259" s="69">
        <f t="shared" si="101"/>
        <v>-0.29867576011004748</v>
      </c>
      <c r="U259" s="69">
        <f t="shared" si="104"/>
        <v>-0.19953591853058714</v>
      </c>
      <c r="V259" s="69">
        <f t="shared" si="105"/>
        <v>-0.29869020712645616</v>
      </c>
      <c r="W259" s="69">
        <f t="shared" si="106"/>
        <v>-0.35560254323899881</v>
      </c>
      <c r="Y259" s="69">
        <f t="shared" si="102"/>
        <v>-0.20095025947715586</v>
      </c>
      <c r="Z259" s="69">
        <f t="shared" si="107"/>
        <v>-0.29751490933351199</v>
      </c>
      <c r="AC259" s="69">
        <f t="shared" si="103"/>
        <v>-0.51327820822200521</v>
      </c>
      <c r="AD259" s="69">
        <f t="shared" si="108"/>
        <v>-1.205978323916123</v>
      </c>
    </row>
    <row r="260" spans="1:30">
      <c r="A260" s="149">
        <v>40032</v>
      </c>
      <c r="B260" s="66">
        <v>175.39152526855469</v>
      </c>
      <c r="C260" s="66">
        <v>181.59071350097656</v>
      </c>
      <c r="D260" s="66">
        <v>158.69194030761719</v>
      </c>
      <c r="E260" s="66">
        <v>182.76123046875</v>
      </c>
      <c r="F260" s="66">
        <v>449.21914672851562</v>
      </c>
      <c r="G260" s="66">
        <v>330.873779296875</v>
      </c>
      <c r="H260" s="66">
        <v>65.802017211914062</v>
      </c>
      <c r="I260" s="66">
        <v>400.81900024414062</v>
      </c>
      <c r="K260" s="69">
        <f t="shared" si="94"/>
        <v>1.7566440168172326</v>
      </c>
      <c r="L260" s="69">
        <f t="shared" si="95"/>
        <v>1.1662994724968234</v>
      </c>
      <c r="M260" s="69">
        <f t="shared" si="96"/>
        <v>1.4106268228255114</v>
      </c>
      <c r="N260" s="69">
        <f t="shared" si="97"/>
        <v>3.026052238663457</v>
      </c>
      <c r="O260" s="69">
        <f t="shared" si="109"/>
        <v>-0.37260072967529867</v>
      </c>
      <c r="P260" s="69">
        <f t="shared" si="98"/>
        <v>0.62048889427985809</v>
      </c>
      <c r="Q260" s="69">
        <f t="shared" si="99"/>
        <v>2.5877445688503808</v>
      </c>
      <c r="R260" s="69">
        <f t="shared" si="100"/>
        <v>-1.3149998448424349</v>
      </c>
      <c r="T260" s="69">
        <f t="shared" si="101"/>
        <v>-0.30665829481123147</v>
      </c>
      <c r="U260" s="69">
        <f t="shared" si="104"/>
        <v>-0.2079628075253902</v>
      </c>
      <c r="V260" s="69">
        <f t="shared" si="105"/>
        <v>-0.3035638066688951</v>
      </c>
      <c r="W260" s="69">
        <f t="shared" si="106"/>
        <v>-0.3641117664772256</v>
      </c>
      <c r="Y260" s="69">
        <f t="shared" si="102"/>
        <v>-0.19927276544377351</v>
      </c>
      <c r="Z260" s="69">
        <f t="shared" si="107"/>
        <v>-0.31148009199493221</v>
      </c>
      <c r="AC260" s="69">
        <f t="shared" si="103"/>
        <v>-0.4943514455557067</v>
      </c>
      <c r="AD260" s="69">
        <f t="shared" si="108"/>
        <v>-1.2325167728318551</v>
      </c>
    </row>
    <row r="261" spans="1:30">
      <c r="A261" s="149">
        <v>40039</v>
      </c>
      <c r="B261" s="66">
        <v>175.00752258300781</v>
      </c>
      <c r="C261" s="66">
        <v>181.63423156738281</v>
      </c>
      <c r="D261" s="66">
        <v>157.80143737792969</v>
      </c>
      <c r="E261" s="66">
        <v>182.35310363769531</v>
      </c>
      <c r="F261" s="66">
        <v>447.251953125</v>
      </c>
      <c r="G261" s="66">
        <v>329.29196166992187</v>
      </c>
      <c r="H261" s="66">
        <v>65.77166748046875</v>
      </c>
      <c r="I261" s="66">
        <v>406.94100952148437</v>
      </c>
      <c r="K261" s="69">
        <f t="shared" si="94"/>
        <v>-0.21894027374407266</v>
      </c>
      <c r="L261" s="69">
        <f t="shared" si="95"/>
        <v>2.3964918451624406E-2</v>
      </c>
      <c r="M261" s="69">
        <f t="shared" si="96"/>
        <v>-0.56115195766167636</v>
      </c>
      <c r="N261" s="69">
        <f t="shared" si="97"/>
        <v>-0.22331149227213798</v>
      </c>
      <c r="O261" s="69">
        <f t="shared" si="109"/>
        <v>-0.43791401542919717</v>
      </c>
      <c r="P261" s="69">
        <f t="shared" si="98"/>
        <v>-0.47807282593216316</v>
      </c>
      <c r="Q261" s="69">
        <f t="shared" si="99"/>
        <v>-4.612279794944385E-2</v>
      </c>
      <c r="R261" s="69">
        <f t="shared" si="100"/>
        <v>1.5273750180542445</v>
      </c>
      <c r="T261" s="69">
        <f t="shared" si="101"/>
        <v>-0.30470068649822818</v>
      </c>
      <c r="U261" s="69">
        <f t="shared" si="104"/>
        <v>-0.2070958421829765</v>
      </c>
      <c r="V261" s="69">
        <f t="shared" si="105"/>
        <v>-0.30410618055044775</v>
      </c>
      <c r="W261" s="69">
        <f t="shared" si="106"/>
        <v>-0.35892425052787558</v>
      </c>
      <c r="Y261" s="69">
        <f t="shared" si="102"/>
        <v>-0.20756249053686496</v>
      </c>
      <c r="Z261" s="69">
        <f t="shared" si="107"/>
        <v>-0.30799170681372573</v>
      </c>
      <c r="AC261" s="69">
        <f t="shared" si="103"/>
        <v>-0.50348410244578778</v>
      </c>
      <c r="AD261" s="69">
        <f t="shared" si="108"/>
        <v>-1.1896171060047909</v>
      </c>
    </row>
    <row r="262" spans="1:30">
      <c r="A262" s="149">
        <v>40046</v>
      </c>
      <c r="B262" s="66">
        <v>173.92033386230469</v>
      </c>
      <c r="C262" s="66">
        <v>180.73263549804687</v>
      </c>
      <c r="D262" s="66">
        <v>156.69517517089844</v>
      </c>
      <c r="E262" s="66">
        <v>181.03092956542969</v>
      </c>
      <c r="F262" s="66">
        <v>447.18731689453125</v>
      </c>
      <c r="G262" s="66">
        <v>326.80328369140625</v>
      </c>
      <c r="H262" s="66">
        <v>65.399131774902344</v>
      </c>
      <c r="I262" s="66">
        <v>406.322998046875</v>
      </c>
      <c r="K262" s="69">
        <f t="shared" si="94"/>
        <v>-0.62122399349288093</v>
      </c>
      <c r="L262" s="69">
        <f t="shared" si="95"/>
        <v>-0.49638003891433469</v>
      </c>
      <c r="M262" s="69">
        <f t="shared" si="96"/>
        <v>-0.70104697739969968</v>
      </c>
      <c r="N262" s="69">
        <f t="shared" si="97"/>
        <v>-0.72506255494974026</v>
      </c>
      <c r="O262" s="69">
        <f t="shared" si="109"/>
        <v>-1.4451860973918595E-2</v>
      </c>
      <c r="P262" s="69">
        <f t="shared" si="98"/>
        <v>-0.75576639219946395</v>
      </c>
      <c r="Q262" s="69">
        <f t="shared" si="99"/>
        <v>-0.56640757310437717</v>
      </c>
      <c r="R262" s="69">
        <f t="shared" si="100"/>
        <v>-0.15186758280667512</v>
      </c>
      <c r="T262" s="69">
        <f t="shared" si="101"/>
        <v>-0.30366003069460634</v>
      </c>
      <c r="U262" s="69">
        <f t="shared" si="104"/>
        <v>-0.20579368870382642</v>
      </c>
      <c r="V262" s="69">
        <f t="shared" si="105"/>
        <v>-0.3031705767838388</v>
      </c>
      <c r="W262" s="69">
        <f t="shared" si="106"/>
        <v>-0.35812881056664603</v>
      </c>
      <c r="Y262" s="69">
        <f t="shared" si="102"/>
        <v>-0.20460568796700004</v>
      </c>
      <c r="Z262" s="69">
        <f t="shared" si="107"/>
        <v>-0.30757526631816601</v>
      </c>
      <c r="AC262" s="69">
        <f t="shared" si="103"/>
        <v>-0.49704396875016849</v>
      </c>
      <c r="AD262" s="69">
        <f t="shared" si="108"/>
        <v>-1.1869012259952745</v>
      </c>
    </row>
    <row r="263" spans="1:30">
      <c r="A263" s="149">
        <v>40053</v>
      </c>
      <c r="B263" s="66">
        <v>175.58467102050781</v>
      </c>
      <c r="C263" s="66">
        <v>182.42660522460937</v>
      </c>
      <c r="D263" s="66">
        <v>157.52581787109375</v>
      </c>
      <c r="E263" s="66">
        <v>183.62576293945312</v>
      </c>
      <c r="F263" s="66">
        <v>450.58673095703125</v>
      </c>
      <c r="G263" s="66">
        <v>328.987548828125</v>
      </c>
      <c r="H263" s="66">
        <v>66.148643493652344</v>
      </c>
      <c r="I263" s="66">
        <v>408.72900390625</v>
      </c>
      <c r="K263" s="69">
        <f t="shared" si="94"/>
        <v>0.95695375074476008</v>
      </c>
      <c r="L263" s="69">
        <f t="shared" si="95"/>
        <v>0.93727938061347604</v>
      </c>
      <c r="M263" s="69">
        <f t="shared" si="96"/>
        <v>0.53010100616650568</v>
      </c>
      <c r="N263" s="69">
        <f t="shared" si="97"/>
        <v>1.4333646632939567</v>
      </c>
      <c r="O263" s="69">
        <f t="shared" si="109"/>
        <v>0.76017676129704892</v>
      </c>
      <c r="P263" s="69">
        <f t="shared" si="98"/>
        <v>0.66837306897482573</v>
      </c>
      <c r="Q263" s="69">
        <f t="shared" si="99"/>
        <v>1.1460575980270615</v>
      </c>
      <c r="R263" s="69">
        <f t="shared" si="100"/>
        <v>0.59214119578272495</v>
      </c>
      <c r="T263" s="69">
        <f t="shared" si="101"/>
        <v>-0.30045556780460769</v>
      </c>
      <c r="U263" s="69">
        <f t="shared" si="104"/>
        <v>-0.20220280840203916</v>
      </c>
      <c r="V263" s="69">
        <f t="shared" si="105"/>
        <v>-0.30155440318948779</v>
      </c>
      <c r="W263" s="69">
        <f t="shared" si="106"/>
        <v>-0.35427419606767813</v>
      </c>
      <c r="Y263" s="69">
        <f t="shared" si="102"/>
        <v>-0.20272389954161757</v>
      </c>
      <c r="Z263" s="69">
        <f t="shared" si="107"/>
        <v>-0.30390977485612752</v>
      </c>
      <c r="AC263" s="69">
        <f t="shared" si="103"/>
        <v>-0.4915070326711205</v>
      </c>
      <c r="AD263" s="69">
        <f t="shared" si="108"/>
        <v>-1.1711114420796587</v>
      </c>
    </row>
    <row r="264" spans="1:30">
      <c r="A264" s="149">
        <v>40060</v>
      </c>
      <c r="B264" s="66">
        <v>175.94136047363281</v>
      </c>
      <c r="C264" s="66">
        <v>182.43910217285156</v>
      </c>
      <c r="D264" s="66">
        <v>157.8798828125</v>
      </c>
      <c r="E264" s="66">
        <v>184.56808471679687</v>
      </c>
      <c r="F264" s="66">
        <v>463.12435913085937</v>
      </c>
      <c r="G264" s="66">
        <v>331.17559814453125</v>
      </c>
      <c r="H264" s="66">
        <v>65.887870788574219</v>
      </c>
      <c r="I264" s="66">
        <v>410.92001342773437</v>
      </c>
      <c r="K264" s="69">
        <f t="shared" ref="K264:K295" si="110">(B264/B263-1)*100</f>
        <v>0.20314384567394761</v>
      </c>
      <c r="L264" s="69">
        <f t="shared" ref="L264:L295" si="111">(C264/C263-1)*100</f>
        <v>6.8503978500222829E-3</v>
      </c>
      <c r="M264" s="69">
        <f t="shared" ref="M264:M295" si="112">(D264/D263-1)*100</f>
        <v>0.22476629303773699</v>
      </c>
      <c r="N264" s="69">
        <f t="shared" ref="N264:N295" si="113">(E264/E263-1)*100</f>
        <v>0.51317514615554227</v>
      </c>
      <c r="O264" s="69">
        <f t="shared" si="109"/>
        <v>2.7825116259412752</v>
      </c>
      <c r="P264" s="69">
        <f t="shared" ref="P264:P295" si="114">(G264/G263-1)*100</f>
        <v>0.66508575300197048</v>
      </c>
      <c r="Q264" s="69">
        <f t="shared" ref="Q264:Q295" si="115">(H264/H263-1)*100</f>
        <v>-0.39422230193298935</v>
      </c>
      <c r="R264" s="69">
        <f t="shared" ref="R264:R295" si="116">(I264/I263-1)*100</f>
        <v>0.53605432953001131</v>
      </c>
      <c r="T264" s="69">
        <f t="shared" ref="T264:T295" si="117">CORREL(K213:K264,$R213:$R264)</f>
        <v>-0.30084169688532492</v>
      </c>
      <c r="U264" s="69">
        <f t="shared" si="104"/>
        <v>-0.20292879083414636</v>
      </c>
      <c r="V264" s="69">
        <f t="shared" si="105"/>
        <v>-0.30238942375113487</v>
      </c>
      <c r="W264" s="69">
        <f t="shared" si="106"/>
        <v>-0.35381829771755352</v>
      </c>
      <c r="Y264" s="69">
        <f t="shared" ref="Y264:Y295" si="118">CORREL(P213:P264,$R213:$R264)</f>
        <v>-0.19893613533297477</v>
      </c>
      <c r="Z264" s="69">
        <f t="shared" si="107"/>
        <v>-0.30528396232552485</v>
      </c>
      <c r="AC264" s="69">
        <f t="shared" ref="AC264:AC295" si="119">SLOPE(P213:P264,$R213:$R264)</f>
        <v>-0.48400224998835134</v>
      </c>
      <c r="AD264" s="69">
        <f t="shared" si="108"/>
        <v>-1.1810363324840878</v>
      </c>
    </row>
    <row r="265" spans="1:30">
      <c r="A265" s="149">
        <v>40067</v>
      </c>
      <c r="B265" s="66">
        <v>179.04631042480469</v>
      </c>
      <c r="C265" s="66">
        <v>184.47283935546875</v>
      </c>
      <c r="D265" s="66">
        <v>160.08247375488281</v>
      </c>
      <c r="E265" s="66">
        <v>190.77119445800781</v>
      </c>
      <c r="F265" s="66">
        <v>467.896240234375</v>
      </c>
      <c r="G265" s="66">
        <v>334.65908813476562</v>
      </c>
      <c r="H265" s="66">
        <v>67.300010681152344</v>
      </c>
      <c r="I265" s="66">
        <v>412.39199829101562</v>
      </c>
      <c r="K265" s="69">
        <f t="shared" si="110"/>
        <v>1.7647640911798046</v>
      </c>
      <c r="L265" s="69">
        <f t="shared" si="111"/>
        <v>1.1147485152006142</v>
      </c>
      <c r="M265" s="69">
        <f t="shared" si="112"/>
        <v>1.3951055087864761</v>
      </c>
      <c r="N265" s="69">
        <f t="shared" si="113"/>
        <v>3.3608788598142869</v>
      </c>
      <c r="O265" s="69">
        <f t="shared" si="109"/>
        <v>1.0303671161825623</v>
      </c>
      <c r="P265" s="69">
        <f t="shared" si="114"/>
        <v>1.0518558763843888</v>
      </c>
      <c r="Q265" s="69">
        <f t="shared" si="115"/>
        <v>2.1432471191996871</v>
      </c>
      <c r="R265" s="69">
        <f t="shared" si="116"/>
        <v>0.35821688289225939</v>
      </c>
      <c r="T265" s="69">
        <f t="shared" si="117"/>
        <v>-0.29775520309674391</v>
      </c>
      <c r="U265" s="69">
        <f t="shared" si="104"/>
        <v>-0.20305077774797398</v>
      </c>
      <c r="V265" s="69">
        <f t="shared" si="105"/>
        <v>-0.29922543304273952</v>
      </c>
      <c r="W265" s="69">
        <f t="shared" si="106"/>
        <v>-0.34869025284552052</v>
      </c>
      <c r="Y265" s="69">
        <f t="shared" si="118"/>
        <v>-0.19877831885299557</v>
      </c>
      <c r="Z265" s="69">
        <f t="shared" si="107"/>
        <v>-0.30123230293135156</v>
      </c>
      <c r="AC265" s="69">
        <f t="shared" si="119"/>
        <v>-0.48396649354216159</v>
      </c>
      <c r="AD265" s="69">
        <f t="shared" si="108"/>
        <v>-1.1694589544692848</v>
      </c>
    </row>
    <row r="266" spans="1:30">
      <c r="A266" s="149">
        <v>40074</v>
      </c>
      <c r="B266" s="66">
        <v>183.79423522949219</v>
      </c>
      <c r="C266" s="66">
        <v>188.15168762207031</v>
      </c>
      <c r="D266" s="66">
        <v>163.34300231933594</v>
      </c>
      <c r="E266" s="66">
        <v>199.4263916015625</v>
      </c>
      <c r="F266" s="66">
        <v>469.03805541992187</v>
      </c>
      <c r="G266" s="66">
        <v>339.13491821289062</v>
      </c>
      <c r="H266" s="66">
        <v>69.578109741210937</v>
      </c>
      <c r="I266" s="66">
        <v>409.30999755859375</v>
      </c>
      <c r="K266" s="69">
        <f t="shared" si="110"/>
        <v>2.6517858946227824</v>
      </c>
      <c r="L266" s="69">
        <f t="shared" si="111"/>
        <v>1.9942492778097343</v>
      </c>
      <c r="M266" s="69">
        <f t="shared" si="112"/>
        <v>2.0367804719494842</v>
      </c>
      <c r="N266" s="69">
        <f t="shared" si="113"/>
        <v>4.5369518014208632</v>
      </c>
      <c r="O266" s="69">
        <f t="shared" si="109"/>
        <v>0.24403170775104677</v>
      </c>
      <c r="P266" s="69">
        <f t="shared" si="114"/>
        <v>1.3374297118513123</v>
      </c>
      <c r="Q266" s="69">
        <f t="shared" si="115"/>
        <v>3.3849906367051874</v>
      </c>
      <c r="R266" s="69">
        <f t="shared" si="116"/>
        <v>-0.74734736493285991</v>
      </c>
      <c r="T266" s="69">
        <f t="shared" si="117"/>
        <v>-0.3152352671445704</v>
      </c>
      <c r="U266" s="69">
        <f t="shared" si="104"/>
        <v>-0.21985071976104484</v>
      </c>
      <c r="V266" s="69">
        <f t="shared" si="105"/>
        <v>-0.31464498675411146</v>
      </c>
      <c r="W266" s="69">
        <f t="shared" si="106"/>
        <v>-0.36597631898598032</v>
      </c>
      <c r="Y266" s="69">
        <f t="shared" si="118"/>
        <v>-0.21135643769255835</v>
      </c>
      <c r="Z266" s="69">
        <f t="shared" si="107"/>
        <v>-0.32242394862576168</v>
      </c>
      <c r="AC266" s="69">
        <f t="shared" si="119"/>
        <v>-0.50780395737012451</v>
      </c>
      <c r="AD266" s="69">
        <f t="shared" si="108"/>
        <v>-1.2399792506713032</v>
      </c>
    </row>
    <row r="267" spans="1:30">
      <c r="A267" s="149">
        <v>40081</v>
      </c>
      <c r="B267" s="66">
        <v>185.90901184082031</v>
      </c>
      <c r="C267" s="66">
        <v>190.33651733398438</v>
      </c>
      <c r="D267" s="66">
        <v>164.54621887207031</v>
      </c>
      <c r="E267" s="66">
        <v>202.70350646972656</v>
      </c>
      <c r="F267" s="66">
        <v>471.43731689453125</v>
      </c>
      <c r="G267" s="66">
        <v>341.84439086914062</v>
      </c>
      <c r="H267" s="66">
        <v>70.512153625488281</v>
      </c>
      <c r="I267" s="66">
        <v>411.74301147460937</v>
      </c>
      <c r="K267" s="69">
        <f t="shared" si="110"/>
        <v>1.1506218400634483</v>
      </c>
      <c r="L267" s="69">
        <f t="shared" si="111"/>
        <v>1.1612065453819431</v>
      </c>
      <c r="M267" s="69">
        <f t="shared" si="112"/>
        <v>0.73661958923840753</v>
      </c>
      <c r="N267" s="69">
        <f t="shared" si="113"/>
        <v>1.6432704026012157</v>
      </c>
      <c r="O267" s="69">
        <f t="shared" si="109"/>
        <v>0.51152810457166797</v>
      </c>
      <c r="P267" s="69">
        <f t="shared" si="114"/>
        <v>0.79893650306723796</v>
      </c>
      <c r="Q267" s="69">
        <f t="shared" si="115"/>
        <v>1.3424392926905115</v>
      </c>
      <c r="R267" s="69">
        <f t="shared" si="116"/>
        <v>0.59441839449996259</v>
      </c>
      <c r="T267" s="69">
        <f t="shared" si="117"/>
        <v>-0.31946867651203631</v>
      </c>
      <c r="U267" s="69">
        <f t="shared" si="104"/>
        <v>-0.22143581190429618</v>
      </c>
      <c r="V267" s="69">
        <f t="shared" si="105"/>
        <v>-0.31997330371527133</v>
      </c>
      <c r="W267" s="69">
        <f t="shared" si="106"/>
        <v>-0.36914083483343957</v>
      </c>
      <c r="Y267" s="69">
        <f t="shared" si="118"/>
        <v>-0.21428095798328523</v>
      </c>
      <c r="Z267" s="69">
        <f t="shared" si="107"/>
        <v>-0.33128339036105514</v>
      </c>
      <c r="AC267" s="69">
        <f t="shared" si="119"/>
        <v>-0.50480829680951878</v>
      </c>
      <c r="AD267" s="69">
        <f t="shared" si="108"/>
        <v>-1.2306318480875662</v>
      </c>
    </row>
    <row r="268" spans="1:30">
      <c r="A268" s="149">
        <v>40088</v>
      </c>
      <c r="B268" s="66">
        <v>184.75553894042969</v>
      </c>
      <c r="C268" s="66">
        <v>189.71690368652344</v>
      </c>
      <c r="D268" s="66">
        <v>163.79737854003906</v>
      </c>
      <c r="F268" s="66">
        <v>477.97012329101563</v>
      </c>
      <c r="G268" s="66">
        <v>341.68972778320313</v>
      </c>
      <c r="H268" s="66">
        <v>70.326011657714844</v>
      </c>
      <c r="I268" s="66">
        <v>415.0159912109375</v>
      </c>
      <c r="K268" s="69">
        <f t="shared" si="110"/>
        <v>-0.62045023475153505</v>
      </c>
      <c r="L268" s="69">
        <f t="shared" si="111"/>
        <v>-0.32553587516456206</v>
      </c>
      <c r="M268" s="69">
        <f t="shared" si="112"/>
        <v>-0.45509422043508163</v>
      </c>
      <c r="N268" s="69">
        <f t="shared" si="113"/>
        <v>-100</v>
      </c>
      <c r="O268" s="69">
        <f t="shared" si="109"/>
        <v>1.3857211048793339</v>
      </c>
      <c r="P268" s="69">
        <f t="shared" si="114"/>
        <v>-4.5243710316344998E-2</v>
      </c>
      <c r="Q268" s="69">
        <f t="shared" si="115"/>
        <v>-0.26398565098734172</v>
      </c>
      <c r="R268" s="69">
        <f t="shared" si="116"/>
        <v>0.79490838827023236</v>
      </c>
      <c r="T268" s="69">
        <f t="shared" si="117"/>
        <v>-0.27459173172750434</v>
      </c>
      <c r="U268" s="69">
        <f t="shared" si="104"/>
        <v>-0.17361701994256523</v>
      </c>
      <c r="V268" s="69">
        <f t="shared" si="105"/>
        <v>-0.27197105627468871</v>
      </c>
      <c r="W268" s="69">
        <f t="shared" si="106"/>
        <v>-0.20511831574509085</v>
      </c>
      <c r="Y268" s="69">
        <f t="shared" si="118"/>
        <v>-0.18138143482750044</v>
      </c>
      <c r="Z268" s="69">
        <f t="shared" si="107"/>
        <v>-0.28735493148726027</v>
      </c>
      <c r="AC268" s="69">
        <f t="shared" si="119"/>
        <v>-0.42891529400343198</v>
      </c>
      <c r="AD268" s="69">
        <f t="shared" si="108"/>
        <v>-1.0472691014318314</v>
      </c>
    </row>
    <row r="269" spans="1:30">
      <c r="A269" s="149">
        <v>40095</v>
      </c>
      <c r="B269" s="66">
        <v>186.34957885742187</v>
      </c>
      <c r="C269" s="66">
        <v>190.88314819335937</v>
      </c>
      <c r="D269" s="66">
        <v>165.55107116699219</v>
      </c>
      <c r="F269" s="66">
        <v>481.37850952148437</v>
      </c>
      <c r="G269" s="66">
        <v>343.97296142578125</v>
      </c>
      <c r="H269" s="66">
        <v>71.051849365234375</v>
      </c>
      <c r="I269" s="66">
        <v>412.50201416015625</v>
      </c>
      <c r="K269" s="69">
        <f t="shared" si="110"/>
        <v>0.86278328981852503</v>
      </c>
      <c r="L269" s="69">
        <f t="shared" si="111"/>
        <v>0.61472883236750597</v>
      </c>
      <c r="M269" s="69">
        <f t="shared" si="112"/>
        <v>1.0706475540598781</v>
      </c>
      <c r="N269" s="69" t="e">
        <f t="shared" si="113"/>
        <v>#DIV/0!</v>
      </c>
      <c r="O269" s="69">
        <f t="shared" si="109"/>
        <v>0.71309608370511146</v>
      </c>
      <c r="P269" s="69">
        <f t="shared" si="114"/>
        <v>0.6682184031083338</v>
      </c>
      <c r="Q269" s="69">
        <f t="shared" si="115"/>
        <v>1.0321041822366928</v>
      </c>
      <c r="R269" s="69">
        <f t="shared" si="116"/>
        <v>-0.60575426104568786</v>
      </c>
      <c r="T269" s="69">
        <f t="shared" si="117"/>
        <v>-0.37199364513453548</v>
      </c>
      <c r="U269" s="69">
        <f t="shared" si="104"/>
        <v>-0.25130855761628296</v>
      </c>
      <c r="V269" s="69">
        <f t="shared" si="105"/>
        <v>-0.37401496053952488</v>
      </c>
      <c r="W269" s="69" t="e">
        <f t="shared" si="106"/>
        <v>#DIV/0!</v>
      </c>
      <c r="Y269" s="69">
        <f t="shared" si="118"/>
        <v>-0.28742539056548821</v>
      </c>
      <c r="Z269" s="69">
        <f t="shared" si="107"/>
        <v>-0.38979368194326208</v>
      </c>
      <c r="AC269" s="69">
        <f t="shared" si="119"/>
        <v>-0.51263467909468885</v>
      </c>
      <c r="AD269" s="69">
        <f t="shared" si="108"/>
        <v>-1.1601154203307467</v>
      </c>
    </row>
    <row r="270" spans="1:30">
      <c r="A270" s="149">
        <v>40102</v>
      </c>
      <c r="B270" s="66">
        <v>187.74386596679687</v>
      </c>
      <c r="C270" s="66">
        <v>191.75306701660156</v>
      </c>
      <c r="D270" s="66">
        <v>166.54158020019531</v>
      </c>
      <c r="F270" s="66">
        <v>483.21087646484375</v>
      </c>
      <c r="G270" s="66">
        <v>345.5682373046875</v>
      </c>
      <c r="H270" s="66">
        <v>71.771209716796875</v>
      </c>
      <c r="I270" s="66">
        <v>412.56201171875</v>
      </c>
      <c r="K270" s="69">
        <f t="shared" si="110"/>
        <v>0.74821049659672401</v>
      </c>
      <c r="L270" s="69">
        <f t="shared" si="111"/>
        <v>0.45573369439662059</v>
      </c>
      <c r="M270" s="69">
        <f t="shared" si="112"/>
        <v>0.59831025327767851</v>
      </c>
      <c r="N270" s="69" t="e">
        <f t="shared" si="113"/>
        <v>#DIV/0!</v>
      </c>
      <c r="O270" s="69">
        <f t="shared" si="109"/>
        <v>0.38064992664106345</v>
      </c>
      <c r="P270" s="69">
        <f t="shared" si="114"/>
        <v>0.46377944135311822</v>
      </c>
      <c r="Q270" s="69">
        <f t="shared" si="115"/>
        <v>1.0124442333157457</v>
      </c>
      <c r="R270" s="69">
        <f t="shared" si="116"/>
        <v>1.4544791669912627E-2</v>
      </c>
      <c r="T270" s="69">
        <f t="shared" si="117"/>
        <v>-0.38864753139187597</v>
      </c>
      <c r="U270" s="69">
        <f t="shared" si="104"/>
        <v>-0.27859617849007151</v>
      </c>
      <c r="V270" s="69">
        <f t="shared" si="105"/>
        <v>-0.38152183358449099</v>
      </c>
      <c r="W270" s="69" t="e">
        <f t="shared" si="106"/>
        <v>#DIV/0!</v>
      </c>
      <c r="Y270" s="69">
        <f t="shared" si="118"/>
        <v>-0.3102903974167821</v>
      </c>
      <c r="Z270" s="69">
        <f t="shared" si="107"/>
        <v>-0.40712440113154202</v>
      </c>
      <c r="AC270" s="69">
        <f t="shared" si="119"/>
        <v>-0.54374495152223667</v>
      </c>
      <c r="AD270" s="69">
        <f t="shared" si="108"/>
        <v>-1.2022336044175239</v>
      </c>
    </row>
    <row r="271" spans="1:30">
      <c r="A271" s="149">
        <v>40109</v>
      </c>
      <c r="B271" s="66">
        <v>189.28866577148437</v>
      </c>
      <c r="C271" s="66">
        <v>192.80760192871094</v>
      </c>
      <c r="D271" s="66">
        <v>167.74099731445312</v>
      </c>
      <c r="F271" s="66">
        <v>483.87579345703125</v>
      </c>
      <c r="G271" s="66">
        <v>347.6029052734375</v>
      </c>
      <c r="H271" s="66">
        <v>72.549217224121094</v>
      </c>
      <c r="I271" s="66">
        <v>411.33401489257812</v>
      </c>
      <c r="K271" s="69">
        <f t="shared" si="110"/>
        <v>0.82282305029379721</v>
      </c>
      <c r="L271" s="69">
        <f t="shared" si="111"/>
        <v>0.54994422176208868</v>
      </c>
      <c r="M271" s="69">
        <f t="shared" si="112"/>
        <v>0.72019078527778557</v>
      </c>
      <c r="N271" s="69" t="e">
        <f t="shared" si="113"/>
        <v>#DIV/0!</v>
      </c>
      <c r="O271" s="69">
        <f t="shared" si="109"/>
        <v>0.13760389605714796</v>
      </c>
      <c r="P271" s="69">
        <f t="shared" si="114"/>
        <v>0.58878905787744795</v>
      </c>
      <c r="Q271" s="69">
        <f t="shared" si="115"/>
        <v>1.0840105808362033</v>
      </c>
      <c r="R271" s="69">
        <f t="shared" si="116"/>
        <v>-0.29765145391258407</v>
      </c>
      <c r="T271" s="69">
        <f t="shared" si="117"/>
        <v>-0.37912286023202707</v>
      </c>
      <c r="U271" s="69">
        <f t="shared" si="104"/>
        <v>-0.26357384392119448</v>
      </c>
      <c r="V271" s="69">
        <f t="shared" si="105"/>
        <v>-0.37749445936674825</v>
      </c>
      <c r="W271" s="69" t="e">
        <f t="shared" si="106"/>
        <v>#DIV/0!</v>
      </c>
      <c r="Y271" s="69">
        <f t="shared" si="118"/>
        <v>-0.29467239666756395</v>
      </c>
      <c r="Z271" s="69">
        <f t="shared" si="107"/>
        <v>-0.39769925253633498</v>
      </c>
      <c r="AC271" s="69">
        <f t="shared" si="119"/>
        <v>-0.51854749594318694</v>
      </c>
      <c r="AD271" s="69">
        <f t="shared" si="108"/>
        <v>-1.1820568248944632</v>
      </c>
    </row>
    <row r="272" spans="1:30">
      <c r="A272" s="149">
        <v>40116</v>
      </c>
      <c r="B272" s="66">
        <v>188.99407958984375</v>
      </c>
      <c r="C272" s="66">
        <v>192.81794738769531</v>
      </c>
      <c r="D272" s="66">
        <v>167.40982055664062</v>
      </c>
      <c r="F272" s="66">
        <v>482.8873291015625</v>
      </c>
      <c r="G272" s="66">
        <v>347.05120849609375</v>
      </c>
      <c r="H272" s="66">
        <v>72.442131042480469</v>
      </c>
      <c r="I272" s="66">
        <v>414.09600830078125</v>
      </c>
      <c r="K272" s="69">
        <f t="shared" si="110"/>
        <v>-0.15562800891431028</v>
      </c>
      <c r="L272" s="69">
        <f t="shared" si="111"/>
        <v>5.3656903985510596E-3</v>
      </c>
      <c r="M272" s="69">
        <f t="shared" si="112"/>
        <v>-0.1974334021584867</v>
      </c>
      <c r="N272" s="69" t="e">
        <f t="shared" si="113"/>
        <v>#DIV/0!</v>
      </c>
      <c r="O272" s="69">
        <f t="shared" si="109"/>
        <v>-0.20428059614363558</v>
      </c>
      <c r="P272" s="69">
        <f t="shared" si="114"/>
        <v>-0.158714662327053</v>
      </c>
      <c r="Q272" s="69">
        <f t="shared" si="115"/>
        <v>-0.14760487533560518</v>
      </c>
      <c r="R272" s="69">
        <f t="shared" si="116"/>
        <v>0.67147216330369908</v>
      </c>
      <c r="T272" s="69">
        <f t="shared" si="117"/>
        <v>-0.37830039772681534</v>
      </c>
      <c r="U272" s="69">
        <f t="shared" si="104"/>
        <v>-0.27633704037154122</v>
      </c>
      <c r="V272" s="69">
        <f t="shared" si="105"/>
        <v>-0.36478006965245635</v>
      </c>
      <c r="W272" s="69" t="e">
        <f t="shared" si="106"/>
        <v>#DIV/0!</v>
      </c>
      <c r="Y272" s="69">
        <f t="shared" si="118"/>
        <v>-0.27046510728659873</v>
      </c>
      <c r="Z272" s="69">
        <f t="shared" si="107"/>
        <v>-0.38925887644045098</v>
      </c>
      <c r="AC272" s="69">
        <f t="shared" si="119"/>
        <v>-0.43644550111498187</v>
      </c>
      <c r="AD272" s="69">
        <f t="shared" si="108"/>
        <v>-1.153494638862917</v>
      </c>
    </row>
    <row r="273" spans="1:30">
      <c r="A273" s="149">
        <v>40123</v>
      </c>
      <c r="B273" s="66">
        <v>189.02296447753906</v>
      </c>
      <c r="C273" s="66">
        <v>192.48680114746094</v>
      </c>
      <c r="D273" s="66">
        <v>167.36805725097656</v>
      </c>
      <c r="F273" s="66">
        <v>484.99978637695312</v>
      </c>
      <c r="G273" s="66">
        <v>348.28787231445312</v>
      </c>
      <c r="H273" s="66">
        <v>72.242156982421875</v>
      </c>
      <c r="I273" s="66">
        <v>414.60501098632812</v>
      </c>
      <c r="K273" s="69">
        <f t="shared" si="110"/>
        <v>1.5283488116657473E-2</v>
      </c>
      <c r="L273" s="69">
        <f t="shared" si="111"/>
        <v>-0.17174036168352558</v>
      </c>
      <c r="M273" s="69">
        <f t="shared" si="112"/>
        <v>-2.494674776258865E-2</v>
      </c>
      <c r="N273" s="69" t="e">
        <f t="shared" si="113"/>
        <v>#DIV/0!</v>
      </c>
      <c r="O273" s="69">
        <f t="shared" si="109"/>
        <v>0.43746380326876722</v>
      </c>
      <c r="P273" s="69">
        <f t="shared" si="114"/>
        <v>0.35633468147779901</v>
      </c>
      <c r="Q273" s="69">
        <f t="shared" si="115"/>
        <v>-0.27604662808901059</v>
      </c>
      <c r="R273" s="69">
        <f t="shared" si="116"/>
        <v>0.12291900316439008</v>
      </c>
      <c r="T273" s="69">
        <f t="shared" si="117"/>
        <v>-0.37870188650119591</v>
      </c>
      <c r="U273" s="69">
        <f t="shared" si="104"/>
        <v>-0.29709378016857391</v>
      </c>
      <c r="V273" s="69">
        <f t="shared" si="105"/>
        <v>-0.36212642653958987</v>
      </c>
      <c r="W273" s="69" t="e">
        <f t="shared" si="106"/>
        <v>#DIV/0!</v>
      </c>
      <c r="Y273" s="69">
        <f t="shared" si="118"/>
        <v>-0.26090167944341897</v>
      </c>
      <c r="Z273" s="69">
        <f t="shared" si="107"/>
        <v>-0.38885228549220319</v>
      </c>
      <c r="AC273" s="69">
        <f t="shared" si="119"/>
        <v>-0.42718813714765824</v>
      </c>
      <c r="AD273" s="69">
        <f t="shared" si="108"/>
        <v>-1.1739586108330216</v>
      </c>
    </row>
    <row r="274" spans="1:30">
      <c r="A274" s="149">
        <v>40130</v>
      </c>
      <c r="B274" s="66">
        <v>190.19712829589844</v>
      </c>
      <c r="C274" s="66">
        <v>193.45323181152344</v>
      </c>
      <c r="D274" s="66">
        <v>168.23040771484375</v>
      </c>
      <c r="F274" s="66">
        <v>486.84237670898437</v>
      </c>
      <c r="G274" s="66">
        <v>349.70550537109375</v>
      </c>
      <c r="H274" s="66">
        <v>72.841751098632812</v>
      </c>
      <c r="I274" s="66">
        <v>415.62899780273437</v>
      </c>
      <c r="K274" s="69">
        <f t="shared" si="110"/>
        <v>0.62117522154241378</v>
      </c>
      <c r="L274" s="69">
        <f t="shared" si="111"/>
        <v>0.50207632850738371</v>
      </c>
      <c r="M274" s="69">
        <f t="shared" si="112"/>
        <v>0.51524196315073656</v>
      </c>
      <c r="N274" s="69" t="e">
        <f t="shared" si="113"/>
        <v>#DIV/0!</v>
      </c>
      <c r="O274" s="69">
        <f t="shared" si="109"/>
        <v>0.37991569971520533</v>
      </c>
      <c r="P274" s="69">
        <f t="shared" si="114"/>
        <v>0.40702911853349732</v>
      </c>
      <c r="Q274" s="69">
        <f t="shared" si="115"/>
        <v>0.82997814746428311</v>
      </c>
      <c r="R274" s="69">
        <f t="shared" si="116"/>
        <v>0.24697888092819476</v>
      </c>
      <c r="T274" s="69">
        <f t="shared" si="117"/>
        <v>-0.35910302135508049</v>
      </c>
      <c r="U274" s="69">
        <f t="shared" si="104"/>
        <v>-0.27952685542760575</v>
      </c>
      <c r="V274" s="69">
        <f t="shared" si="105"/>
        <v>-0.34113201102747043</v>
      </c>
      <c r="W274" s="69" t="e">
        <f t="shared" si="106"/>
        <v>#DIV/0!</v>
      </c>
      <c r="Y274" s="69">
        <f t="shared" si="118"/>
        <v>-0.24233956127624043</v>
      </c>
      <c r="Z274" s="69">
        <f t="shared" si="107"/>
        <v>-0.36967633338081307</v>
      </c>
      <c r="AC274" s="69">
        <f t="shared" si="119"/>
        <v>-0.39519001555421207</v>
      </c>
      <c r="AD274" s="69">
        <f t="shared" si="108"/>
        <v>-1.1012105081082864</v>
      </c>
    </row>
    <row r="275" spans="1:30">
      <c r="A275" s="149">
        <v>40137</v>
      </c>
      <c r="B275" s="66">
        <v>190.58647155761719</v>
      </c>
      <c r="C275" s="66">
        <v>193.82000732421875</v>
      </c>
      <c r="D275" s="66">
        <v>168.49169921875</v>
      </c>
      <c r="F275" s="66">
        <v>488.3199462890625</v>
      </c>
      <c r="G275" s="66">
        <v>350.24005126953125</v>
      </c>
      <c r="H275" s="66">
        <v>73.01116943359375</v>
      </c>
      <c r="I275" s="66">
        <v>417.68301391601562</v>
      </c>
      <c r="K275" s="69">
        <f t="shared" si="110"/>
        <v>0.20470512105368321</v>
      </c>
      <c r="L275" s="69">
        <f t="shared" si="111"/>
        <v>0.18959389267410032</v>
      </c>
      <c r="M275" s="69">
        <f t="shared" si="112"/>
        <v>0.15531764290148686</v>
      </c>
      <c r="N275" s="69" t="e">
        <f t="shared" si="113"/>
        <v>#DIV/0!</v>
      </c>
      <c r="O275" s="69">
        <f t="shared" si="109"/>
        <v>0.30350060938950651</v>
      </c>
      <c r="P275" s="69">
        <f t="shared" si="114"/>
        <v>0.1528560146258684</v>
      </c>
      <c r="Q275" s="69">
        <f t="shared" si="115"/>
        <v>0.23258410513982142</v>
      </c>
      <c r="R275" s="69">
        <f t="shared" si="116"/>
        <v>0.49419461205546522</v>
      </c>
      <c r="T275" s="69">
        <f t="shared" si="117"/>
        <v>-0.26524648215051788</v>
      </c>
      <c r="U275" s="69">
        <f t="shared" si="104"/>
        <v>-0.16763307971219724</v>
      </c>
      <c r="V275" s="69">
        <f t="shared" si="105"/>
        <v>-0.23740267097810308</v>
      </c>
      <c r="W275" s="69" t="e">
        <f t="shared" si="106"/>
        <v>#DIV/0!</v>
      </c>
      <c r="Y275" s="69">
        <f t="shared" si="118"/>
        <v>-0.17911211168698526</v>
      </c>
      <c r="Z275" s="69">
        <f t="shared" si="107"/>
        <v>-0.28011260750910316</v>
      </c>
      <c r="AC275" s="69">
        <f t="shared" si="119"/>
        <v>-0.28826426274168976</v>
      </c>
      <c r="AD275" s="69">
        <f t="shared" si="108"/>
        <v>-0.72191223147972861</v>
      </c>
    </row>
    <row r="276" spans="1:30">
      <c r="A276" s="149">
        <v>40144</v>
      </c>
      <c r="B276" s="66">
        <v>191.32588195800781</v>
      </c>
      <c r="C276" s="66">
        <v>194.37847900390625</v>
      </c>
      <c r="D276" s="66">
        <v>168.92184448242187</v>
      </c>
      <c r="F276" s="66">
        <v>489.73434448242187</v>
      </c>
      <c r="G276" s="66">
        <v>351.11981201171875</v>
      </c>
      <c r="H276" s="66">
        <v>73.385490417480469</v>
      </c>
      <c r="I276" s="66">
        <v>421.21701049804687</v>
      </c>
      <c r="K276" s="69">
        <f t="shared" si="110"/>
        <v>0.38796583742151114</v>
      </c>
      <c r="L276" s="69">
        <f t="shared" si="111"/>
        <v>0.28813933473508246</v>
      </c>
      <c r="M276" s="69">
        <f t="shared" si="112"/>
        <v>0.25529166461395469</v>
      </c>
      <c r="N276" s="69" t="e">
        <f t="shared" si="113"/>
        <v>#DIV/0!</v>
      </c>
      <c r="O276" s="69">
        <f t="shared" si="109"/>
        <v>0.28964579557069214</v>
      </c>
      <c r="P276" s="69">
        <f t="shared" si="114"/>
        <v>0.25118793210501256</v>
      </c>
      <c r="Q276" s="69">
        <f t="shared" si="115"/>
        <v>0.51269002645846218</v>
      </c>
      <c r="R276" s="69">
        <f t="shared" si="116"/>
        <v>0.84609535563775484</v>
      </c>
      <c r="T276" s="69">
        <f t="shared" si="117"/>
        <v>-0.27296307850565438</v>
      </c>
      <c r="U276" s="69">
        <f t="shared" si="104"/>
        <v>-0.17518097608402478</v>
      </c>
      <c r="V276" s="69">
        <f t="shared" si="105"/>
        <v>-0.24859181841475922</v>
      </c>
      <c r="W276" s="69" t="e">
        <f t="shared" si="106"/>
        <v>#DIV/0!</v>
      </c>
      <c r="Y276" s="69">
        <f t="shared" si="118"/>
        <v>-0.18380489611794326</v>
      </c>
      <c r="Z276" s="69">
        <f t="shared" si="107"/>
        <v>-0.28661978685823003</v>
      </c>
      <c r="AC276" s="69">
        <f t="shared" si="119"/>
        <v>-0.29435957013184039</v>
      </c>
      <c r="AD276" s="69">
        <f t="shared" si="108"/>
        <v>-0.73414435143933221</v>
      </c>
    </row>
    <row r="277" spans="1:30">
      <c r="A277" s="149">
        <v>40151</v>
      </c>
      <c r="B277" s="66">
        <v>192.33990478515625</v>
      </c>
      <c r="C277" s="66">
        <v>194.87982177734375</v>
      </c>
      <c r="D277" s="66">
        <v>169.71484375</v>
      </c>
      <c r="F277" s="66">
        <v>496.010009765625</v>
      </c>
      <c r="G277" s="66">
        <v>352.14996337890625</v>
      </c>
      <c r="H277" s="66">
        <v>73.756362915039063</v>
      </c>
      <c r="I277" s="66">
        <v>417.18899536132812</v>
      </c>
      <c r="K277" s="69">
        <f t="shared" si="110"/>
        <v>0.52999772784061427</v>
      </c>
      <c r="L277" s="69">
        <f t="shared" si="111"/>
        <v>0.25792092622940466</v>
      </c>
      <c r="M277" s="69">
        <f t="shared" si="112"/>
        <v>0.46944743588839266</v>
      </c>
      <c r="N277" s="69" t="e">
        <f t="shared" si="113"/>
        <v>#DIV/0!</v>
      </c>
      <c r="O277" s="69">
        <f t="shared" si="109"/>
        <v>1.2814427564469932</v>
      </c>
      <c r="P277" s="69">
        <f t="shared" si="114"/>
        <v>0.29339027076977775</v>
      </c>
      <c r="Q277" s="69">
        <f t="shared" si="115"/>
        <v>0.50537578402589656</v>
      </c>
      <c r="R277" s="69">
        <f t="shared" si="116"/>
        <v>-0.95628026322014392</v>
      </c>
      <c r="T277" s="69">
        <f t="shared" si="117"/>
        <v>-0.22620349789629282</v>
      </c>
      <c r="U277" s="69">
        <f t="shared" si="104"/>
        <v>-0.11416457251428445</v>
      </c>
      <c r="V277" s="69">
        <f t="shared" si="105"/>
        <v>-0.19831013696714292</v>
      </c>
      <c r="W277" s="69" t="e">
        <f t="shared" si="106"/>
        <v>#DIV/0!</v>
      </c>
      <c r="Y277" s="69">
        <f t="shared" si="118"/>
        <v>-0.20032394193805558</v>
      </c>
      <c r="Z277" s="69">
        <f t="shared" si="107"/>
        <v>-0.24230438275176847</v>
      </c>
      <c r="AC277" s="69">
        <f t="shared" si="119"/>
        <v>-0.32306664029287496</v>
      </c>
      <c r="AD277" s="69">
        <f t="shared" si="108"/>
        <v>-0.61594952025129035</v>
      </c>
    </row>
    <row r="278" spans="1:30">
      <c r="A278" s="149">
        <v>40158</v>
      </c>
      <c r="B278" s="66">
        <v>193.91694641113281</v>
      </c>
      <c r="C278" s="66">
        <v>196.46315002441406</v>
      </c>
      <c r="D278" s="66">
        <v>170.68992614746094</v>
      </c>
      <c r="F278" s="66">
        <v>499.71978759765625</v>
      </c>
      <c r="G278" s="66">
        <v>354.36810302734375</v>
      </c>
      <c r="H278" s="66">
        <v>74.457695007324219</v>
      </c>
      <c r="I278" s="66">
        <v>417.49200439453125</v>
      </c>
      <c r="K278" s="69">
        <f t="shared" si="110"/>
        <v>0.81992430418331708</v>
      </c>
      <c r="L278" s="69">
        <f t="shared" si="111"/>
        <v>0.81246392398661715</v>
      </c>
      <c r="M278" s="69">
        <f t="shared" si="112"/>
        <v>0.57454161104333323</v>
      </c>
      <c r="N278" s="69" t="e">
        <f t="shared" si="113"/>
        <v>#DIV/0!</v>
      </c>
      <c r="O278" s="69">
        <f t="shared" si="109"/>
        <v>0.7479239852002495</v>
      </c>
      <c r="P278" s="69">
        <f t="shared" si="114"/>
        <v>0.62988495786120424</v>
      </c>
      <c r="Q278" s="69">
        <f t="shared" si="115"/>
        <v>0.95087673058531497</v>
      </c>
      <c r="R278" s="69">
        <f t="shared" si="116"/>
        <v>7.2631118407295858E-2</v>
      </c>
      <c r="T278" s="69">
        <f t="shared" si="117"/>
        <v>-0.2132089567933054</v>
      </c>
      <c r="U278" s="69">
        <f t="shared" si="104"/>
        <v>-0.10910219276131938</v>
      </c>
      <c r="V278" s="69">
        <f t="shared" si="105"/>
        <v>-0.18962806855684927</v>
      </c>
      <c r="W278" s="69" t="e">
        <f t="shared" si="106"/>
        <v>#DIV/0!</v>
      </c>
      <c r="Y278" s="69">
        <f t="shared" si="118"/>
        <v>-0.1921736845581602</v>
      </c>
      <c r="Z278" s="69">
        <f t="shared" si="107"/>
        <v>-0.22986025625730166</v>
      </c>
      <c r="AC278" s="69">
        <f t="shared" si="119"/>
        <v>-0.31030269766421925</v>
      </c>
      <c r="AD278" s="69">
        <f t="shared" si="108"/>
        <v>-0.58059792322861714</v>
      </c>
    </row>
    <row r="279" spans="1:30">
      <c r="A279" s="149">
        <v>40165</v>
      </c>
      <c r="B279" s="66">
        <v>195.89875793457031</v>
      </c>
      <c r="C279" s="66">
        <v>198.47685241699219</v>
      </c>
      <c r="D279" s="66">
        <v>171.73179626464844</v>
      </c>
      <c r="F279" s="66">
        <v>503.47171020507812</v>
      </c>
      <c r="G279" s="66">
        <v>356.90106201171875</v>
      </c>
      <c r="H279" s="66">
        <v>75.386909484863281</v>
      </c>
      <c r="I279" s="66">
        <v>416.87701416015625</v>
      </c>
      <c r="K279" s="69">
        <f t="shared" si="110"/>
        <v>1.0219898570575481</v>
      </c>
      <c r="L279" s="69">
        <f t="shared" si="111"/>
        <v>1.0249771482987446</v>
      </c>
      <c r="M279" s="69">
        <f t="shared" si="112"/>
        <v>0.61038758449483144</v>
      </c>
      <c r="N279" s="69" t="e">
        <f t="shared" si="113"/>
        <v>#DIV/0!</v>
      </c>
      <c r="O279" s="69">
        <f t="shared" si="109"/>
        <v>0.75080529139315288</v>
      </c>
      <c r="P279" s="69">
        <f t="shared" si="114"/>
        <v>0.71478187871201193</v>
      </c>
      <c r="Q279" s="69">
        <f t="shared" si="115"/>
        <v>1.2479764213056299</v>
      </c>
      <c r="R279" s="69">
        <f t="shared" si="116"/>
        <v>-0.14730587122665506</v>
      </c>
      <c r="T279" s="69">
        <f t="shared" si="117"/>
        <v>-0.2509894176637833</v>
      </c>
      <c r="U279" s="69">
        <f t="shared" si="104"/>
        <v>-0.17799667865701799</v>
      </c>
      <c r="V279" s="69">
        <f t="shared" si="105"/>
        <v>-0.22195049607698095</v>
      </c>
      <c r="W279" s="69" t="e">
        <f t="shared" si="106"/>
        <v>#DIV/0!</v>
      </c>
      <c r="Y279" s="69">
        <f t="shared" si="118"/>
        <v>-0.24141833569647286</v>
      </c>
      <c r="Z279" s="69">
        <f t="shared" si="107"/>
        <v>-0.26373955109798136</v>
      </c>
      <c r="AC279" s="69">
        <f t="shared" si="119"/>
        <v>-0.38468324393690823</v>
      </c>
      <c r="AD279" s="69">
        <f t="shared" si="108"/>
        <v>-0.667375025380751</v>
      </c>
    </row>
    <row r="280" spans="1:30">
      <c r="A280" s="149">
        <v>40172</v>
      </c>
      <c r="B280" s="66">
        <v>196.49411010742187</v>
      </c>
      <c r="C280" s="66">
        <v>198.64071655273438</v>
      </c>
      <c r="D280" s="66">
        <v>172.26676940917969</v>
      </c>
      <c r="F280" s="66">
        <v>502.62759399414062</v>
      </c>
      <c r="G280" s="66">
        <v>357.48648071289062</v>
      </c>
      <c r="H280" s="66">
        <v>75.718299865722656</v>
      </c>
      <c r="I280" s="66">
        <v>412.10800170898437</v>
      </c>
      <c r="K280" s="69">
        <f t="shared" si="110"/>
        <v>0.30390808963189908</v>
      </c>
      <c r="L280" s="69">
        <f t="shared" si="111"/>
        <v>8.256082951070276E-2</v>
      </c>
      <c r="M280" s="69">
        <f t="shared" si="112"/>
        <v>0.31151665339064216</v>
      </c>
      <c r="N280" s="69" t="e">
        <f t="shared" si="113"/>
        <v>#DIV/0!</v>
      </c>
      <c r="O280" s="69">
        <f t="shared" si="109"/>
        <v>-0.16765911447014226</v>
      </c>
      <c r="P280" s="69">
        <f t="shared" si="114"/>
        <v>0.16402828780393008</v>
      </c>
      <c r="Q280" s="69">
        <f t="shared" si="115"/>
        <v>0.43958610735450598</v>
      </c>
      <c r="R280" s="69">
        <f t="shared" si="116"/>
        <v>-1.143985465540609</v>
      </c>
      <c r="T280" s="69">
        <f t="shared" si="117"/>
        <v>-0.23185559887061732</v>
      </c>
      <c r="U280" s="69">
        <f t="shared" si="104"/>
        <v>-0.15580600855100696</v>
      </c>
      <c r="V280" s="69">
        <f t="shared" si="105"/>
        <v>-0.20629528794155735</v>
      </c>
      <c r="W280" s="69" t="e">
        <f t="shared" si="106"/>
        <v>#DIV/0!</v>
      </c>
      <c r="Y280" s="69">
        <f t="shared" si="118"/>
        <v>-0.22509064023698488</v>
      </c>
      <c r="Z280" s="69">
        <f t="shared" si="107"/>
        <v>-0.24576982213364909</v>
      </c>
      <c r="AC280" s="69">
        <f t="shared" si="119"/>
        <v>-0.35231643195897033</v>
      </c>
      <c r="AD280" s="69">
        <f t="shared" si="108"/>
        <v>-0.60457075206629163</v>
      </c>
    </row>
    <row r="281" spans="1:30">
      <c r="A281" s="149">
        <v>40179</v>
      </c>
      <c r="B281" s="66">
        <v>203.65213012695312</v>
      </c>
      <c r="C281" s="66">
        <v>204.35563659667969</v>
      </c>
      <c r="D281" s="66">
        <v>176.29435729980469</v>
      </c>
      <c r="F281" s="66">
        <v>520.06976318359375</v>
      </c>
      <c r="G281" s="66">
        <v>367.6773681640625</v>
      </c>
      <c r="H281" s="66">
        <v>80.578109741210938</v>
      </c>
      <c r="I281" s="66">
        <v>410.44400024414062</v>
      </c>
      <c r="K281" s="69">
        <f t="shared" si="110"/>
        <v>3.642867470998512</v>
      </c>
      <c r="L281" s="69">
        <f t="shared" si="111"/>
        <v>2.8770134054707519</v>
      </c>
      <c r="M281" s="69">
        <f t="shared" si="112"/>
        <v>2.3379946721229894</v>
      </c>
      <c r="N281" s="69" t="e">
        <f t="shared" si="113"/>
        <v>#DIV/0!</v>
      </c>
      <c r="O281" s="69">
        <f t="shared" si="109"/>
        <v>3.4701972987293717</v>
      </c>
      <c r="P281" s="69">
        <f t="shared" si="114"/>
        <v>2.8507056912612461</v>
      </c>
      <c r="Q281" s="69">
        <f t="shared" si="115"/>
        <v>6.4182765383091978</v>
      </c>
      <c r="R281" s="69">
        <f t="shared" si="116"/>
        <v>-0.40377800429577393</v>
      </c>
      <c r="T281" s="69">
        <f t="shared" si="117"/>
        <v>-0.19056825495451665</v>
      </c>
      <c r="U281" s="69">
        <f t="shared" ref="U281:U312" si="120">CORREL(L230:L281,$R230:$R281)</f>
        <v>-0.12915768463185098</v>
      </c>
      <c r="V281" s="69">
        <f t="shared" ref="V281:V312" si="121">CORREL(M230:M281,$R230:$R281)</f>
        <v>-0.15921008847064139</v>
      </c>
      <c r="W281" s="69" t="e">
        <f t="shared" ref="W281:W312" si="122">CORREL(N230:N281,$R230:$R281)</f>
        <v>#DIV/0!</v>
      </c>
      <c r="Y281" s="69">
        <f t="shared" si="118"/>
        <v>-0.16120132584854363</v>
      </c>
      <c r="Z281" s="69">
        <f t="shared" ref="Z281:Z312" si="123">CORREL(Q230:Q281,$R230:$R281)</f>
        <v>-0.21137917494559977</v>
      </c>
      <c r="AC281" s="69">
        <f t="shared" si="119"/>
        <v>-0.22682754414079989</v>
      </c>
      <c r="AD281" s="69">
        <f t="shared" ref="AD281:AD312" si="124">SLOPE(Q230:Q281,$R230:$R281)</f>
        <v>-0.54290947147424862</v>
      </c>
    </row>
    <row r="282" spans="1:30">
      <c r="A282" s="149">
        <v>40186</v>
      </c>
      <c r="B282" s="66">
        <v>201.30070495605469</v>
      </c>
      <c r="C282" s="66">
        <v>202.15910339355469</v>
      </c>
      <c r="D282" s="66">
        <v>175.32949829101562</v>
      </c>
      <c r="F282" s="66">
        <v>513.93572998046875</v>
      </c>
      <c r="G282" s="66">
        <v>364.284912109375</v>
      </c>
      <c r="H282" s="66">
        <v>79.406623840332031</v>
      </c>
      <c r="I282" s="66">
        <v>412.80300903320312</v>
      </c>
      <c r="K282" s="69">
        <f t="shared" si="110"/>
        <v>-1.154628321065243</v>
      </c>
      <c r="L282" s="69">
        <f t="shared" si="111"/>
        <v>-1.0748581442165506</v>
      </c>
      <c r="M282" s="69">
        <f t="shared" si="112"/>
        <v>-0.54729999505782612</v>
      </c>
      <c r="N282" s="69" t="e">
        <f t="shared" si="113"/>
        <v>#DIV/0!</v>
      </c>
      <c r="O282" s="69">
        <f t="shared" si="109"/>
        <v>-1.1794635330413472</v>
      </c>
      <c r="P282" s="69">
        <f t="shared" si="114"/>
        <v>-0.92267198049942323</v>
      </c>
      <c r="Q282" s="69">
        <f t="shared" si="115"/>
        <v>-1.4538513060697422</v>
      </c>
      <c r="R282" s="69">
        <f t="shared" si="116"/>
        <v>0.57474558957113508</v>
      </c>
      <c r="T282" s="69">
        <f t="shared" si="117"/>
        <v>-0.30161452176603626</v>
      </c>
      <c r="U282" s="69">
        <f t="shared" si="120"/>
        <v>-0.28324034613634363</v>
      </c>
      <c r="V282" s="69">
        <f t="shared" si="121"/>
        <v>-0.28895209580538883</v>
      </c>
      <c r="W282" s="69" t="e">
        <f t="shared" si="122"/>
        <v>#DIV/0!</v>
      </c>
      <c r="Y282" s="69">
        <f t="shared" si="118"/>
        <v>-0.25520645550393795</v>
      </c>
      <c r="Z282" s="69">
        <f t="shared" si="123"/>
        <v>-0.30446781617293972</v>
      </c>
      <c r="AC282" s="69">
        <f t="shared" si="119"/>
        <v>-0.3496913598276456</v>
      </c>
      <c r="AD282" s="69">
        <f t="shared" si="124"/>
        <v>-0.76052414210235797</v>
      </c>
    </row>
    <row r="283" spans="1:30">
      <c r="A283" s="149">
        <v>40193</v>
      </c>
      <c r="B283" s="66">
        <v>201.68357849121094</v>
      </c>
      <c r="C283" s="66">
        <v>202.80874633789062</v>
      </c>
      <c r="D283" s="66">
        <v>175.48556518554687</v>
      </c>
      <c r="F283" s="66">
        <v>514.97161865234375</v>
      </c>
      <c r="G283" s="66">
        <v>364.35626220703125</v>
      </c>
      <c r="H283" s="66">
        <v>79.736495971679688</v>
      </c>
      <c r="I283" s="66">
        <v>415.6619873046875</v>
      </c>
      <c r="K283" s="69">
        <f t="shared" si="110"/>
        <v>0.19019979847554325</v>
      </c>
      <c r="L283" s="69">
        <f t="shared" si="111"/>
        <v>0.32135230787566638</v>
      </c>
      <c r="M283" s="69">
        <f t="shared" si="112"/>
        <v>8.9013483784805558E-2</v>
      </c>
      <c r="N283" s="69" t="e">
        <f t="shared" si="113"/>
        <v>#DIV/0!</v>
      </c>
      <c r="O283" s="69">
        <f t="shared" si="109"/>
        <v>0.20155996391111319</v>
      </c>
      <c r="P283" s="69">
        <f t="shared" si="114"/>
        <v>1.958634444756413E-2</v>
      </c>
      <c r="Q283" s="69">
        <f t="shared" si="115"/>
        <v>0.41542142883563837</v>
      </c>
      <c r="R283" s="69">
        <f t="shared" si="116"/>
        <v>0.69257689719368631</v>
      </c>
      <c r="T283" s="69">
        <f t="shared" si="117"/>
        <v>-0.29874206098804329</v>
      </c>
      <c r="U283" s="69">
        <f t="shared" si="120"/>
        <v>-0.28288043571637361</v>
      </c>
      <c r="V283" s="69">
        <f t="shared" si="121"/>
        <v>-0.286826869224448</v>
      </c>
      <c r="W283" s="69" t="e">
        <f t="shared" si="122"/>
        <v>#DIV/0!</v>
      </c>
      <c r="Y283" s="69">
        <f t="shared" si="118"/>
        <v>-0.25909709725191199</v>
      </c>
      <c r="Z283" s="69">
        <f t="shared" si="123"/>
        <v>-0.30041081039442091</v>
      </c>
      <c r="AC283" s="69">
        <f t="shared" si="119"/>
        <v>-0.35346659560001514</v>
      </c>
      <c r="AD283" s="69">
        <f t="shared" si="124"/>
        <v>-0.73759277562508163</v>
      </c>
    </row>
    <row r="284" spans="1:30">
      <c r="A284" s="149">
        <v>40200</v>
      </c>
      <c r="B284" s="66">
        <v>200.46879577636719</v>
      </c>
      <c r="C284" s="66">
        <v>202.12274169921875</v>
      </c>
      <c r="D284" s="66">
        <v>174.73097229003906</v>
      </c>
      <c r="F284" s="66">
        <v>514.122314453125</v>
      </c>
      <c r="G284" s="66">
        <v>362.58670043945313</v>
      </c>
      <c r="H284" s="66">
        <v>78.933647155761719</v>
      </c>
      <c r="I284" s="66">
        <v>417.406005859375</v>
      </c>
      <c r="K284" s="69">
        <f t="shared" si="110"/>
        <v>-0.6023210833184911</v>
      </c>
      <c r="L284" s="69">
        <f t="shared" si="111"/>
        <v>-0.33825199901830194</v>
      </c>
      <c r="M284" s="69">
        <f t="shared" si="112"/>
        <v>-0.43000282941217938</v>
      </c>
      <c r="N284" s="69" t="e">
        <f t="shared" si="113"/>
        <v>#DIV/0!</v>
      </c>
      <c r="O284" s="69">
        <f t="shared" si="109"/>
        <v>-0.16492252552506859</v>
      </c>
      <c r="P284" s="69">
        <f t="shared" si="114"/>
        <v>-0.48566799891383017</v>
      </c>
      <c r="Q284" s="69">
        <f t="shared" si="115"/>
        <v>-1.0068774732753694</v>
      </c>
      <c r="R284" s="69">
        <f t="shared" si="116"/>
        <v>0.41957614791681141</v>
      </c>
      <c r="T284" s="69">
        <f t="shared" si="117"/>
        <v>-0.32722504846128769</v>
      </c>
      <c r="U284" s="69">
        <f t="shared" si="120"/>
        <v>-0.30150783088665556</v>
      </c>
      <c r="V284" s="69">
        <f t="shared" si="121"/>
        <v>-0.3146166401413989</v>
      </c>
      <c r="W284" s="69" t="e">
        <f t="shared" si="122"/>
        <v>#DIV/0!</v>
      </c>
      <c r="Y284" s="69">
        <f t="shared" si="118"/>
        <v>-0.28628527656976183</v>
      </c>
      <c r="Z284" s="69">
        <f t="shared" si="123"/>
        <v>-0.32840258600479449</v>
      </c>
      <c r="AC284" s="69">
        <f t="shared" si="119"/>
        <v>-0.39520496023775636</v>
      </c>
      <c r="AD284" s="69">
        <f t="shared" si="124"/>
        <v>-0.8167570469928479</v>
      </c>
    </row>
    <row r="285" spans="1:30">
      <c r="A285" s="149">
        <v>40207</v>
      </c>
      <c r="B285" s="66">
        <v>199.96575927734375</v>
      </c>
      <c r="C285" s="66">
        <v>201.56741333007812</v>
      </c>
      <c r="D285" s="66">
        <v>174.41888427734375</v>
      </c>
      <c r="F285" s="66">
        <v>513.03778076171875</v>
      </c>
      <c r="G285" s="66">
        <v>362.00015258789063</v>
      </c>
      <c r="H285" s="66">
        <v>78.621940612792969</v>
      </c>
      <c r="I285" s="66">
        <v>418.1669921875</v>
      </c>
      <c r="K285" s="69">
        <f t="shared" si="110"/>
        <v>-0.25093007471577167</v>
      </c>
      <c r="L285" s="69">
        <f t="shared" si="111"/>
        <v>-0.27474808844965004</v>
      </c>
      <c r="M285" s="69">
        <f t="shared" si="112"/>
        <v>-0.1786105855218767</v>
      </c>
      <c r="N285" s="69" t="e">
        <f t="shared" si="113"/>
        <v>#DIV/0!</v>
      </c>
      <c r="O285" s="69">
        <f t="shared" si="109"/>
        <v>-0.21094857408783252</v>
      </c>
      <c r="P285" s="69">
        <f t="shared" si="114"/>
        <v>-0.16176761333265288</v>
      </c>
      <c r="Q285" s="69">
        <f t="shared" si="115"/>
        <v>-0.39489692190917136</v>
      </c>
      <c r="R285" s="69">
        <f t="shared" si="116"/>
        <v>0.18231321960935354</v>
      </c>
      <c r="T285" s="69">
        <f t="shared" si="117"/>
        <v>-0.32752837236520255</v>
      </c>
      <c r="U285" s="69">
        <f t="shared" si="120"/>
        <v>-0.29877655785971724</v>
      </c>
      <c r="V285" s="69">
        <f t="shared" si="121"/>
        <v>-0.30908611307200357</v>
      </c>
      <c r="W285" s="69" t="e">
        <f t="shared" si="122"/>
        <v>#DIV/0!</v>
      </c>
      <c r="Y285" s="69">
        <f t="shared" si="118"/>
        <v>-0.28425468762742723</v>
      </c>
      <c r="Z285" s="69">
        <f t="shared" si="123"/>
        <v>-0.33112191924303985</v>
      </c>
      <c r="AC285" s="69">
        <f t="shared" si="119"/>
        <v>-0.39819958069739003</v>
      </c>
      <c r="AD285" s="69">
        <f t="shared" si="124"/>
        <v>-0.83700813129036544</v>
      </c>
    </row>
    <row r="286" spans="1:30">
      <c r="A286" s="149">
        <v>40214</v>
      </c>
      <c r="B286" s="66">
        <v>198.71661376953125</v>
      </c>
      <c r="C286" s="66">
        <v>201.11857604980469</v>
      </c>
      <c r="D286" s="66">
        <v>173.15708923339844</v>
      </c>
      <c r="F286" s="66">
        <v>515.21929931640625</v>
      </c>
      <c r="G286" s="66">
        <v>360.88040161132812</v>
      </c>
      <c r="H286" s="66">
        <v>77.364585876464844</v>
      </c>
      <c r="I286" s="66">
        <v>421.00100708007812</v>
      </c>
      <c r="K286" s="69">
        <f t="shared" si="110"/>
        <v>-0.62467970132825679</v>
      </c>
      <c r="L286" s="69">
        <f t="shared" si="111"/>
        <v>-0.22267353281874014</v>
      </c>
      <c r="M286" s="69">
        <f t="shared" si="112"/>
        <v>-0.72342799873603703</v>
      </c>
      <c r="N286" s="69" t="e">
        <f t="shared" si="113"/>
        <v>#DIV/0!</v>
      </c>
      <c r="O286" s="69">
        <f t="shared" si="109"/>
        <v>0.4252159658590049</v>
      </c>
      <c r="P286" s="69">
        <f t="shared" si="114"/>
        <v>-0.30932334380456838</v>
      </c>
      <c r="Q286" s="69">
        <f t="shared" si="115"/>
        <v>-1.5992415431724138</v>
      </c>
      <c r="R286" s="69">
        <f t="shared" si="116"/>
        <v>0.67772324107957527</v>
      </c>
      <c r="T286" s="69">
        <f t="shared" si="117"/>
        <v>-0.34232634249701427</v>
      </c>
      <c r="U286" s="69">
        <f t="shared" si="120"/>
        <v>-0.3039555574637845</v>
      </c>
      <c r="V286" s="69">
        <f t="shared" si="121"/>
        <v>-0.31721328555090672</v>
      </c>
      <c r="W286" s="69" t="e">
        <f t="shared" si="122"/>
        <v>#DIV/0!</v>
      </c>
      <c r="Y286" s="69">
        <f t="shared" si="118"/>
        <v>-0.28592176598361679</v>
      </c>
      <c r="Z286" s="69">
        <f t="shared" si="123"/>
        <v>-0.35215483117442153</v>
      </c>
      <c r="AC286" s="69">
        <f t="shared" si="119"/>
        <v>-0.35308594927352926</v>
      </c>
      <c r="AD286" s="69">
        <f t="shared" si="124"/>
        <v>-0.90093362667027055</v>
      </c>
    </row>
    <row r="287" spans="1:30">
      <c r="A287" s="149">
        <v>40221</v>
      </c>
      <c r="B287" s="66">
        <v>196.146728515625</v>
      </c>
      <c r="C287" s="66">
        <v>198.89712524414062</v>
      </c>
      <c r="D287" s="66">
        <v>171.19500732421875</v>
      </c>
      <c r="F287" s="66">
        <v>509.84292602539062</v>
      </c>
      <c r="G287" s="66">
        <v>356.79833984375</v>
      </c>
      <c r="H287" s="66">
        <v>76.151702880859375</v>
      </c>
      <c r="I287" s="66">
        <v>418.83099365234375</v>
      </c>
      <c r="K287" s="69">
        <f t="shared" si="110"/>
        <v>-1.2932412671276539</v>
      </c>
      <c r="L287" s="69">
        <f t="shared" si="111"/>
        <v>-1.104547799261435</v>
      </c>
      <c r="M287" s="69">
        <f t="shared" si="112"/>
        <v>-1.1331224830968378</v>
      </c>
      <c r="N287" s="69" t="e">
        <f t="shared" si="113"/>
        <v>#DIV/0!</v>
      </c>
      <c r="O287" s="69">
        <f t="shared" ref="O287:O318" si="125">(F287/F286-1)*100</f>
        <v>-1.0435116266314215</v>
      </c>
      <c r="P287" s="69">
        <f t="shared" si="114"/>
        <v>-1.1311397763224984</v>
      </c>
      <c r="Q287" s="69">
        <f t="shared" si="115"/>
        <v>-1.56774961290711</v>
      </c>
      <c r="R287" s="69">
        <f t="shared" si="116"/>
        <v>-0.5154413864196794</v>
      </c>
      <c r="T287" s="69">
        <f t="shared" si="117"/>
        <v>-0.31390998348234261</v>
      </c>
      <c r="U287" s="69">
        <f t="shared" si="120"/>
        <v>-0.27766851324625613</v>
      </c>
      <c r="V287" s="69">
        <f t="shared" si="121"/>
        <v>-0.29165280127327359</v>
      </c>
      <c r="W287" s="69" t="e">
        <f t="shared" si="122"/>
        <v>#DIV/0!</v>
      </c>
      <c r="Y287" s="69">
        <f t="shared" si="118"/>
        <v>-0.26128212587006511</v>
      </c>
      <c r="Z287" s="69">
        <f t="shared" si="123"/>
        <v>-0.32356499537138989</v>
      </c>
      <c r="AC287" s="69">
        <f t="shared" si="119"/>
        <v>-0.32899964312844149</v>
      </c>
      <c r="AD287" s="69">
        <f t="shared" si="124"/>
        <v>-0.83573805144844837</v>
      </c>
    </row>
    <row r="288" spans="1:30">
      <c r="A288" s="149">
        <v>40228</v>
      </c>
      <c r="B288" s="66">
        <v>199.19242858886719</v>
      </c>
      <c r="C288" s="66">
        <v>201.08482360839844</v>
      </c>
      <c r="D288" s="66">
        <v>173.5653076171875</v>
      </c>
      <c r="F288" s="66">
        <v>513.07427978515625</v>
      </c>
      <c r="G288" s="66">
        <v>361.328369140625</v>
      </c>
      <c r="H288" s="66">
        <v>77.841293334960937</v>
      </c>
      <c r="I288" s="66">
        <v>416.59799194335937</v>
      </c>
      <c r="K288" s="69">
        <f t="shared" si="110"/>
        <v>1.552766184932608</v>
      </c>
      <c r="L288" s="69">
        <f t="shared" si="111"/>
        <v>1.0999145219281026</v>
      </c>
      <c r="M288" s="69">
        <f t="shared" si="112"/>
        <v>1.3845615768921071</v>
      </c>
      <c r="N288" s="69" t="e">
        <f t="shared" si="113"/>
        <v>#DIV/0!</v>
      </c>
      <c r="O288" s="69">
        <f t="shared" si="125"/>
        <v>0.63379397748173361</v>
      </c>
      <c r="P288" s="69">
        <f t="shared" si="114"/>
        <v>1.2696329525688999</v>
      </c>
      <c r="Q288" s="69">
        <f t="shared" si="115"/>
        <v>2.2187165751827775</v>
      </c>
      <c r="R288" s="69">
        <f t="shared" si="116"/>
        <v>-0.53315101862732028</v>
      </c>
      <c r="T288" s="69">
        <f t="shared" si="117"/>
        <v>-0.3142737389019411</v>
      </c>
      <c r="U288" s="69">
        <f t="shared" si="120"/>
        <v>-0.2779420344190684</v>
      </c>
      <c r="V288" s="69">
        <f t="shared" si="121"/>
        <v>-0.29247443471060597</v>
      </c>
      <c r="W288" s="69" t="e">
        <f t="shared" si="122"/>
        <v>#DIV/0!</v>
      </c>
      <c r="Y288" s="69">
        <f t="shared" si="118"/>
        <v>-0.26551052347837834</v>
      </c>
      <c r="Z288" s="69">
        <f t="shared" si="123"/>
        <v>-0.3257995034937724</v>
      </c>
      <c r="AC288" s="69">
        <f t="shared" si="119"/>
        <v>-0.33164471291674624</v>
      </c>
      <c r="AD288" s="69">
        <f t="shared" si="124"/>
        <v>-0.82560357582421739</v>
      </c>
    </row>
    <row r="289" spans="1:30">
      <c r="A289" s="149">
        <v>40235</v>
      </c>
      <c r="B289" s="66">
        <v>199.92231750488281</v>
      </c>
      <c r="C289" s="66">
        <v>202.26307678222656</v>
      </c>
      <c r="D289" s="66">
        <v>174.09767150878906</v>
      </c>
      <c r="F289" s="66">
        <v>516.39849853515625</v>
      </c>
      <c r="G289" s="66">
        <v>362.86770629882812</v>
      </c>
      <c r="H289" s="66">
        <v>77.993026733398437</v>
      </c>
      <c r="I289" s="66">
        <v>420.92001342773437</v>
      </c>
      <c r="K289" s="69">
        <f t="shared" si="110"/>
        <v>0.36642402584594613</v>
      </c>
      <c r="L289" s="69">
        <f t="shared" si="111"/>
        <v>0.58594833398402102</v>
      </c>
      <c r="M289" s="69">
        <f t="shared" si="112"/>
        <v>0.30672252359078556</v>
      </c>
      <c r="N289" s="69" t="e">
        <f t="shared" si="113"/>
        <v>#DIV/0!</v>
      </c>
      <c r="O289" s="69">
        <f t="shared" si="125"/>
        <v>0.64790204478617497</v>
      </c>
      <c r="P289" s="69">
        <f t="shared" si="114"/>
        <v>0.42602167160696869</v>
      </c>
      <c r="Q289" s="69">
        <f t="shared" si="115"/>
        <v>0.19492661534357136</v>
      </c>
      <c r="R289" s="69">
        <f t="shared" si="116"/>
        <v>1.0374561490835488</v>
      </c>
      <c r="T289" s="69">
        <f t="shared" si="117"/>
        <v>-0.38365080664631235</v>
      </c>
      <c r="U289" s="69">
        <f t="shared" si="120"/>
        <v>-0.33029580974969341</v>
      </c>
      <c r="V289" s="69">
        <f t="shared" si="121"/>
        <v>-0.3666423447975995</v>
      </c>
      <c r="W289" s="69" t="e">
        <f t="shared" si="122"/>
        <v>#DIV/0!</v>
      </c>
      <c r="Y289" s="69">
        <f t="shared" si="118"/>
        <v>-0.33667893863827225</v>
      </c>
      <c r="Z289" s="69">
        <f t="shared" si="123"/>
        <v>-0.3879419319224186</v>
      </c>
      <c r="AC289" s="69">
        <f t="shared" si="119"/>
        <v>-0.39399201189146982</v>
      </c>
      <c r="AD289" s="69">
        <f t="shared" si="124"/>
        <v>-0.94569980357750538</v>
      </c>
    </row>
    <row r="290" spans="1:30">
      <c r="A290" s="149">
        <v>40242</v>
      </c>
      <c r="B290" s="66">
        <v>202.43292236328125</v>
      </c>
      <c r="C290" s="66">
        <v>204.44956970214844</v>
      </c>
      <c r="D290" s="66">
        <v>176.02430725097656</v>
      </c>
      <c r="F290" s="66">
        <v>521.4393310546875</v>
      </c>
      <c r="G290" s="66">
        <v>367.118896484375</v>
      </c>
      <c r="H290" s="66">
        <v>79.091354370117188</v>
      </c>
      <c r="I290" s="66">
        <v>419.92898559570312</v>
      </c>
      <c r="K290" s="69">
        <f t="shared" si="110"/>
        <v>1.2557901937771954</v>
      </c>
      <c r="L290" s="69">
        <f t="shared" si="111"/>
        <v>1.0810143673805728</v>
      </c>
      <c r="M290" s="69">
        <f t="shared" si="112"/>
        <v>1.1066407295919678</v>
      </c>
      <c r="N290" s="69" t="e">
        <f t="shared" si="113"/>
        <v>#DIV/0!</v>
      </c>
      <c r="O290" s="69">
        <f t="shared" si="125"/>
        <v>0.97615166074849213</v>
      </c>
      <c r="P290" s="69">
        <f t="shared" si="114"/>
        <v>1.1715537403171217</v>
      </c>
      <c r="Q290" s="69">
        <f t="shared" si="115"/>
        <v>1.4082382524698511</v>
      </c>
      <c r="R290" s="69">
        <f t="shared" si="116"/>
        <v>-0.23544326722810816</v>
      </c>
      <c r="T290" s="69">
        <f t="shared" si="117"/>
        <v>-0.35706175662581852</v>
      </c>
      <c r="U290" s="69">
        <f t="shared" si="120"/>
        <v>-0.29844504217017909</v>
      </c>
      <c r="V290" s="69">
        <f t="shared" si="121"/>
        <v>-0.34113667142775073</v>
      </c>
      <c r="W290" s="69" t="e">
        <f t="shared" si="122"/>
        <v>#DIV/0!</v>
      </c>
      <c r="Y290" s="69">
        <f t="shared" si="118"/>
        <v>-0.32358225780845579</v>
      </c>
      <c r="Z290" s="69">
        <f t="shared" si="123"/>
        <v>-0.36177288045429634</v>
      </c>
      <c r="AC290" s="69">
        <f t="shared" si="119"/>
        <v>-0.38006019889604364</v>
      </c>
      <c r="AD290" s="69">
        <f t="shared" si="124"/>
        <v>-0.83176706844172654</v>
      </c>
    </row>
    <row r="291" spans="1:30">
      <c r="A291" s="149">
        <v>40249</v>
      </c>
      <c r="B291" s="66">
        <v>204.28395080566406</v>
      </c>
      <c r="C291" s="66">
        <v>206.55879211425781</v>
      </c>
      <c r="D291" s="66">
        <v>177.2247314453125</v>
      </c>
      <c r="F291" s="66">
        <v>524.6851806640625</v>
      </c>
      <c r="G291" s="66">
        <v>369.85836791992187</v>
      </c>
      <c r="H291" s="66">
        <v>80.004341125488281</v>
      </c>
      <c r="I291" s="66">
        <v>418.60198974609375</v>
      </c>
      <c r="K291" s="69">
        <f t="shared" si="110"/>
        <v>0.91439100951227203</v>
      </c>
      <c r="L291" s="69">
        <f t="shared" si="111"/>
        <v>1.0316590126270286</v>
      </c>
      <c r="M291" s="69">
        <f t="shared" si="112"/>
        <v>0.68196501556139211</v>
      </c>
      <c r="N291" s="69" t="e">
        <f t="shared" si="113"/>
        <v>#DIV/0!</v>
      </c>
      <c r="O291" s="69">
        <f t="shared" si="125"/>
        <v>0.62247886111885808</v>
      </c>
      <c r="P291" s="69">
        <f t="shared" si="114"/>
        <v>0.7462082343842269</v>
      </c>
      <c r="Q291" s="69">
        <f t="shared" si="115"/>
        <v>1.1543445710875844</v>
      </c>
      <c r="R291" s="69">
        <f t="shared" si="116"/>
        <v>-0.31600482346483272</v>
      </c>
      <c r="T291" s="69">
        <f t="shared" si="117"/>
        <v>-0.35624608362046156</v>
      </c>
      <c r="U291" s="69">
        <f t="shared" si="120"/>
        <v>-0.30003012617531283</v>
      </c>
      <c r="V291" s="69">
        <f t="shared" si="121"/>
        <v>-0.33899111932334852</v>
      </c>
      <c r="W291" s="69" t="e">
        <f t="shared" si="122"/>
        <v>#DIV/0!</v>
      </c>
      <c r="Y291" s="69">
        <f t="shared" si="118"/>
        <v>-0.32594574134658383</v>
      </c>
      <c r="Z291" s="69">
        <f t="shared" si="123"/>
        <v>-0.36090846029457962</v>
      </c>
      <c r="AC291" s="69">
        <f t="shared" si="119"/>
        <v>-0.38225761820122067</v>
      </c>
      <c r="AD291" s="69">
        <f t="shared" si="124"/>
        <v>-0.82272520148460193</v>
      </c>
    </row>
    <row r="292" spans="1:30">
      <c r="A292" s="149">
        <v>40256</v>
      </c>
      <c r="B292" s="66">
        <v>205.13499450683594</v>
      </c>
      <c r="C292" s="66">
        <v>207.50491333007812</v>
      </c>
      <c r="D292" s="66">
        <v>177.87734985351562</v>
      </c>
      <c r="F292" s="66">
        <v>525.69610595703125</v>
      </c>
      <c r="G292" s="66">
        <v>371.08908081054687</v>
      </c>
      <c r="H292" s="66">
        <v>80.4512939453125</v>
      </c>
      <c r="I292" s="66">
        <v>418.06298828125</v>
      </c>
      <c r="K292" s="69">
        <f t="shared" si="110"/>
        <v>0.41659841500787387</v>
      </c>
      <c r="L292" s="69">
        <f t="shared" si="111"/>
        <v>0.45803967293580605</v>
      </c>
      <c r="M292" s="69">
        <f t="shared" si="112"/>
        <v>0.36824341776728886</v>
      </c>
      <c r="N292" s="69" t="e">
        <f t="shared" si="113"/>
        <v>#DIV/0!</v>
      </c>
      <c r="O292" s="69">
        <f t="shared" si="125"/>
        <v>0.1926727359993885</v>
      </c>
      <c r="P292" s="69">
        <f t="shared" si="114"/>
        <v>0.33275247969823951</v>
      </c>
      <c r="Q292" s="69">
        <f t="shared" si="115"/>
        <v>0.55866070957719671</v>
      </c>
      <c r="R292" s="69">
        <f t="shared" si="116"/>
        <v>-0.12876227969453868</v>
      </c>
      <c r="T292" s="69">
        <f t="shared" si="117"/>
        <v>-0.38402102414727851</v>
      </c>
      <c r="U292" s="69">
        <f t="shared" si="120"/>
        <v>-0.33499781925418814</v>
      </c>
      <c r="V292" s="69">
        <f t="shared" si="121"/>
        <v>-0.36212462148112312</v>
      </c>
      <c r="W292" s="69" t="e">
        <f t="shared" si="122"/>
        <v>#DIV/0!</v>
      </c>
      <c r="Y292" s="69">
        <f t="shared" si="118"/>
        <v>-0.36938828626101733</v>
      </c>
      <c r="Z292" s="69">
        <f t="shared" si="123"/>
        <v>-0.38216627973534789</v>
      </c>
      <c r="AC292" s="69">
        <f t="shared" si="119"/>
        <v>-0.43837352188566825</v>
      </c>
      <c r="AD292" s="69">
        <f t="shared" si="124"/>
        <v>-0.89033135878630398</v>
      </c>
    </row>
    <row r="293" spans="1:30">
      <c r="A293" s="149">
        <v>40263</v>
      </c>
      <c r="B293" s="66">
        <v>205.79559326171875</v>
      </c>
      <c r="C293" s="66">
        <v>208.06369018554687</v>
      </c>
      <c r="D293" s="66">
        <v>178.29708862304687</v>
      </c>
      <c r="F293" s="66">
        <v>525.28778076171875</v>
      </c>
      <c r="G293" s="66">
        <v>371.91204833984375</v>
      </c>
      <c r="H293" s="66">
        <v>80.877632141113281</v>
      </c>
      <c r="I293" s="66">
        <v>416.2760009765625</v>
      </c>
      <c r="K293" s="69">
        <f t="shared" si="110"/>
        <v>0.32203123434446645</v>
      </c>
      <c r="L293" s="69">
        <f t="shared" si="111"/>
        <v>0.26928367454119861</v>
      </c>
      <c r="M293" s="69">
        <f t="shared" si="112"/>
        <v>0.23597089223383882</v>
      </c>
      <c r="N293" s="69" t="e">
        <f t="shared" si="113"/>
        <v>#DIV/0!</v>
      </c>
      <c r="O293" s="69">
        <f t="shared" si="125"/>
        <v>-7.7673239479136846E-2</v>
      </c>
      <c r="P293" s="69">
        <f t="shared" si="114"/>
        <v>0.2217708824790332</v>
      </c>
      <c r="Q293" s="69">
        <f t="shared" si="115"/>
        <v>0.52993329863728622</v>
      </c>
      <c r="R293" s="69">
        <f t="shared" si="116"/>
        <v>-0.42744451309459919</v>
      </c>
      <c r="T293" s="69">
        <f t="shared" si="117"/>
        <v>-0.36720130970385711</v>
      </c>
      <c r="U293" s="69">
        <f t="shared" si="120"/>
        <v>-0.31706460792355218</v>
      </c>
      <c r="V293" s="69">
        <f t="shared" si="121"/>
        <v>-0.34405525176559093</v>
      </c>
      <c r="W293" s="69" t="e">
        <f t="shared" si="122"/>
        <v>#DIV/0!</v>
      </c>
      <c r="Y293" s="69">
        <f t="shared" si="118"/>
        <v>-0.3572098550003498</v>
      </c>
      <c r="Z293" s="69">
        <f t="shared" si="123"/>
        <v>-0.36819566868888559</v>
      </c>
      <c r="AC293" s="69">
        <f t="shared" si="119"/>
        <v>-0.42224867944337513</v>
      </c>
      <c r="AD293" s="69">
        <f t="shared" si="124"/>
        <v>-0.84962790914380071</v>
      </c>
    </row>
    <row r="294" spans="1:30">
      <c r="A294" s="149">
        <v>40270</v>
      </c>
      <c r="B294" s="66">
        <v>206.11146545410156</v>
      </c>
      <c r="C294" s="66">
        <v>208.43450927734375</v>
      </c>
      <c r="D294" s="66">
        <v>178.48942565917969</v>
      </c>
      <c r="F294" s="66">
        <v>529.71807861328125</v>
      </c>
      <c r="G294" s="66">
        <v>374.59176635742187</v>
      </c>
      <c r="H294" s="66">
        <v>80.777076721191406</v>
      </c>
      <c r="I294" s="66">
        <v>416.69900512695312</v>
      </c>
      <c r="K294" s="69">
        <f t="shared" si="110"/>
        <v>0.15348831691508469</v>
      </c>
      <c r="L294" s="69">
        <f t="shared" si="111"/>
        <v>0.17822383687715604</v>
      </c>
      <c r="M294" s="69">
        <f t="shared" si="112"/>
        <v>0.1078744681801469</v>
      </c>
      <c r="N294" s="69" t="e">
        <f t="shared" si="113"/>
        <v>#DIV/0!</v>
      </c>
      <c r="O294" s="69">
        <f t="shared" si="125"/>
        <v>0.84340394233768379</v>
      </c>
      <c r="P294" s="69">
        <f t="shared" si="114"/>
        <v>0.72052465886489614</v>
      </c>
      <c r="Q294" s="69">
        <f t="shared" si="115"/>
        <v>-0.12433032132596056</v>
      </c>
      <c r="R294" s="69">
        <f t="shared" si="116"/>
        <v>0.10161627127152073</v>
      </c>
      <c r="T294" s="69">
        <f t="shared" si="117"/>
        <v>-0.3687969030615339</v>
      </c>
      <c r="U294" s="69">
        <f t="shared" si="120"/>
        <v>-0.31623880626975492</v>
      </c>
      <c r="V294" s="69">
        <f t="shared" si="121"/>
        <v>-0.34343832214879227</v>
      </c>
      <c r="W294" s="69" t="e">
        <f t="shared" si="122"/>
        <v>#DIV/0!</v>
      </c>
      <c r="Y294" s="69">
        <f t="shared" si="118"/>
        <v>-0.35348678539649386</v>
      </c>
      <c r="Z294" s="69">
        <f t="shared" si="123"/>
        <v>-0.37154713633599035</v>
      </c>
      <c r="AC294" s="69">
        <f t="shared" si="119"/>
        <v>-0.41884504018234675</v>
      </c>
      <c r="AD294" s="69">
        <f t="shared" si="124"/>
        <v>-0.86351452730346856</v>
      </c>
    </row>
    <row r="295" spans="1:30">
      <c r="A295" s="149">
        <v>40277</v>
      </c>
      <c r="B295" s="66">
        <v>207.39335632324219</v>
      </c>
      <c r="C295" s="66">
        <v>209.27655029296875</v>
      </c>
      <c r="D295" s="66">
        <v>179.38638305664062</v>
      </c>
      <c r="F295" s="66">
        <v>531.402587890625</v>
      </c>
      <c r="G295" s="66">
        <v>376.0330810546875</v>
      </c>
      <c r="H295" s="66">
        <v>81.804794311523438</v>
      </c>
      <c r="I295" s="66">
        <v>415.81698608398437</v>
      </c>
      <c r="K295" s="69">
        <f t="shared" si="110"/>
        <v>0.62194059234714771</v>
      </c>
      <c r="L295" s="69">
        <f t="shared" si="111"/>
        <v>0.40398349512487108</v>
      </c>
      <c r="M295" s="69">
        <f t="shared" si="112"/>
        <v>0.50252691113121806</v>
      </c>
      <c r="N295" s="69" t="e">
        <f t="shared" si="113"/>
        <v>#DIV/0!</v>
      </c>
      <c r="O295" s="69">
        <f t="shared" si="125"/>
        <v>0.3180010925346366</v>
      </c>
      <c r="P295" s="69">
        <f t="shared" si="114"/>
        <v>0.38476945483376657</v>
      </c>
      <c r="Q295" s="69">
        <f t="shared" si="115"/>
        <v>1.2722886641209907</v>
      </c>
      <c r="R295" s="69">
        <f t="shared" si="116"/>
        <v>-0.2116681422601463</v>
      </c>
      <c r="T295" s="69">
        <f t="shared" si="117"/>
        <v>-0.36863770467267337</v>
      </c>
      <c r="U295" s="69">
        <f t="shared" si="120"/>
        <v>-0.31622664442041354</v>
      </c>
      <c r="V295" s="69">
        <f t="shared" si="121"/>
        <v>-0.34267212631596122</v>
      </c>
      <c r="W295" s="69" t="e">
        <f t="shared" si="122"/>
        <v>#DIV/0!</v>
      </c>
      <c r="Y295" s="69">
        <f t="shared" si="118"/>
        <v>-0.35250320119807671</v>
      </c>
      <c r="Z295" s="69">
        <f t="shared" si="123"/>
        <v>-0.3726012337337094</v>
      </c>
      <c r="AC295" s="69">
        <f t="shared" si="119"/>
        <v>-0.41733262206341409</v>
      </c>
      <c r="AD295" s="69">
        <f t="shared" si="124"/>
        <v>-0.86411576960728775</v>
      </c>
    </row>
    <row r="296" spans="1:30">
      <c r="A296" s="149">
        <v>40284</v>
      </c>
      <c r="B296" s="66">
        <v>209.58876037597656</v>
      </c>
      <c r="C296" s="66">
        <v>211.24583435058594</v>
      </c>
      <c r="D296" s="66">
        <v>181.01814270019531</v>
      </c>
      <c r="F296" s="66">
        <v>535.352783203125</v>
      </c>
      <c r="G296" s="66">
        <v>379.3360595703125</v>
      </c>
      <c r="H296" s="66">
        <v>83.127151489257813</v>
      </c>
      <c r="I296" s="66">
        <v>419.218994140625</v>
      </c>
      <c r="K296" s="69">
        <f t="shared" ref="K296:K327" si="126">(B296/B295-1)*100</f>
        <v>1.0585700967742806</v>
      </c>
      <c r="L296" s="69">
        <f t="shared" ref="L296:L327" si="127">(C296/C295-1)*100</f>
        <v>0.94099604320712071</v>
      </c>
      <c r="M296" s="69">
        <f t="shared" ref="M296:M327" si="128">(D296/D295-1)*100</f>
        <v>0.90963406238000477</v>
      </c>
      <c r="N296" s="69" t="e">
        <f t="shared" ref="N296:N327" si="129">(E296/E295-1)*100</f>
        <v>#DIV/0!</v>
      </c>
      <c r="O296" s="69">
        <f t="shared" si="125"/>
        <v>0.74335266754723683</v>
      </c>
      <c r="P296" s="69">
        <f t="shared" ref="P296:P327" si="130">(G296/G295-1)*100</f>
        <v>0.87837445215215304</v>
      </c>
      <c r="Q296" s="69">
        <f t="shared" ref="Q296:Q327" si="131">(H296/H295-1)*100</f>
        <v>1.6164788248212769</v>
      </c>
      <c r="R296" s="69">
        <f t="shared" ref="R296:R327" si="132">(I296/I295-1)*100</f>
        <v>0.81815033307790497</v>
      </c>
      <c r="T296" s="69">
        <f t="shared" ref="T296:T327" si="133">CORREL(K245:K296,$R245:$R296)</f>
        <v>-0.42658156324736352</v>
      </c>
      <c r="U296" s="69">
        <f t="shared" si="120"/>
        <v>-0.36599070522389349</v>
      </c>
      <c r="V296" s="69">
        <f t="shared" si="121"/>
        <v>-0.45444758551125175</v>
      </c>
      <c r="W296" s="69" t="e">
        <f t="shared" si="122"/>
        <v>#DIV/0!</v>
      </c>
      <c r="Y296" s="69">
        <f t="shared" ref="Y296:Y327" si="134">CORREL(P245:P296,$R245:$R296)</f>
        <v>-0.34951292612775925</v>
      </c>
      <c r="Z296" s="69">
        <f t="shared" si="123"/>
        <v>-0.40738988573025547</v>
      </c>
      <c r="AC296" s="69">
        <f t="shared" ref="AC296:AC327" si="135">SLOPE(P245:P296,$R245:$R296)</f>
        <v>-0.41105104422419853</v>
      </c>
      <c r="AD296" s="69">
        <f t="shared" si="124"/>
        <v>-0.90422552103804332</v>
      </c>
    </row>
    <row r="297" spans="1:30">
      <c r="A297" s="149">
        <v>40291</v>
      </c>
      <c r="B297" s="66">
        <v>210.28056335449219</v>
      </c>
      <c r="C297" s="66">
        <v>212.06617736816406</v>
      </c>
      <c r="D297" s="66">
        <v>181.36445617675781</v>
      </c>
      <c r="F297" s="66">
        <v>537.00897216796875</v>
      </c>
      <c r="G297" s="66">
        <v>380.33621215820312</v>
      </c>
      <c r="H297" s="66">
        <v>83.507408142089844</v>
      </c>
      <c r="I297" s="66">
        <v>417.06600952148437</v>
      </c>
      <c r="K297" s="69">
        <f t="shared" si="126"/>
        <v>0.33007637302431281</v>
      </c>
      <c r="L297" s="69">
        <f t="shared" si="127"/>
        <v>0.3883357132698162</v>
      </c>
      <c r="M297" s="69">
        <f t="shared" si="128"/>
        <v>0.19131423590843522</v>
      </c>
      <c r="N297" s="69" t="e">
        <f t="shared" si="129"/>
        <v>#DIV/0!</v>
      </c>
      <c r="O297" s="69">
        <f t="shared" si="125"/>
        <v>0.30936403373760246</v>
      </c>
      <c r="P297" s="69">
        <f t="shared" si="130"/>
        <v>0.26365871702878074</v>
      </c>
      <c r="Q297" s="69">
        <f t="shared" si="131"/>
        <v>0.45743977270913394</v>
      </c>
      <c r="R297" s="69">
        <f t="shared" si="132"/>
        <v>-0.51357038904072949</v>
      </c>
      <c r="T297" s="69">
        <f t="shared" si="133"/>
        <v>-0.42515112666893873</v>
      </c>
      <c r="U297" s="69">
        <f t="shared" si="120"/>
        <v>-0.37457755076020871</v>
      </c>
      <c r="V297" s="69">
        <f t="shared" si="121"/>
        <v>-0.45899104483116288</v>
      </c>
      <c r="W297" s="69" t="e">
        <f t="shared" si="122"/>
        <v>#DIV/0!</v>
      </c>
      <c r="Y297" s="69">
        <f t="shared" si="134"/>
        <v>-0.36488474378896746</v>
      </c>
      <c r="Z297" s="69">
        <f t="shared" si="123"/>
        <v>-0.40809231942100871</v>
      </c>
      <c r="AC297" s="69">
        <f t="shared" si="135"/>
        <v>-0.42980595455766751</v>
      </c>
      <c r="AD297" s="69">
        <f t="shared" si="124"/>
        <v>-0.91194334744721517</v>
      </c>
    </row>
    <row r="298" spans="1:30">
      <c r="A298" s="149">
        <v>40298</v>
      </c>
      <c r="B298" s="66">
        <v>210.91848754882813</v>
      </c>
      <c r="C298" s="66">
        <v>212.71218872070313</v>
      </c>
      <c r="D298" s="66">
        <v>181.76841735839844</v>
      </c>
      <c r="F298" s="66">
        <v>540.4344482421875</v>
      </c>
      <c r="G298" s="66">
        <v>381.85885620117187</v>
      </c>
      <c r="H298" s="66">
        <v>83.4879150390625</v>
      </c>
      <c r="I298" s="66">
        <v>421.18701171875</v>
      </c>
      <c r="K298" s="69">
        <f t="shared" si="126"/>
        <v>0.30336812121838364</v>
      </c>
      <c r="L298" s="69">
        <f t="shared" si="127"/>
        <v>0.30462724445565748</v>
      </c>
      <c r="M298" s="69">
        <f t="shared" si="128"/>
        <v>0.22273448180327726</v>
      </c>
      <c r="N298" s="69" t="e">
        <f t="shared" si="129"/>
        <v>#DIV/0!</v>
      </c>
      <c r="O298" s="69">
        <f t="shared" si="125"/>
        <v>0.63788060381742007</v>
      </c>
      <c r="P298" s="69">
        <f t="shared" si="130"/>
        <v>0.4003415910172059</v>
      </c>
      <c r="Q298" s="69">
        <f t="shared" si="131"/>
        <v>-2.3342962571870629E-2</v>
      </c>
      <c r="R298" s="69">
        <f t="shared" si="132"/>
        <v>0.98809351593860395</v>
      </c>
      <c r="T298" s="69">
        <f t="shared" si="133"/>
        <v>-0.43494078444623729</v>
      </c>
      <c r="U298" s="69">
        <f t="shared" si="120"/>
        <v>-0.3741390145497524</v>
      </c>
      <c r="V298" s="69">
        <f t="shared" si="121"/>
        <v>-0.47087896766342502</v>
      </c>
      <c r="W298" s="69" t="e">
        <f t="shared" si="122"/>
        <v>#DIV/0!</v>
      </c>
      <c r="Y298" s="69">
        <f t="shared" si="134"/>
        <v>-0.35815947181832947</v>
      </c>
      <c r="Z298" s="69">
        <f t="shared" si="123"/>
        <v>-0.42121218150901979</v>
      </c>
      <c r="AC298" s="69">
        <f t="shared" si="135"/>
        <v>-0.40608076581203023</v>
      </c>
      <c r="AD298" s="69">
        <f t="shared" si="124"/>
        <v>-0.87437929615435894</v>
      </c>
    </row>
    <row r="299" spans="1:30">
      <c r="A299" s="149">
        <v>40305</v>
      </c>
      <c r="B299" s="66">
        <v>205.6417236328125</v>
      </c>
      <c r="C299" s="66">
        <v>208.31816101074219</v>
      </c>
      <c r="D299" s="66">
        <v>177.29438781738281</v>
      </c>
      <c r="F299" s="66">
        <v>531.95050048828125</v>
      </c>
      <c r="G299" s="66">
        <v>372.51971435546875</v>
      </c>
      <c r="H299" s="66">
        <v>80.599838256835938</v>
      </c>
      <c r="I299" s="66">
        <v>426.15701293945312</v>
      </c>
      <c r="K299" s="69">
        <f t="shared" si="126"/>
        <v>-2.5018024628087887</v>
      </c>
      <c r="L299" s="69">
        <f t="shared" si="127"/>
        <v>-2.0657150567570004</v>
      </c>
      <c r="M299" s="69">
        <f t="shared" si="128"/>
        <v>-2.4613899411326412</v>
      </c>
      <c r="N299" s="69" t="e">
        <f t="shared" si="129"/>
        <v>#DIV/0!</v>
      </c>
      <c r="O299" s="69">
        <f t="shared" si="125"/>
        <v>-1.5698384478452621</v>
      </c>
      <c r="P299" s="69">
        <f t="shared" si="130"/>
        <v>-2.445705185054825</v>
      </c>
      <c r="Q299" s="69">
        <f t="shared" si="131"/>
        <v>-3.459275250645899</v>
      </c>
      <c r="R299" s="69">
        <f t="shared" si="132"/>
        <v>1.1799986899932779</v>
      </c>
      <c r="T299" s="69">
        <f t="shared" si="133"/>
        <v>-0.46448617281650217</v>
      </c>
      <c r="U299" s="69">
        <f t="shared" si="120"/>
        <v>-0.40389797379797487</v>
      </c>
      <c r="V299" s="69">
        <f t="shared" si="121"/>
        <v>-0.50963565470400585</v>
      </c>
      <c r="W299" s="69" t="e">
        <f t="shared" si="122"/>
        <v>#DIV/0!</v>
      </c>
      <c r="Y299" s="69">
        <f t="shared" si="134"/>
        <v>-0.40995355508787695</v>
      </c>
      <c r="Z299" s="69">
        <f t="shared" si="123"/>
        <v>-0.44844998754934717</v>
      </c>
      <c r="AC299" s="69">
        <f t="shared" si="135"/>
        <v>-0.50600265443018211</v>
      </c>
      <c r="AD299" s="69">
        <f t="shared" si="124"/>
        <v>-0.9277876292544488</v>
      </c>
    </row>
    <row r="300" spans="1:30">
      <c r="A300" s="149">
        <v>40312</v>
      </c>
      <c r="B300" s="66">
        <v>207.1102294921875</v>
      </c>
      <c r="C300" s="66">
        <v>209.59268188476562</v>
      </c>
      <c r="D300" s="66">
        <v>178.64578247070312</v>
      </c>
      <c r="F300" s="66">
        <v>533.79180908203125</v>
      </c>
      <c r="G300" s="66">
        <v>375.40646362304687</v>
      </c>
      <c r="H300" s="66">
        <v>81.362411499023438</v>
      </c>
      <c r="I300" s="66">
        <v>426.74899291992187</v>
      </c>
      <c r="K300" s="69">
        <f t="shared" si="126"/>
        <v>0.71410890427914264</v>
      </c>
      <c r="L300" s="69">
        <f t="shared" si="127"/>
        <v>0.61181457624222002</v>
      </c>
      <c r="M300" s="69">
        <f t="shared" si="128"/>
        <v>0.76223205368026736</v>
      </c>
      <c r="N300" s="69" t="e">
        <f t="shared" si="129"/>
        <v>#DIV/0!</v>
      </c>
      <c r="O300" s="69">
        <f t="shared" si="125"/>
        <v>0.34614284450524835</v>
      </c>
      <c r="P300" s="69">
        <f t="shared" si="130"/>
        <v>0.77492523384239398</v>
      </c>
      <c r="Q300" s="69">
        <f t="shared" si="131"/>
        <v>0.94612254649633076</v>
      </c>
      <c r="R300" s="69">
        <f t="shared" si="132"/>
        <v>0.13891123752383105</v>
      </c>
      <c r="T300" s="69">
        <f t="shared" si="133"/>
        <v>-0.44861036638194951</v>
      </c>
      <c r="U300" s="69">
        <f t="shared" si="120"/>
        <v>-0.38393394625494837</v>
      </c>
      <c r="V300" s="69">
        <f t="shared" si="121"/>
        <v>-0.49467170028934748</v>
      </c>
      <c r="W300" s="69" t="e">
        <f t="shared" si="122"/>
        <v>#DIV/0!</v>
      </c>
      <c r="Y300" s="69">
        <f t="shared" si="134"/>
        <v>-0.38997441934070981</v>
      </c>
      <c r="Z300" s="69">
        <f t="shared" si="123"/>
        <v>-0.43373648991760111</v>
      </c>
      <c r="AC300" s="69">
        <f t="shared" si="135"/>
        <v>-0.46757851255455352</v>
      </c>
      <c r="AD300" s="69">
        <f t="shared" si="124"/>
        <v>-0.88781837438360722</v>
      </c>
    </row>
    <row r="301" spans="1:30">
      <c r="A301" s="149">
        <v>40319</v>
      </c>
      <c r="B301" s="66">
        <v>202.94227600097656</v>
      </c>
      <c r="C301" s="66">
        <v>206.409912109375</v>
      </c>
      <c r="D301" s="66">
        <v>175.39993286132812</v>
      </c>
      <c r="F301" s="66">
        <v>527.16741943359375</v>
      </c>
      <c r="G301" s="66">
        <v>368.64175415039063</v>
      </c>
      <c r="H301" s="66">
        <v>78.826042175292969</v>
      </c>
      <c r="I301" s="66">
        <v>429.95498657226563</v>
      </c>
      <c r="K301" s="69">
        <f t="shared" si="126"/>
        <v>-2.0124324623802092</v>
      </c>
      <c r="L301" s="69">
        <f t="shared" si="127"/>
        <v>-1.5185500499204085</v>
      </c>
      <c r="M301" s="69">
        <f t="shared" si="128"/>
        <v>-1.8169192490773201</v>
      </c>
      <c r="N301" s="69" t="e">
        <f t="shared" si="129"/>
        <v>#DIV/0!</v>
      </c>
      <c r="O301" s="69">
        <f t="shared" si="125"/>
        <v>-1.2410062379618614</v>
      </c>
      <c r="P301" s="69">
        <f t="shared" si="130"/>
        <v>-1.801969366049283</v>
      </c>
      <c r="Q301" s="69">
        <f t="shared" si="131"/>
        <v>-3.1173723553669652</v>
      </c>
      <c r="R301" s="69">
        <f t="shared" si="132"/>
        <v>0.75125980506891565</v>
      </c>
      <c r="T301" s="69">
        <f t="shared" si="133"/>
        <v>-0.44100610836994736</v>
      </c>
      <c r="U301" s="69">
        <f t="shared" si="120"/>
        <v>-0.3874050949218083</v>
      </c>
      <c r="V301" s="69">
        <f t="shared" si="121"/>
        <v>-0.48760082487514117</v>
      </c>
      <c r="W301" s="69" t="e">
        <f t="shared" si="122"/>
        <v>#DIV/0!</v>
      </c>
      <c r="Y301" s="69">
        <f t="shared" si="134"/>
        <v>-0.42190041901818337</v>
      </c>
      <c r="Z301" s="69">
        <f t="shared" si="123"/>
        <v>-0.43023411907321141</v>
      </c>
      <c r="AC301" s="69">
        <f t="shared" si="135"/>
        <v>-0.54099579832393774</v>
      </c>
      <c r="AD301" s="69">
        <f t="shared" si="124"/>
        <v>-0.93110539738715736</v>
      </c>
    </row>
    <row r="302" spans="1:30">
      <c r="A302" s="149">
        <v>40326</v>
      </c>
      <c r="B302" s="66">
        <v>203.71232604980469</v>
      </c>
      <c r="C302" s="66">
        <v>206.92607116699219</v>
      </c>
      <c r="D302" s="66">
        <v>176.40321350097656</v>
      </c>
      <c r="F302" s="66">
        <v>526.82275390625</v>
      </c>
      <c r="G302" s="66">
        <v>370.977783203125</v>
      </c>
      <c r="H302" s="66">
        <v>79.083457946777344</v>
      </c>
      <c r="I302" s="66">
        <v>428.84799194335937</v>
      </c>
      <c r="K302" s="69">
        <f t="shared" si="126"/>
        <v>0.37944289578402124</v>
      </c>
      <c r="L302" s="69">
        <f t="shared" si="127"/>
        <v>0.25006505372846544</v>
      </c>
      <c r="M302" s="69">
        <f t="shared" si="128"/>
        <v>0.57199602262199001</v>
      </c>
      <c r="N302" s="69" t="e">
        <f t="shared" si="129"/>
        <v>#DIV/0!</v>
      </c>
      <c r="O302" s="69">
        <f t="shared" si="125"/>
        <v>-6.5380657953795218E-2</v>
      </c>
      <c r="P302" s="69">
        <f t="shared" si="130"/>
        <v>0.63368542126167604</v>
      </c>
      <c r="Q302" s="69">
        <f t="shared" si="131"/>
        <v>0.3265618371552037</v>
      </c>
      <c r="R302" s="69">
        <f t="shared" si="132"/>
        <v>-0.25746756369348089</v>
      </c>
      <c r="T302" s="69">
        <f t="shared" si="133"/>
        <v>-0.43202460897765743</v>
      </c>
      <c r="U302" s="69">
        <f t="shared" si="120"/>
        <v>-0.37693531239739314</v>
      </c>
      <c r="V302" s="69">
        <f t="shared" si="121"/>
        <v>-0.48105122737265388</v>
      </c>
      <c r="W302" s="69" t="e">
        <f t="shared" si="122"/>
        <v>#DIV/0!</v>
      </c>
      <c r="Y302" s="69">
        <f t="shared" si="134"/>
        <v>-0.42617215984615014</v>
      </c>
      <c r="Z302" s="69">
        <f t="shared" si="123"/>
        <v>-0.42181771423977038</v>
      </c>
      <c r="AC302" s="69">
        <f t="shared" si="135"/>
        <v>-0.54815239030285401</v>
      </c>
      <c r="AD302" s="69">
        <f t="shared" si="124"/>
        <v>-0.91102004505068923</v>
      </c>
    </row>
    <row r="303" spans="1:30">
      <c r="A303" s="149">
        <v>40333</v>
      </c>
      <c r="B303" s="66">
        <v>203.53800964355469</v>
      </c>
      <c r="C303" s="66">
        <v>206.84642028808594</v>
      </c>
      <c r="D303" s="66">
        <v>176.15391540527344</v>
      </c>
      <c r="F303" s="66">
        <v>533.0986328125</v>
      </c>
      <c r="G303" s="66">
        <v>371.82720947265625</v>
      </c>
      <c r="H303" s="66">
        <v>79.647544860839844</v>
      </c>
      <c r="I303" s="66">
        <v>431.21099853515625</v>
      </c>
      <c r="K303" s="69">
        <f t="shared" si="126"/>
        <v>-8.5569886530767469E-2</v>
      </c>
      <c r="L303" s="69">
        <f t="shared" si="127"/>
        <v>-3.8492432808034938E-2</v>
      </c>
      <c r="M303" s="69">
        <f t="shared" si="128"/>
        <v>-0.14132287658226161</v>
      </c>
      <c r="N303" s="69" t="e">
        <f t="shared" si="129"/>
        <v>#DIV/0!</v>
      </c>
      <c r="O303" s="69">
        <f t="shared" si="125"/>
        <v>1.1912695227599857</v>
      </c>
      <c r="P303" s="69">
        <f t="shared" si="130"/>
        <v>0.22896957930931272</v>
      </c>
      <c r="Q303" s="69">
        <f t="shared" si="131"/>
        <v>0.71328053768480171</v>
      </c>
      <c r="R303" s="69">
        <f t="shared" si="132"/>
        <v>0.55101262829486686</v>
      </c>
      <c r="T303" s="69">
        <f t="shared" si="133"/>
        <v>-0.39039747253560092</v>
      </c>
      <c r="U303" s="69">
        <f t="shared" si="120"/>
        <v>-0.33352680045922473</v>
      </c>
      <c r="V303" s="69">
        <f t="shared" si="121"/>
        <v>-0.44992776408253043</v>
      </c>
      <c r="W303" s="69" t="e">
        <f t="shared" si="122"/>
        <v>#DIV/0!</v>
      </c>
      <c r="Y303" s="69">
        <f t="shared" si="134"/>
        <v>-0.31566770196008942</v>
      </c>
      <c r="Z303" s="69">
        <f t="shared" si="123"/>
        <v>-0.39984449754508872</v>
      </c>
      <c r="AC303" s="69">
        <f t="shared" si="135"/>
        <v>-0.4259554339862141</v>
      </c>
      <c r="AD303" s="69">
        <f t="shared" si="124"/>
        <v>-0.95924571745241538</v>
      </c>
    </row>
    <row r="304" spans="1:30">
      <c r="A304" s="149">
        <v>40340</v>
      </c>
      <c r="B304" s="66">
        <v>202.43318176269531</v>
      </c>
      <c r="C304" s="66">
        <v>205.83073425292969</v>
      </c>
      <c r="D304" s="66">
        <v>175.58126831054687</v>
      </c>
      <c r="F304" s="66">
        <v>529.89508056640625</v>
      </c>
      <c r="G304" s="66">
        <v>370.3671875</v>
      </c>
      <c r="H304" s="66">
        <v>79.137115478515625</v>
      </c>
      <c r="I304" s="66">
        <v>430.7550048828125</v>
      </c>
      <c r="K304" s="69">
        <f t="shared" si="126"/>
        <v>-0.54281157745140751</v>
      </c>
      <c r="L304" s="69">
        <f t="shared" si="127"/>
        <v>-0.49103389545811504</v>
      </c>
      <c r="M304" s="69">
        <f t="shared" si="128"/>
        <v>-0.32508337575641866</v>
      </c>
      <c r="N304" s="69" t="e">
        <f t="shared" si="129"/>
        <v>#DIV/0!</v>
      </c>
      <c r="O304" s="69">
        <f t="shared" si="125"/>
        <v>-0.60093049370480989</v>
      </c>
      <c r="P304" s="69">
        <f t="shared" si="130"/>
        <v>-0.39266141246815378</v>
      </c>
      <c r="Q304" s="69">
        <f t="shared" si="131"/>
        <v>-0.64086015861009038</v>
      </c>
      <c r="R304" s="69">
        <f t="shared" si="132"/>
        <v>-0.10574722210072718</v>
      </c>
      <c r="T304" s="69">
        <f t="shared" si="133"/>
        <v>-0.39341995708754518</v>
      </c>
      <c r="U304" s="69">
        <f t="shared" si="120"/>
        <v>-0.32868994802749052</v>
      </c>
      <c r="V304" s="69">
        <f t="shared" si="121"/>
        <v>-0.45940902805180417</v>
      </c>
      <c r="W304" s="69" t="e">
        <f t="shared" si="122"/>
        <v>#DIV/0!</v>
      </c>
      <c r="Y304" s="69">
        <f t="shared" si="134"/>
        <v>-0.31050857788223424</v>
      </c>
      <c r="Z304" s="69">
        <f t="shared" si="123"/>
        <v>-0.40035507965088574</v>
      </c>
      <c r="AC304" s="69">
        <f t="shared" si="135"/>
        <v>-0.42078253380297143</v>
      </c>
      <c r="AD304" s="69">
        <f t="shared" si="124"/>
        <v>-0.95785891319888183</v>
      </c>
    </row>
    <row r="305" spans="1:30">
      <c r="A305" s="149">
        <v>40347</v>
      </c>
      <c r="B305" s="66">
        <v>206.19334411621094</v>
      </c>
      <c r="C305" s="66">
        <v>208.95098876953125</v>
      </c>
      <c r="D305" s="66">
        <v>178.54319763183594</v>
      </c>
      <c r="F305" s="66">
        <v>533.33746337890625</v>
      </c>
      <c r="G305" s="66">
        <v>376.32000732421875</v>
      </c>
      <c r="H305" s="66">
        <v>80.918190002441406</v>
      </c>
      <c r="I305" s="66">
        <v>430.95401000976562</v>
      </c>
      <c r="K305" s="69">
        <f t="shared" si="126"/>
        <v>1.857483205457644</v>
      </c>
      <c r="L305" s="69">
        <f t="shared" si="127"/>
        <v>1.515932267319875</v>
      </c>
      <c r="M305" s="69">
        <f t="shared" si="128"/>
        <v>1.6869278538587329</v>
      </c>
      <c r="N305" s="69" t="e">
        <f t="shared" si="129"/>
        <v>#DIV/0!</v>
      </c>
      <c r="O305" s="69">
        <f t="shared" si="125"/>
        <v>0.64963479351807241</v>
      </c>
      <c r="P305" s="69">
        <f t="shared" si="130"/>
        <v>1.607275165060007</v>
      </c>
      <c r="Q305" s="69">
        <f t="shared" si="131"/>
        <v>2.250618452740194</v>
      </c>
      <c r="R305" s="69">
        <f t="shared" si="132"/>
        <v>4.6199144455050245E-2</v>
      </c>
      <c r="T305" s="69">
        <f t="shared" si="133"/>
        <v>-0.41011265173057593</v>
      </c>
      <c r="U305" s="69">
        <f t="shared" si="120"/>
        <v>-0.33771720290576795</v>
      </c>
      <c r="V305" s="69">
        <f t="shared" si="121"/>
        <v>-0.46280943127720542</v>
      </c>
      <c r="W305" s="69" t="e">
        <f t="shared" si="122"/>
        <v>#DIV/0!</v>
      </c>
      <c r="Y305" s="69">
        <f t="shared" si="134"/>
        <v>-0.32063297889342307</v>
      </c>
      <c r="Z305" s="69">
        <f t="shared" si="123"/>
        <v>-0.41243667537286516</v>
      </c>
      <c r="AC305" s="69">
        <f t="shared" si="135"/>
        <v>-0.43453130402999707</v>
      </c>
      <c r="AD305" s="69">
        <f t="shared" si="124"/>
        <v>-0.97984434732297032</v>
      </c>
    </row>
    <row r="306" spans="1:30">
      <c r="A306" s="149">
        <v>40354</v>
      </c>
      <c r="B306" s="66">
        <v>206.62265014648437</v>
      </c>
      <c r="C306" s="66">
        <v>209.87776184082031</v>
      </c>
      <c r="D306" s="66">
        <v>178.93109130859375</v>
      </c>
      <c r="F306" s="66">
        <v>536.14495849609375</v>
      </c>
      <c r="G306" s="66">
        <v>377.73541259765625</v>
      </c>
      <c r="H306" s="66">
        <v>80.944526672363281</v>
      </c>
      <c r="I306" s="66">
        <v>433.84100341796875</v>
      </c>
      <c r="K306" s="69">
        <f t="shared" si="126"/>
        <v>0.20820557138423457</v>
      </c>
      <c r="L306" s="69">
        <f t="shared" si="127"/>
        <v>0.44353610229204143</v>
      </c>
      <c r="M306" s="69">
        <f t="shared" si="128"/>
        <v>0.21725480550520704</v>
      </c>
      <c r="N306" s="69" t="e">
        <f t="shared" si="129"/>
        <v>#DIV/0!</v>
      </c>
      <c r="O306" s="69">
        <f t="shared" si="125"/>
        <v>0.52640125810792249</v>
      </c>
      <c r="P306" s="69">
        <f t="shared" si="130"/>
        <v>0.37611746542565161</v>
      </c>
      <c r="Q306" s="69">
        <f t="shared" si="131"/>
        <v>3.2547280062833472E-2</v>
      </c>
      <c r="R306" s="69">
        <f t="shared" si="132"/>
        <v>0.66990754028202204</v>
      </c>
      <c r="T306" s="69">
        <f t="shared" si="133"/>
        <v>-0.4082985406918373</v>
      </c>
      <c r="U306" s="69">
        <f t="shared" si="120"/>
        <v>-0.32645823846794436</v>
      </c>
      <c r="V306" s="69">
        <f t="shared" si="121"/>
        <v>-0.4654331762559033</v>
      </c>
      <c r="W306" s="69" t="e">
        <f t="shared" si="122"/>
        <v>#DIV/0!</v>
      </c>
      <c r="Y306" s="69">
        <f t="shared" si="134"/>
        <v>-0.32378492016256177</v>
      </c>
      <c r="Z306" s="69">
        <f t="shared" si="123"/>
        <v>-0.41342815639176028</v>
      </c>
      <c r="AC306" s="69">
        <f t="shared" si="135"/>
        <v>-0.45239782994159866</v>
      </c>
      <c r="AD306" s="69">
        <f t="shared" si="124"/>
        <v>-1.0121031154191078</v>
      </c>
    </row>
    <row r="307" spans="1:30">
      <c r="A307" s="149">
        <v>40361</v>
      </c>
      <c r="B307" s="66">
        <v>206.07270812988281</v>
      </c>
      <c r="C307" s="66">
        <v>209.98764038085937</v>
      </c>
      <c r="D307" s="66">
        <v>178.6182861328125</v>
      </c>
      <c r="F307" s="66">
        <v>542.2310791015625</v>
      </c>
      <c r="G307" s="66">
        <v>377.879638671875</v>
      </c>
      <c r="H307" s="66">
        <v>80.371871948242187</v>
      </c>
      <c r="I307" s="66">
        <v>435.85198974609375</v>
      </c>
      <c r="K307" s="69">
        <f t="shared" si="126"/>
        <v>-0.26615766287562126</v>
      </c>
      <c r="L307" s="69">
        <f t="shared" si="127"/>
        <v>5.2353588620035474E-2</v>
      </c>
      <c r="M307" s="69">
        <f t="shared" si="128"/>
        <v>-0.17481879392429178</v>
      </c>
      <c r="N307" s="69" t="e">
        <f t="shared" si="129"/>
        <v>#DIV/0!</v>
      </c>
      <c r="O307" s="69">
        <f t="shared" si="125"/>
        <v>1.1351632630362873</v>
      </c>
      <c r="P307" s="69">
        <f t="shared" si="130"/>
        <v>3.8181772057566121E-2</v>
      </c>
      <c r="Q307" s="69">
        <f t="shared" si="131"/>
        <v>-0.70746565291438523</v>
      </c>
      <c r="R307" s="69">
        <f t="shared" si="132"/>
        <v>0.46353072030573816</v>
      </c>
      <c r="T307" s="69">
        <f t="shared" si="133"/>
        <v>-0.4218648334469039</v>
      </c>
      <c r="U307" s="69">
        <f t="shared" si="120"/>
        <v>-0.33362016665795347</v>
      </c>
      <c r="V307" s="69">
        <f t="shared" si="121"/>
        <v>-0.47634272994674942</v>
      </c>
      <c r="W307" s="69" t="e">
        <f t="shared" si="122"/>
        <v>#DIV/0!</v>
      </c>
      <c r="Y307" s="69">
        <f t="shared" si="134"/>
        <v>-0.35253708875619649</v>
      </c>
      <c r="Z307" s="69">
        <f t="shared" si="123"/>
        <v>-0.42348366171502516</v>
      </c>
      <c r="AC307" s="69">
        <f t="shared" si="135"/>
        <v>-0.48224175578230644</v>
      </c>
      <c r="AD307" s="69">
        <f t="shared" si="124"/>
        <v>-1.0429486442174138</v>
      </c>
    </row>
    <row r="308" spans="1:30">
      <c r="A308" s="149">
        <v>40368</v>
      </c>
      <c r="B308" s="66">
        <v>208.07911682128906</v>
      </c>
      <c r="C308" s="66">
        <v>211.63272094726562</v>
      </c>
      <c r="D308" s="66">
        <v>180.43783569335938</v>
      </c>
      <c r="F308" s="66">
        <v>543.06622314453125</v>
      </c>
      <c r="G308" s="66">
        <v>381.26507568359375</v>
      </c>
      <c r="H308" s="66">
        <v>81.2867431640625</v>
      </c>
      <c r="I308" s="66">
        <v>435.49798583984375</v>
      </c>
      <c r="K308" s="69">
        <f t="shared" si="126"/>
        <v>0.97364115297677856</v>
      </c>
      <c r="L308" s="69">
        <f t="shared" si="127"/>
        <v>0.7834178066016273</v>
      </c>
      <c r="M308" s="69">
        <f t="shared" si="128"/>
        <v>1.0186804497686941</v>
      </c>
      <c r="N308" s="69" t="e">
        <f t="shared" si="129"/>
        <v>#DIV/0!</v>
      </c>
      <c r="O308" s="69">
        <f t="shared" si="125"/>
        <v>0.15401995111614664</v>
      </c>
      <c r="P308" s="69">
        <f t="shared" si="130"/>
        <v>0.89590352727590972</v>
      </c>
      <c r="Q308" s="69">
        <f t="shared" si="131"/>
        <v>1.1382977572171882</v>
      </c>
      <c r="R308" s="69">
        <f t="shared" si="132"/>
        <v>-8.1221128864461534E-2</v>
      </c>
      <c r="T308" s="69">
        <f t="shared" si="133"/>
        <v>-0.4090071702252156</v>
      </c>
      <c r="U308" s="69">
        <f t="shared" si="120"/>
        <v>-0.32525697921546626</v>
      </c>
      <c r="V308" s="69">
        <f t="shared" si="121"/>
        <v>-0.46216986119844061</v>
      </c>
      <c r="W308" s="69" t="e">
        <f t="shared" si="122"/>
        <v>#DIV/0!</v>
      </c>
      <c r="Y308" s="69">
        <f t="shared" si="134"/>
        <v>-0.34691116424246865</v>
      </c>
      <c r="Z308" s="69">
        <f t="shared" si="123"/>
        <v>-0.41276947299935668</v>
      </c>
      <c r="AC308" s="69">
        <f t="shared" si="135"/>
        <v>-0.48388665762679739</v>
      </c>
      <c r="AD308" s="69">
        <f t="shared" si="124"/>
        <v>-1.0306013466182051</v>
      </c>
    </row>
    <row r="309" spans="1:30">
      <c r="A309" s="149">
        <v>40375</v>
      </c>
      <c r="B309" s="66">
        <v>210.19119262695312</v>
      </c>
      <c r="C309" s="66">
        <v>214.07676696777344</v>
      </c>
      <c r="D309" s="66">
        <v>181.83941650390625</v>
      </c>
      <c r="F309" s="66">
        <v>547.788330078125</v>
      </c>
      <c r="G309" s="66">
        <v>385.3670654296875</v>
      </c>
      <c r="H309" s="66">
        <v>82.091560363769531</v>
      </c>
      <c r="I309" s="66">
        <v>438.6400146484375</v>
      </c>
      <c r="K309" s="69">
        <f t="shared" si="126"/>
        <v>1.0150349722399366</v>
      </c>
      <c r="L309" s="69">
        <f t="shared" si="127"/>
        <v>1.1548526189940178</v>
      </c>
      <c r="M309" s="69">
        <f t="shared" si="128"/>
        <v>0.77676658288494682</v>
      </c>
      <c r="N309" s="69" t="e">
        <f t="shared" si="129"/>
        <v>#DIV/0!</v>
      </c>
      <c r="O309" s="69">
        <f t="shared" si="125"/>
        <v>0.86952690709638514</v>
      </c>
      <c r="P309" s="69">
        <f t="shared" si="130"/>
        <v>1.075889193034274</v>
      </c>
      <c r="Q309" s="69">
        <f t="shared" si="131"/>
        <v>0.9900965008311946</v>
      </c>
      <c r="R309" s="69">
        <f t="shared" si="132"/>
        <v>0.72147952706014262</v>
      </c>
      <c r="T309" s="69">
        <f t="shared" si="133"/>
        <v>-0.40473160401019231</v>
      </c>
      <c r="U309" s="69">
        <f t="shared" si="120"/>
        <v>-0.32379683482346311</v>
      </c>
      <c r="V309" s="69">
        <f t="shared" si="121"/>
        <v>-0.45076508505864937</v>
      </c>
      <c r="W309" s="69" t="e">
        <f t="shared" si="122"/>
        <v>#DIV/0!</v>
      </c>
      <c r="Y309" s="69">
        <f t="shared" si="134"/>
        <v>-0.32593243921834064</v>
      </c>
      <c r="Z309" s="69">
        <f t="shared" si="123"/>
        <v>-0.42068113427943638</v>
      </c>
      <c r="AC309" s="69">
        <f t="shared" si="135"/>
        <v>-0.47846721067441345</v>
      </c>
      <c r="AD309" s="69">
        <f t="shared" si="124"/>
        <v>-1.1013885683452809</v>
      </c>
    </row>
    <row r="310" spans="1:30">
      <c r="A310" s="149">
        <v>40382</v>
      </c>
      <c r="B310" s="66">
        <v>211.8118896484375</v>
      </c>
      <c r="C310" s="66">
        <v>215.44337463378906</v>
      </c>
      <c r="D310" s="66">
        <v>183.46342468261719</v>
      </c>
      <c r="F310" s="66">
        <v>548.742431640625</v>
      </c>
      <c r="G310" s="66">
        <v>388.12774658203125</v>
      </c>
      <c r="H310" s="66">
        <v>82.821075439453125</v>
      </c>
      <c r="I310" s="66">
        <v>438.01400756835937</v>
      </c>
      <c r="K310" s="69">
        <f t="shared" si="126"/>
        <v>0.77105848310246028</v>
      </c>
      <c r="L310" s="69">
        <f t="shared" si="127"/>
        <v>0.63837271338340607</v>
      </c>
      <c r="M310" s="69">
        <f t="shared" si="128"/>
        <v>0.89310019243051819</v>
      </c>
      <c r="N310" s="69" t="e">
        <f t="shared" si="129"/>
        <v>#DIV/0!</v>
      </c>
      <c r="O310" s="69">
        <f t="shared" si="125"/>
        <v>0.17417340058412112</v>
      </c>
      <c r="P310" s="69">
        <f t="shared" si="130"/>
        <v>0.71637703374198836</v>
      </c>
      <c r="Q310" s="69">
        <f t="shared" si="131"/>
        <v>0.88866026233502815</v>
      </c>
      <c r="R310" s="69">
        <f t="shared" si="132"/>
        <v>-0.14271545211849146</v>
      </c>
      <c r="T310" s="69">
        <f t="shared" si="133"/>
        <v>-0.40541780502007335</v>
      </c>
      <c r="U310" s="69">
        <f t="shared" si="120"/>
        <v>-0.32060652477617013</v>
      </c>
      <c r="V310" s="69">
        <f t="shared" si="121"/>
        <v>-0.45445347069167269</v>
      </c>
      <c r="W310" s="69" t="e">
        <f t="shared" si="122"/>
        <v>#DIV/0!</v>
      </c>
      <c r="Y310" s="69">
        <f t="shared" si="134"/>
        <v>-0.32368634690738435</v>
      </c>
      <c r="Z310" s="69">
        <f t="shared" si="123"/>
        <v>-0.41865070075832589</v>
      </c>
      <c r="AC310" s="69">
        <f t="shared" si="135"/>
        <v>-0.46436198347715985</v>
      </c>
      <c r="AD310" s="69">
        <f t="shared" si="124"/>
        <v>-1.0738391663440245</v>
      </c>
    </row>
    <row r="311" spans="1:30">
      <c r="A311" s="149">
        <v>40389</v>
      </c>
      <c r="B311" s="66">
        <v>213.29112243652344</v>
      </c>
      <c r="C311" s="66">
        <v>217.23371887207031</v>
      </c>
      <c r="D311" s="66">
        <v>184.67938232421875</v>
      </c>
      <c r="F311" s="66">
        <v>552.8594970703125</v>
      </c>
      <c r="G311" s="66">
        <v>390.68890380859375</v>
      </c>
      <c r="H311" s="66">
        <v>83.416915893554688</v>
      </c>
      <c r="I311" s="66">
        <v>441.58700561523437</v>
      </c>
      <c r="K311" s="69">
        <f t="shared" si="126"/>
        <v>0.69837098877743031</v>
      </c>
      <c r="L311" s="69">
        <f t="shared" si="127"/>
        <v>0.8310045464728244</v>
      </c>
      <c r="M311" s="69">
        <f t="shared" si="128"/>
        <v>0.66277932165776932</v>
      </c>
      <c r="N311" s="69" t="e">
        <f t="shared" si="129"/>
        <v>#DIV/0!</v>
      </c>
      <c r="O311" s="69">
        <f t="shared" si="125"/>
        <v>0.75027284064370647</v>
      </c>
      <c r="P311" s="69">
        <f t="shared" si="130"/>
        <v>0.6598748090330675</v>
      </c>
      <c r="Q311" s="69">
        <f t="shared" si="131"/>
        <v>0.7194309551524114</v>
      </c>
      <c r="R311" s="69">
        <f t="shared" si="132"/>
        <v>0.81572689118107888</v>
      </c>
      <c r="T311" s="69">
        <f t="shared" si="133"/>
        <v>-0.41836774876685534</v>
      </c>
      <c r="U311" s="69">
        <f t="shared" si="120"/>
        <v>-0.32187646934580555</v>
      </c>
      <c r="V311" s="69">
        <f t="shared" si="121"/>
        <v>-0.45871928304382065</v>
      </c>
      <c r="W311" s="69" t="e">
        <f t="shared" si="122"/>
        <v>#DIV/0!</v>
      </c>
      <c r="Y311" s="69">
        <f t="shared" si="134"/>
        <v>-0.33443610488102005</v>
      </c>
      <c r="Z311" s="69">
        <f t="shared" si="123"/>
        <v>-0.42711386091929709</v>
      </c>
      <c r="AC311" s="69">
        <f t="shared" si="135"/>
        <v>-0.44983612148253671</v>
      </c>
      <c r="AD311" s="69">
        <f t="shared" si="124"/>
        <v>-1.0521996923829464</v>
      </c>
    </row>
    <row r="312" spans="1:30">
      <c r="A312" s="149">
        <v>40396</v>
      </c>
      <c r="B312" s="66">
        <v>214.31990051269531</v>
      </c>
      <c r="C312" s="66">
        <v>218.18515014648437</v>
      </c>
      <c r="D312" s="66">
        <v>185.54718017578125</v>
      </c>
      <c r="F312" s="66">
        <v>560.4268798828125</v>
      </c>
      <c r="G312" s="66">
        <v>392.98214721679687</v>
      </c>
      <c r="H312" s="66">
        <v>83.725692749023438</v>
      </c>
      <c r="I312" s="66">
        <v>443.5880126953125</v>
      </c>
      <c r="K312" s="69">
        <f t="shared" si="126"/>
        <v>0.48233515976645602</v>
      </c>
      <c r="L312" s="69">
        <f t="shared" si="127"/>
        <v>0.43797587195677501</v>
      </c>
      <c r="M312" s="69">
        <f t="shared" si="128"/>
        <v>0.46989427874466472</v>
      </c>
      <c r="N312" s="69" t="e">
        <f t="shared" si="129"/>
        <v>#DIV/0!</v>
      </c>
      <c r="O312" s="69">
        <f t="shared" si="125"/>
        <v>1.3687714243131754</v>
      </c>
      <c r="P312" s="69">
        <f t="shared" si="130"/>
        <v>0.5869742871752015</v>
      </c>
      <c r="Q312" s="69">
        <f t="shared" si="131"/>
        <v>0.37016095855517683</v>
      </c>
      <c r="R312" s="69">
        <f t="shared" si="132"/>
        <v>0.45313993723394841</v>
      </c>
      <c r="T312" s="69">
        <f t="shared" si="133"/>
        <v>-0.38314440967193442</v>
      </c>
      <c r="U312" s="69">
        <f t="shared" si="120"/>
        <v>-0.29388010285170085</v>
      </c>
      <c r="V312" s="69">
        <f t="shared" si="121"/>
        <v>-0.42675083738268504</v>
      </c>
      <c r="W312" s="69" t="e">
        <f t="shared" si="122"/>
        <v>#DIV/0!</v>
      </c>
      <c r="Y312" s="69">
        <f t="shared" si="134"/>
        <v>-0.33472053520657596</v>
      </c>
      <c r="Z312" s="69">
        <f t="shared" si="123"/>
        <v>-0.39103838899699467</v>
      </c>
      <c r="AC312" s="69">
        <f t="shared" si="135"/>
        <v>-0.47803818769198753</v>
      </c>
      <c r="AD312" s="69">
        <f t="shared" si="124"/>
        <v>-1.0036317843399514</v>
      </c>
    </row>
    <row r="313" spans="1:30">
      <c r="A313" s="149">
        <v>40403</v>
      </c>
      <c r="B313" s="66">
        <v>212.85296630859375</v>
      </c>
      <c r="C313" s="66">
        <v>217.45658874511719</v>
      </c>
      <c r="D313" s="66">
        <v>184.08607482910156</v>
      </c>
      <c r="F313" s="66">
        <v>559.1083984375</v>
      </c>
      <c r="G313" s="66">
        <v>390.76730346679687</v>
      </c>
      <c r="H313" s="66">
        <v>82.946220397949219</v>
      </c>
      <c r="I313" s="66">
        <v>444.59600830078125</v>
      </c>
      <c r="K313" s="69">
        <f t="shared" si="126"/>
        <v>-0.68446009940857921</v>
      </c>
      <c r="L313" s="69">
        <f t="shared" si="127"/>
        <v>-0.33391887618293703</v>
      </c>
      <c r="M313" s="69">
        <f t="shared" si="128"/>
        <v>-0.78745758641843855</v>
      </c>
      <c r="N313" s="69" t="e">
        <f t="shared" si="129"/>
        <v>#DIV/0!</v>
      </c>
      <c r="O313" s="69">
        <f t="shared" si="125"/>
        <v>-0.23526377706726276</v>
      </c>
      <c r="P313" s="69">
        <f t="shared" si="130"/>
        <v>-0.56359907585780133</v>
      </c>
      <c r="Q313" s="69">
        <f t="shared" si="131"/>
        <v>-0.9309834597735378</v>
      </c>
      <c r="R313" s="69">
        <f t="shared" si="132"/>
        <v>0.22723689022703386</v>
      </c>
      <c r="T313" s="69">
        <f t="shared" si="133"/>
        <v>-0.37523955124990288</v>
      </c>
      <c r="U313" s="69">
        <f t="shared" ref="U313:U344" si="136">CORREL(L262:L313,$R262:$R313)</f>
        <v>-0.29103533578253149</v>
      </c>
      <c r="V313" s="69">
        <f t="shared" ref="V313:V344" si="137">CORREL(M262:M313,$R262:$R313)</f>
        <v>-0.40121694208130559</v>
      </c>
      <c r="W313" s="69" t="e">
        <f t="shared" ref="W313:W344" si="138">CORREL(N262:N313,$R262:$R313)</f>
        <v>#DIV/0!</v>
      </c>
      <c r="Y313" s="69">
        <f t="shared" si="134"/>
        <v>-0.30732602363789885</v>
      </c>
      <c r="Z313" s="69">
        <f t="shared" ref="Z313:Z344" si="139">CORREL(Q262:Q313,$R262:$R313)</f>
        <v>-0.3954096690263379</v>
      </c>
      <c r="AB313" s="69">
        <f t="shared" ref="AB313:AB344" si="140">SLOPE(O262:O313,$R262:$R313)</f>
        <v>-6.7558938027879586E-2</v>
      </c>
      <c r="AC313" s="69">
        <f t="shared" si="135"/>
        <v>-0.46539859887577106</v>
      </c>
      <c r="AD313" s="69">
        <f t="shared" ref="AD313:AD344" si="141">SLOPE(Q262:Q313,$R262:$R313)</f>
        <v>-1.0819422706613746</v>
      </c>
    </row>
    <row r="314" spans="1:30">
      <c r="A314" s="149">
        <v>40410</v>
      </c>
      <c r="B314" s="66">
        <v>213.33767700195312</v>
      </c>
      <c r="C314" s="66">
        <v>218.30073547363281</v>
      </c>
      <c r="D314" s="66">
        <v>184.64804077148437</v>
      </c>
      <c r="F314" s="66">
        <v>561.988525390625</v>
      </c>
      <c r="G314" s="66">
        <v>392.28802490234375</v>
      </c>
      <c r="H314" s="66">
        <v>82.931053161621094</v>
      </c>
      <c r="I314" s="66">
        <v>444.85000610351562</v>
      </c>
      <c r="K314" s="69">
        <f t="shared" si="126"/>
        <v>0.22772090131768508</v>
      </c>
      <c r="L314" s="69">
        <f t="shared" si="127"/>
        <v>0.3881909181906007</v>
      </c>
      <c r="M314" s="69">
        <f t="shared" si="128"/>
        <v>0.30527346672175604</v>
      </c>
      <c r="N314" s="69" t="e">
        <f t="shared" si="129"/>
        <v>#DIV/0!</v>
      </c>
      <c r="O314" s="69">
        <f t="shared" si="125"/>
        <v>0.51512854415600717</v>
      </c>
      <c r="P314" s="69">
        <f t="shared" si="130"/>
        <v>0.38916291666559744</v>
      </c>
      <c r="Q314" s="69">
        <f t="shared" si="131"/>
        <v>-1.8285626825864654E-2</v>
      </c>
      <c r="R314" s="69">
        <f t="shared" si="132"/>
        <v>5.7130023210305581E-2</v>
      </c>
      <c r="T314" s="69">
        <f t="shared" si="133"/>
        <v>-0.39111765112973518</v>
      </c>
      <c r="U314" s="69">
        <f t="shared" si="136"/>
        <v>-0.30774721569600205</v>
      </c>
      <c r="V314" s="69">
        <f t="shared" si="137"/>
        <v>-0.42253106191653123</v>
      </c>
      <c r="W314" s="69" t="e">
        <f t="shared" si="138"/>
        <v>#DIV/0!</v>
      </c>
      <c r="X314" s="69">
        <f t="shared" ref="X314:X345" si="142">CORREL(O263:O314,$R263:$R314)</f>
        <v>-5.076170229743774E-2</v>
      </c>
      <c r="Y314" s="69">
        <f t="shared" si="134"/>
        <v>-0.33006239197763837</v>
      </c>
      <c r="Z314" s="69">
        <f t="shared" si="139"/>
        <v>-0.40490578028796692</v>
      </c>
      <c r="AB314" s="69">
        <f t="shared" si="140"/>
        <v>-7.8423280574521151E-2</v>
      </c>
      <c r="AC314" s="69">
        <f t="shared" si="135"/>
        <v>-0.49253311105959918</v>
      </c>
      <c r="AD314" s="69">
        <f t="shared" si="141"/>
        <v>-1.1072536625232108</v>
      </c>
    </row>
    <row r="315" spans="1:30">
      <c r="A315" s="149">
        <v>40417</v>
      </c>
      <c r="B315" s="66">
        <v>213.13014221191406</v>
      </c>
      <c r="C315" s="66">
        <v>218.31463623046875</v>
      </c>
      <c r="D315" s="66">
        <v>184.63645935058594</v>
      </c>
      <c r="F315" s="66">
        <v>561.75390625</v>
      </c>
      <c r="G315" s="66">
        <v>392.60104370117187</v>
      </c>
      <c r="H315" s="66">
        <v>82.684547424316406</v>
      </c>
      <c r="I315" s="66">
        <v>444.6199951171875</v>
      </c>
      <c r="K315" s="69">
        <f t="shared" si="126"/>
        <v>-9.7279952118889401E-2</v>
      </c>
      <c r="L315" s="69">
        <f t="shared" si="127"/>
        <v>6.3677095754055557E-3</v>
      </c>
      <c r="M315" s="69">
        <f t="shared" si="128"/>
        <v>-6.2721601865045606E-3</v>
      </c>
      <c r="N315" s="69" t="e">
        <f t="shared" si="129"/>
        <v>#DIV/0!</v>
      </c>
      <c r="O315" s="69">
        <f t="shared" si="125"/>
        <v>-4.1748030435662109E-2</v>
      </c>
      <c r="P315" s="69">
        <f t="shared" si="130"/>
        <v>7.9793105819647714E-2</v>
      </c>
      <c r="Q315" s="69">
        <f t="shared" si="131"/>
        <v>-0.29724177844971944</v>
      </c>
      <c r="R315" s="69">
        <f t="shared" si="132"/>
        <v>-5.1705290136516702E-2</v>
      </c>
      <c r="T315" s="69">
        <f t="shared" si="133"/>
        <v>-0.39793169196358291</v>
      </c>
      <c r="U315" s="69">
        <f t="shared" si="136"/>
        <v>-0.31760938294102031</v>
      </c>
      <c r="V315" s="69">
        <f t="shared" si="137"/>
        <v>-0.42491220533337964</v>
      </c>
      <c r="W315" s="69" t="e">
        <f t="shared" si="138"/>
        <v>#DIV/0!</v>
      </c>
      <c r="X315" s="69">
        <f t="shared" si="142"/>
        <v>-5.2245858599413351E-2</v>
      </c>
      <c r="Y315" s="69">
        <f t="shared" si="134"/>
        <v>-0.33502006700392095</v>
      </c>
      <c r="Z315" s="69">
        <f t="shared" si="139"/>
        <v>-0.40959364708113977</v>
      </c>
      <c r="AB315" s="69">
        <f t="shared" si="140"/>
        <v>-8.1207212209638072E-2</v>
      </c>
      <c r="AC315" s="69">
        <f t="shared" si="135"/>
        <v>-0.5018884217065771</v>
      </c>
      <c r="AD315" s="69">
        <f t="shared" si="141"/>
        <v>-1.1253853355515329</v>
      </c>
    </row>
    <row r="316" spans="1:30">
      <c r="A316" s="149">
        <v>40424</v>
      </c>
      <c r="B316" s="66">
        <v>214.35142517089844</v>
      </c>
      <c r="C316" s="66">
        <v>219.34390258789063</v>
      </c>
      <c r="D316" s="66">
        <v>185.97320556640625</v>
      </c>
      <c r="F316" s="66">
        <v>565.79376220703125</v>
      </c>
      <c r="G316" s="66">
        <v>395.23501586914062</v>
      </c>
      <c r="H316" s="66">
        <v>83.201980590820313</v>
      </c>
      <c r="I316" s="66">
        <v>444.77700805664062</v>
      </c>
      <c r="K316" s="69">
        <f t="shared" si="126"/>
        <v>0.57302216678956075</v>
      </c>
      <c r="L316" s="69">
        <f t="shared" si="127"/>
        <v>0.47146007944942614</v>
      </c>
      <c r="M316" s="69">
        <f t="shared" si="128"/>
        <v>0.72398822016084274</v>
      </c>
      <c r="N316" s="69" t="e">
        <f t="shared" si="129"/>
        <v>#DIV/0!</v>
      </c>
      <c r="O316" s="69">
        <f t="shared" si="125"/>
        <v>0.71915048779978008</v>
      </c>
      <c r="P316" s="69">
        <f t="shared" si="130"/>
        <v>0.67090299687884158</v>
      </c>
      <c r="Q316" s="69">
        <f t="shared" si="131"/>
        <v>0.6257918590865108</v>
      </c>
      <c r="R316" s="69">
        <f t="shared" si="132"/>
        <v>3.5313962749627947E-2</v>
      </c>
      <c r="T316" s="69">
        <f t="shared" si="133"/>
        <v>-0.39804198224449178</v>
      </c>
      <c r="U316" s="69">
        <f t="shared" si="136"/>
        <v>-0.31421028715312754</v>
      </c>
      <c r="V316" s="69">
        <f t="shared" si="137"/>
        <v>-0.42651854006804374</v>
      </c>
      <c r="W316" s="69" t="e">
        <f t="shared" si="138"/>
        <v>#DIV/0!</v>
      </c>
      <c r="X316" s="69">
        <f t="shared" si="142"/>
        <v>-0.10127311564582564</v>
      </c>
      <c r="Y316" s="69">
        <f t="shared" si="134"/>
        <v>-0.34374132840604465</v>
      </c>
      <c r="Z316" s="69">
        <f t="shared" si="139"/>
        <v>-0.40528012450885348</v>
      </c>
      <c r="AB316" s="69">
        <f t="shared" si="140"/>
        <v>-0.14537441043936619</v>
      </c>
      <c r="AC316" s="69">
        <f t="shared" si="135"/>
        <v>-0.51720388246039417</v>
      </c>
      <c r="AD316" s="69">
        <f t="shared" si="141"/>
        <v>-1.1149252897570523</v>
      </c>
    </row>
    <row r="317" spans="1:30">
      <c r="A317" s="149">
        <v>40431</v>
      </c>
      <c r="B317" s="66">
        <v>215.86370849609375</v>
      </c>
      <c r="C317" s="66">
        <v>220.7845458984375</v>
      </c>
      <c r="D317" s="66">
        <v>187.28260803222656</v>
      </c>
      <c r="F317" s="66">
        <v>566.7896728515625</v>
      </c>
      <c r="G317" s="66">
        <v>398.04049682617188</v>
      </c>
      <c r="H317" s="66">
        <v>83.860176086425781</v>
      </c>
      <c r="I317" s="66">
        <v>442.84799194335937</v>
      </c>
      <c r="K317" s="69">
        <f t="shared" si="126"/>
        <v>0.70551587141984839</v>
      </c>
      <c r="L317" s="69">
        <f t="shared" si="127"/>
        <v>0.65679660731376988</v>
      </c>
      <c r="M317" s="69">
        <f t="shared" si="128"/>
        <v>0.7040812475282987</v>
      </c>
      <c r="N317" s="69" t="e">
        <f t="shared" si="129"/>
        <v>#DIV/0!</v>
      </c>
      <c r="O317" s="69">
        <f t="shared" si="125"/>
        <v>0.17602008206072384</v>
      </c>
      <c r="P317" s="69">
        <f t="shared" si="130"/>
        <v>0.70982601348259511</v>
      </c>
      <c r="Q317" s="69">
        <f t="shared" si="131"/>
        <v>0.79108152345845895</v>
      </c>
      <c r="R317" s="69">
        <f t="shared" si="132"/>
        <v>-0.43370409853460412</v>
      </c>
      <c r="T317" s="69">
        <f t="shared" si="133"/>
        <v>-0.41900271578105852</v>
      </c>
      <c r="U317" s="69">
        <f t="shared" si="136"/>
        <v>-0.32874975572843895</v>
      </c>
      <c r="V317" s="69">
        <f t="shared" si="137"/>
        <v>-0.44862852806093195</v>
      </c>
      <c r="W317" s="69" t="e">
        <f t="shared" si="138"/>
        <v>#DIV/0!</v>
      </c>
      <c r="X317" s="69">
        <f t="shared" si="142"/>
        <v>-0.10182771768472815</v>
      </c>
      <c r="Y317" s="69">
        <f t="shared" si="134"/>
        <v>-0.35869947670855029</v>
      </c>
      <c r="Z317" s="69">
        <f t="shared" si="139"/>
        <v>-0.42022998139871126</v>
      </c>
      <c r="AB317" s="69">
        <f t="shared" si="140"/>
        <v>-0.1438348612328936</v>
      </c>
      <c r="AC317" s="69">
        <f t="shared" si="135"/>
        <v>-0.53147746829825793</v>
      </c>
      <c r="AD317" s="69">
        <f t="shared" si="141"/>
        <v>-1.130524376777843</v>
      </c>
    </row>
    <row r="318" spans="1:30">
      <c r="A318" s="149">
        <v>40438</v>
      </c>
      <c r="B318" s="66">
        <v>217.8145751953125</v>
      </c>
      <c r="C318" s="66">
        <v>222.72261047363281</v>
      </c>
      <c r="D318" s="66">
        <v>188.83688354492188</v>
      </c>
      <c r="F318" s="66">
        <v>569.23602294921875</v>
      </c>
      <c r="G318" s="66">
        <v>401.43072509765625</v>
      </c>
      <c r="H318" s="66">
        <v>84.719810485839844</v>
      </c>
      <c r="I318" s="66">
        <v>445.97900390625</v>
      </c>
      <c r="K318" s="69">
        <f t="shared" si="126"/>
        <v>0.90374927439647035</v>
      </c>
      <c r="L318" s="69">
        <f t="shared" si="127"/>
        <v>0.87780807633466296</v>
      </c>
      <c r="M318" s="69">
        <f t="shared" si="128"/>
        <v>0.82990915655545283</v>
      </c>
      <c r="N318" s="69" t="e">
        <f t="shared" si="129"/>
        <v>#DIV/0!</v>
      </c>
      <c r="O318" s="69">
        <f t="shared" si="125"/>
        <v>0.43161515017529073</v>
      </c>
      <c r="P318" s="69">
        <f t="shared" si="130"/>
        <v>0.85172948444109942</v>
      </c>
      <c r="Q318" s="69">
        <f t="shared" si="131"/>
        <v>1.025080603847206</v>
      </c>
      <c r="R318" s="69">
        <f t="shared" si="132"/>
        <v>0.70701731064664042</v>
      </c>
      <c r="T318" s="69">
        <f t="shared" si="133"/>
        <v>-0.35609708265598289</v>
      </c>
      <c r="U318" s="69">
        <f t="shared" si="136"/>
        <v>-0.26204027832364912</v>
      </c>
      <c r="V318" s="69">
        <f t="shared" si="137"/>
        <v>-0.38876731374577134</v>
      </c>
      <c r="W318" s="69" t="e">
        <f t="shared" si="138"/>
        <v>#DIV/0!</v>
      </c>
      <c r="X318" s="69">
        <f t="shared" si="142"/>
        <v>-0.10768275282215808</v>
      </c>
      <c r="Y318" s="69">
        <f t="shared" si="134"/>
        <v>-0.31389211694241143</v>
      </c>
      <c r="Z318" s="69">
        <f t="shared" si="139"/>
        <v>-0.36603805301462017</v>
      </c>
      <c r="AB318" s="69">
        <f t="shared" si="140"/>
        <v>-0.15468063041701297</v>
      </c>
      <c r="AC318" s="69">
        <f t="shared" si="135"/>
        <v>-0.46772729485765935</v>
      </c>
      <c r="AD318" s="69">
        <f t="shared" si="141"/>
        <v>-0.96182962696694174</v>
      </c>
    </row>
    <row r="319" spans="1:30">
      <c r="A319" s="149">
        <v>40445</v>
      </c>
      <c r="B319" s="66">
        <v>218.32281494140625</v>
      </c>
      <c r="C319" s="66">
        <v>223.43940734863281</v>
      </c>
      <c r="D319" s="66">
        <v>189.14396667480469</v>
      </c>
      <c r="F319" s="66">
        <v>571.630859375</v>
      </c>
      <c r="G319" s="66">
        <v>402.32601928710937</v>
      </c>
      <c r="H319" s="66">
        <v>84.898643493652344</v>
      </c>
      <c r="I319" s="66">
        <v>448.01998901367187</v>
      </c>
      <c r="K319" s="69">
        <f t="shared" si="126"/>
        <v>0.23333596736490048</v>
      </c>
      <c r="L319" s="69">
        <f t="shared" si="127"/>
        <v>0.32183390517723787</v>
      </c>
      <c r="M319" s="69">
        <f t="shared" si="128"/>
        <v>0.16261819413565526</v>
      </c>
      <c r="N319" s="69" t="e">
        <f t="shared" si="129"/>
        <v>#DIV/0!</v>
      </c>
      <c r="O319" s="69">
        <f t="shared" ref="O319:O350" si="143">(F319/F318-1)*100</f>
        <v>0.42071062428086226</v>
      </c>
      <c r="P319" s="69">
        <f t="shared" si="130"/>
        <v>0.22302582574746932</v>
      </c>
      <c r="Q319" s="69">
        <f t="shared" si="131"/>
        <v>0.21108759189492066</v>
      </c>
      <c r="R319" s="69">
        <f t="shared" si="132"/>
        <v>0.45764152337783859</v>
      </c>
      <c r="T319" s="69">
        <f t="shared" si="133"/>
        <v>-0.37511511854381152</v>
      </c>
      <c r="U319" s="69">
        <f t="shared" si="136"/>
        <v>-0.28364247580258151</v>
      </c>
      <c r="V319" s="69">
        <f t="shared" si="137"/>
        <v>-0.40214170624678974</v>
      </c>
      <c r="W319" s="69" t="e">
        <f t="shared" si="138"/>
        <v>#DIV/0!</v>
      </c>
      <c r="X319" s="69">
        <f t="shared" si="142"/>
        <v>-0.11025862368578729</v>
      </c>
      <c r="Y319" s="69">
        <f t="shared" si="134"/>
        <v>-0.32690892752674688</v>
      </c>
      <c r="Z319" s="69">
        <f t="shared" si="139"/>
        <v>-0.38118677328720918</v>
      </c>
      <c r="AB319" s="69">
        <f t="shared" si="140"/>
        <v>-0.15887821534643259</v>
      </c>
      <c r="AC319" s="69">
        <f t="shared" si="135"/>
        <v>-0.48713821812338309</v>
      </c>
      <c r="AD319" s="69">
        <f t="shared" si="141"/>
        <v>-1.0005241913004492</v>
      </c>
    </row>
    <row r="320" spans="1:30">
      <c r="A320" s="149">
        <v>40452</v>
      </c>
      <c r="B320" s="66">
        <v>220.220947265625</v>
      </c>
      <c r="C320" s="66">
        <v>225.26856994628906</v>
      </c>
      <c r="D320" s="66">
        <v>190.70579528808594</v>
      </c>
      <c r="F320" s="66">
        <v>579.9259033203125</v>
      </c>
      <c r="G320" s="66">
        <v>406.93679809570312</v>
      </c>
      <c r="H320" s="66">
        <v>85.58343505859375</v>
      </c>
      <c r="I320" s="66">
        <v>450.33200073242187</v>
      </c>
      <c r="K320" s="69">
        <f t="shared" si="126"/>
        <v>0.86941546843291029</v>
      </c>
      <c r="L320" s="69">
        <f t="shared" si="127"/>
        <v>0.81863920933258338</v>
      </c>
      <c r="M320" s="69">
        <f t="shared" si="128"/>
        <v>0.82573535954573174</v>
      </c>
      <c r="N320" s="69" t="e">
        <f t="shared" si="129"/>
        <v>#DIV/0!</v>
      </c>
      <c r="O320" s="69">
        <f t="shared" si="143"/>
        <v>1.4511189886392772</v>
      </c>
      <c r="P320" s="69">
        <f t="shared" si="130"/>
        <v>1.1460304796502285</v>
      </c>
      <c r="Q320" s="69">
        <f t="shared" si="131"/>
        <v>0.80659894759402828</v>
      </c>
      <c r="R320" s="69">
        <f t="shared" si="132"/>
        <v>0.51605101902707506</v>
      </c>
      <c r="T320" s="69">
        <f t="shared" si="133"/>
        <v>-0.34948690923418413</v>
      </c>
      <c r="U320" s="69">
        <f t="shared" si="136"/>
        <v>-0.25833063388714023</v>
      </c>
      <c r="V320" s="69">
        <f t="shared" si="137"/>
        <v>-0.37627348964536167</v>
      </c>
      <c r="W320" s="69" t="e">
        <f t="shared" si="138"/>
        <v>#DIV/0!</v>
      </c>
      <c r="X320" s="69">
        <f t="shared" si="142"/>
        <v>-0.12362478553132326</v>
      </c>
      <c r="Y320" s="69">
        <f t="shared" si="134"/>
        <v>-0.30281714406031812</v>
      </c>
      <c r="Z320" s="69">
        <f t="shared" si="139"/>
        <v>-0.37039583088906919</v>
      </c>
      <c r="AB320" s="69">
        <f t="shared" si="140"/>
        <v>-0.18027648069029811</v>
      </c>
      <c r="AC320" s="69">
        <f t="shared" si="135"/>
        <v>-0.4593675113730083</v>
      </c>
      <c r="AD320" s="69">
        <f t="shared" si="141"/>
        <v>-0.98050940052489621</v>
      </c>
    </row>
    <row r="321" spans="1:30">
      <c r="A321" s="149">
        <v>40459</v>
      </c>
      <c r="B321" s="66">
        <v>222.45187377929687</v>
      </c>
      <c r="C321" s="66">
        <v>227.29789733886719</v>
      </c>
      <c r="D321" s="66">
        <v>192.52033996582031</v>
      </c>
      <c r="F321" s="66">
        <v>584.1407470703125</v>
      </c>
      <c r="G321" s="66">
        <v>411.04684448242187</v>
      </c>
      <c r="H321" s="66">
        <v>86.564926147460937</v>
      </c>
      <c r="I321" s="66">
        <v>453.98699951171875</v>
      </c>
      <c r="K321" s="69">
        <f t="shared" si="126"/>
        <v>1.0130401042099724</v>
      </c>
      <c r="L321" s="69">
        <f t="shared" si="127"/>
        <v>0.90084799360246048</v>
      </c>
      <c r="M321" s="69">
        <f t="shared" si="128"/>
        <v>0.9514890069246551</v>
      </c>
      <c r="N321" s="69" t="e">
        <f t="shared" si="129"/>
        <v>#DIV/0!</v>
      </c>
      <c r="O321" s="69">
        <f t="shared" si="143"/>
        <v>0.72679004780926704</v>
      </c>
      <c r="P321" s="69">
        <f t="shared" si="130"/>
        <v>1.0099962465798251</v>
      </c>
      <c r="Q321" s="69">
        <f t="shared" si="131"/>
        <v>1.1468236676819732</v>
      </c>
      <c r="R321" s="69">
        <f t="shared" si="132"/>
        <v>0.81162315210829838</v>
      </c>
      <c r="T321" s="69">
        <f t="shared" si="133"/>
        <v>-0.31763108685298841</v>
      </c>
      <c r="U321" s="69">
        <f t="shared" si="136"/>
        <v>-0.23052918124310967</v>
      </c>
      <c r="V321" s="69">
        <f t="shared" si="137"/>
        <v>-0.33081727294205171</v>
      </c>
      <c r="W321" s="69" t="e">
        <f t="shared" si="138"/>
        <v>#DIV/0!</v>
      </c>
      <c r="X321" s="69">
        <f t="shared" si="142"/>
        <v>-0.10067613319991919</v>
      </c>
      <c r="Y321" s="69">
        <f t="shared" si="134"/>
        <v>-0.27162435657156087</v>
      </c>
      <c r="Z321" s="69">
        <f t="shared" si="139"/>
        <v>-0.34620478699688412</v>
      </c>
      <c r="AB321" s="69">
        <f t="shared" si="140"/>
        <v>-0.14786444575500349</v>
      </c>
      <c r="AC321" s="69">
        <f t="shared" si="135"/>
        <v>-0.41709573409359146</v>
      </c>
      <c r="AD321" s="69">
        <f t="shared" si="141"/>
        <v>-0.92364779959685261</v>
      </c>
    </row>
    <row r="322" spans="1:30">
      <c r="A322" s="149">
        <v>40466</v>
      </c>
      <c r="B322" s="66">
        <v>223.22677612304688</v>
      </c>
      <c r="C322" s="66">
        <v>227.74955749511719</v>
      </c>
      <c r="D322" s="66">
        <v>192.99732971191406</v>
      </c>
      <c r="F322" s="66">
        <v>584.6134033203125</v>
      </c>
      <c r="G322" s="66">
        <v>411.8126220703125</v>
      </c>
      <c r="H322" s="66">
        <v>87.144699096679688</v>
      </c>
      <c r="I322" s="66">
        <v>452.36599731445312</v>
      </c>
      <c r="K322" s="69">
        <f t="shared" si="126"/>
        <v>0.34834606271683111</v>
      </c>
      <c r="L322" s="69">
        <f t="shared" si="127"/>
        <v>0.19870846212741711</v>
      </c>
      <c r="M322" s="69">
        <f t="shared" si="128"/>
        <v>0.24776070215668522</v>
      </c>
      <c r="N322" s="69" t="e">
        <f t="shared" si="129"/>
        <v>#DIV/0!</v>
      </c>
      <c r="O322" s="69">
        <f t="shared" si="143"/>
        <v>8.0914788494124146E-2</v>
      </c>
      <c r="P322" s="69">
        <f t="shared" si="130"/>
        <v>0.18629934718386032</v>
      </c>
      <c r="Q322" s="69">
        <f t="shared" si="131"/>
        <v>0.66975503246098356</v>
      </c>
      <c r="R322" s="69">
        <f t="shared" si="132"/>
        <v>-0.35705916667417847</v>
      </c>
      <c r="T322" s="69">
        <f t="shared" si="133"/>
        <v>-0.31268704234384381</v>
      </c>
      <c r="U322" s="69">
        <f t="shared" si="136"/>
        <v>-0.22374760913362768</v>
      </c>
      <c r="V322" s="69">
        <f t="shared" si="137"/>
        <v>-0.32468228858617465</v>
      </c>
      <c r="W322" s="69" t="e">
        <f t="shared" si="138"/>
        <v>#DIV/0!</v>
      </c>
      <c r="X322" s="69">
        <f t="shared" si="142"/>
        <v>-9.1930971234105763E-2</v>
      </c>
      <c r="Y322" s="69">
        <f t="shared" si="134"/>
        <v>-0.26419940478994314</v>
      </c>
      <c r="Z322" s="69">
        <f t="shared" si="139"/>
        <v>-0.34480144975209209</v>
      </c>
      <c r="AB322" s="69">
        <f t="shared" si="140"/>
        <v>-0.13395497882170598</v>
      </c>
      <c r="AC322" s="69">
        <f t="shared" si="135"/>
        <v>-0.40198804225573492</v>
      </c>
      <c r="AD322" s="69">
        <f t="shared" si="141"/>
        <v>-0.90992522155089661</v>
      </c>
    </row>
    <row r="323" spans="1:30">
      <c r="A323" s="149">
        <v>40473</v>
      </c>
      <c r="B323" s="66">
        <v>223.92094421386719</v>
      </c>
      <c r="C323" s="66">
        <v>228.64274597167969</v>
      </c>
      <c r="D323" s="66">
        <v>193.52200317382812</v>
      </c>
      <c r="F323" s="66">
        <v>586.48785400390625</v>
      </c>
      <c r="G323" s="66">
        <v>413.31362915039063</v>
      </c>
      <c r="H323" s="66">
        <v>87.3543701171875</v>
      </c>
      <c r="I323" s="66">
        <v>453.375</v>
      </c>
      <c r="K323" s="69">
        <f t="shared" si="126"/>
        <v>0.3109699037348701</v>
      </c>
      <c r="L323" s="69">
        <f t="shared" si="127"/>
        <v>0.39218011502903938</v>
      </c>
      <c r="M323" s="69">
        <f t="shared" si="128"/>
        <v>0.27185529597597569</v>
      </c>
      <c r="N323" s="69" t="e">
        <f t="shared" si="129"/>
        <v>#DIV/0!</v>
      </c>
      <c r="O323" s="69">
        <f t="shared" si="143"/>
        <v>0.32063080882986927</v>
      </c>
      <c r="P323" s="69">
        <f t="shared" si="130"/>
        <v>0.36448787619283163</v>
      </c>
      <c r="Q323" s="69">
        <f t="shared" si="131"/>
        <v>0.24060100348179958</v>
      </c>
      <c r="R323" s="69">
        <f t="shared" si="132"/>
        <v>0.223050072626374</v>
      </c>
      <c r="T323" s="69">
        <f t="shared" si="133"/>
        <v>-0.30659024348807157</v>
      </c>
      <c r="U323" s="69">
        <f t="shared" si="136"/>
        <v>-0.22046859814584038</v>
      </c>
      <c r="V323" s="69">
        <f t="shared" si="137"/>
        <v>-0.31823368659967566</v>
      </c>
      <c r="W323" s="69" t="e">
        <f t="shared" si="138"/>
        <v>#DIV/0!</v>
      </c>
      <c r="X323" s="69">
        <f t="shared" si="142"/>
        <v>-9.8355556135853048E-2</v>
      </c>
      <c r="Y323" s="69">
        <f t="shared" si="134"/>
        <v>-0.26095175958696898</v>
      </c>
      <c r="Z323" s="69">
        <f t="shared" si="139"/>
        <v>-0.33942752581318847</v>
      </c>
      <c r="AB323" s="69">
        <f t="shared" si="140"/>
        <v>-0.14436656358710398</v>
      </c>
      <c r="AC323" s="69">
        <f t="shared" si="135"/>
        <v>-0.39992600994744737</v>
      </c>
      <c r="AD323" s="69">
        <f t="shared" si="141"/>
        <v>-0.90087553459629</v>
      </c>
    </row>
    <row r="324" spans="1:30">
      <c r="A324" s="149">
        <v>40480</v>
      </c>
      <c r="B324" s="66">
        <v>225.26513671875</v>
      </c>
      <c r="C324" s="66">
        <v>229.77774047851562</v>
      </c>
      <c r="D324" s="66">
        <v>194.73040771484375</v>
      </c>
      <c r="F324" s="66">
        <v>588.592041015625</v>
      </c>
      <c r="G324" s="66">
        <v>415.65716552734375</v>
      </c>
      <c r="H324" s="66">
        <v>88.0087890625</v>
      </c>
      <c r="I324" s="66">
        <v>453.3330078125</v>
      </c>
      <c r="K324" s="69">
        <f t="shared" si="126"/>
        <v>0.60029780135215649</v>
      </c>
      <c r="L324" s="69">
        <f t="shared" si="127"/>
        <v>0.49640521155065453</v>
      </c>
      <c r="M324" s="69">
        <f t="shared" si="128"/>
        <v>0.6244274662298599</v>
      </c>
      <c r="N324" s="69" t="e">
        <f t="shared" si="129"/>
        <v>#DIV/0!</v>
      </c>
      <c r="O324" s="69">
        <f t="shared" si="143"/>
        <v>0.35877759400362308</v>
      </c>
      <c r="P324" s="69">
        <f t="shared" si="130"/>
        <v>0.56701163757182371</v>
      </c>
      <c r="Q324" s="69">
        <f t="shared" si="131"/>
        <v>0.74915421453396469</v>
      </c>
      <c r="R324" s="69">
        <f t="shared" si="132"/>
        <v>-9.2621312379415066E-3</v>
      </c>
      <c r="T324" s="69">
        <f t="shared" si="133"/>
        <v>-0.30169793573635989</v>
      </c>
      <c r="U324" s="69">
        <f t="shared" si="136"/>
        <v>-0.21587314854547862</v>
      </c>
      <c r="V324" s="69">
        <f t="shared" si="137"/>
        <v>-0.31283249366484717</v>
      </c>
      <c r="W324" s="69" t="e">
        <f t="shared" si="138"/>
        <v>#DIV/0!</v>
      </c>
      <c r="X324" s="69">
        <f t="shared" si="142"/>
        <v>-8.5356840083372118E-2</v>
      </c>
      <c r="Y324" s="69">
        <f t="shared" si="134"/>
        <v>-0.25409821443107117</v>
      </c>
      <c r="Z324" s="69">
        <f t="shared" si="139"/>
        <v>-0.33713325021478574</v>
      </c>
      <c r="AB324" s="69">
        <f t="shared" si="140"/>
        <v>-0.1254925216232165</v>
      </c>
      <c r="AC324" s="69">
        <f t="shared" si="135"/>
        <v>-0.39106817186018111</v>
      </c>
      <c r="AD324" s="69">
        <f t="shared" si="141"/>
        <v>-0.90073665355227006</v>
      </c>
    </row>
    <row r="325" spans="1:30">
      <c r="A325" s="149">
        <v>40487</v>
      </c>
      <c r="B325" s="66">
        <v>227.213623046875</v>
      </c>
      <c r="C325" s="66">
        <v>230.93519592285156</v>
      </c>
      <c r="D325" s="66">
        <v>196.50674438476562</v>
      </c>
      <c r="E325" s="66">
        <v>101.56912994384766</v>
      </c>
      <c r="F325" s="66">
        <v>594.9212646484375</v>
      </c>
      <c r="G325" s="66">
        <v>418.14349365234375</v>
      </c>
      <c r="H325" s="66">
        <v>89.29010009765625</v>
      </c>
      <c r="I325" s="66">
        <v>455.25799560546875</v>
      </c>
      <c r="K325" s="69">
        <f t="shared" si="126"/>
        <v>0.86497465009764962</v>
      </c>
      <c r="L325" s="69">
        <f t="shared" si="127"/>
        <v>0.50372827321110147</v>
      </c>
      <c r="M325" s="69">
        <f t="shared" si="128"/>
        <v>0.91220302507817319</v>
      </c>
      <c r="N325" s="69" t="e">
        <f t="shared" si="129"/>
        <v>#DIV/0!</v>
      </c>
      <c r="O325" s="69">
        <f t="shared" si="143"/>
        <v>1.0753158710558264</v>
      </c>
      <c r="P325" s="69">
        <f t="shared" si="130"/>
        <v>0.59816799304917012</v>
      </c>
      <c r="Q325" s="69">
        <f t="shared" si="131"/>
        <v>1.4558898591893188</v>
      </c>
      <c r="R325" s="69">
        <f t="shared" si="132"/>
        <v>0.42462996512377948</v>
      </c>
      <c r="T325" s="69">
        <f t="shared" si="133"/>
        <v>-0.29614033515807736</v>
      </c>
      <c r="U325" s="69">
        <f t="shared" si="136"/>
        <v>-0.21584495202199244</v>
      </c>
      <c r="V325" s="69">
        <f t="shared" si="137"/>
        <v>-0.30448861904272556</v>
      </c>
      <c r="W325" s="69" t="e">
        <f t="shared" si="138"/>
        <v>#DIV/0!</v>
      </c>
      <c r="X325" s="69">
        <f t="shared" si="142"/>
        <v>-7.6144500812251714E-2</v>
      </c>
      <c r="Y325" s="69">
        <f t="shared" si="134"/>
        <v>-0.25048763584874267</v>
      </c>
      <c r="Z325" s="69">
        <f t="shared" si="139"/>
        <v>-0.3293143368999516</v>
      </c>
      <c r="AB325" s="69">
        <f t="shared" si="140"/>
        <v>-0.11258825164398747</v>
      </c>
      <c r="AC325" s="69">
        <f t="shared" si="135"/>
        <v>-0.38506318500595338</v>
      </c>
      <c r="AD325" s="69">
        <f t="shared" si="141"/>
        <v>-0.88093225532427633</v>
      </c>
    </row>
    <row r="326" spans="1:30">
      <c r="A326" s="149">
        <v>40494</v>
      </c>
      <c r="B326" s="66">
        <v>226.28599548339844</v>
      </c>
      <c r="C326" s="66">
        <v>229.88148498535156</v>
      </c>
      <c r="D326" s="66">
        <v>195.97236633300781</v>
      </c>
      <c r="E326" s="66">
        <v>100.92805480957031</v>
      </c>
      <c r="F326" s="66">
        <v>591.75164794921875</v>
      </c>
      <c r="G326" s="66">
        <v>416.74163818359375</v>
      </c>
      <c r="H326" s="66">
        <v>88.913101196289063</v>
      </c>
      <c r="I326" s="66">
        <v>449.97601318359375</v>
      </c>
      <c r="K326" s="69">
        <f t="shared" si="126"/>
        <v>-0.4082623000493224</v>
      </c>
      <c r="L326" s="69">
        <f t="shared" si="127"/>
        <v>-0.45627992445639309</v>
      </c>
      <c r="M326" s="69">
        <f t="shared" si="128"/>
        <v>-0.27193878430528118</v>
      </c>
      <c r="N326" s="69">
        <f t="shared" si="129"/>
        <v>-0.63117123739443448</v>
      </c>
      <c r="O326" s="69">
        <f t="shared" si="143"/>
        <v>-0.53277919072061142</v>
      </c>
      <c r="P326" s="69">
        <f t="shared" si="130"/>
        <v>-0.33525703258114881</v>
      </c>
      <c r="Q326" s="69">
        <f t="shared" si="131"/>
        <v>-0.42221802971983413</v>
      </c>
      <c r="R326" s="69">
        <f t="shared" si="132"/>
        <v>-1.1602173872531818</v>
      </c>
      <c r="T326" s="69">
        <f t="shared" si="133"/>
        <v>-0.23980168087626533</v>
      </c>
      <c r="U326" s="69">
        <f t="shared" si="136"/>
        <v>-0.15226614981979994</v>
      </c>
      <c r="V326" s="69">
        <f t="shared" si="137"/>
        <v>-0.25156056658683762</v>
      </c>
      <c r="W326" s="69" t="e">
        <f t="shared" si="138"/>
        <v>#DIV/0!</v>
      </c>
      <c r="X326" s="69">
        <f t="shared" si="142"/>
        <v>-1.516408761047525E-2</v>
      </c>
      <c r="Y326" s="69">
        <f t="shared" si="134"/>
        <v>-0.19455560123750779</v>
      </c>
      <c r="Z326" s="69">
        <f t="shared" si="139"/>
        <v>-0.28232986456672315</v>
      </c>
      <c r="AB326" s="69">
        <f t="shared" si="140"/>
        <v>-2.1413726724388408E-2</v>
      </c>
      <c r="AC326" s="69">
        <f t="shared" si="135"/>
        <v>-0.28370550734081335</v>
      </c>
      <c r="AD326" s="69">
        <f t="shared" si="141"/>
        <v>-0.71320454848888704</v>
      </c>
    </row>
    <row r="327" spans="1:30">
      <c r="A327" s="149">
        <v>40501</v>
      </c>
      <c r="B327" s="66">
        <v>224.64115905761719</v>
      </c>
      <c r="C327" s="66">
        <v>227.97335815429687</v>
      </c>
      <c r="D327" s="66">
        <v>194.65151977539062</v>
      </c>
      <c r="E327" s="66">
        <v>100.32210540771484</v>
      </c>
      <c r="F327" s="66">
        <v>586.66082763671875</v>
      </c>
      <c r="G327" s="66">
        <v>413.48931884765625</v>
      </c>
      <c r="H327" s="66">
        <v>88.428176879882813</v>
      </c>
      <c r="I327" s="66">
        <v>446.51199340820312</v>
      </c>
      <c r="K327" s="69">
        <f t="shared" si="126"/>
        <v>-0.72688388084622968</v>
      </c>
      <c r="L327" s="69">
        <f t="shared" si="127"/>
        <v>-0.83004807071621611</v>
      </c>
      <c r="M327" s="69">
        <f t="shared" si="128"/>
        <v>-0.67399633036666629</v>
      </c>
      <c r="N327" s="69">
        <f t="shared" si="129"/>
        <v>-0.60037756895123806</v>
      </c>
      <c r="O327" s="69">
        <f t="shared" si="143"/>
        <v>-0.86029676979232361</v>
      </c>
      <c r="P327" s="69">
        <f t="shared" si="130"/>
        <v>-0.78041621905433622</v>
      </c>
      <c r="Q327" s="69">
        <f t="shared" si="131"/>
        <v>-0.54539129766231209</v>
      </c>
      <c r="R327" s="69">
        <f t="shared" si="132"/>
        <v>-0.76982320699332529</v>
      </c>
      <c r="T327" s="69">
        <f t="shared" si="133"/>
        <v>-0.1944887610479008</v>
      </c>
      <c r="U327" s="69">
        <f t="shared" si="136"/>
        <v>-9.6646483035247394E-2</v>
      </c>
      <c r="V327" s="69">
        <f t="shared" si="137"/>
        <v>-0.20212633151891013</v>
      </c>
      <c r="W327" s="69" t="e">
        <f t="shared" si="138"/>
        <v>#DIV/0!</v>
      </c>
      <c r="X327" s="69">
        <f t="shared" si="142"/>
        <v>3.5105240435649714E-2</v>
      </c>
      <c r="Y327" s="69">
        <f t="shared" si="134"/>
        <v>-0.1413600988090358</v>
      </c>
      <c r="Z327" s="69">
        <f t="shared" si="139"/>
        <v>-0.25261329821574469</v>
      </c>
      <c r="AB327" s="69">
        <f t="shared" si="140"/>
        <v>4.9643919093104755E-2</v>
      </c>
      <c r="AC327" s="69">
        <f t="shared" si="135"/>
        <v>-0.20524148672825149</v>
      </c>
      <c r="AD327" s="69">
        <f t="shared" si="141"/>
        <v>-0.62676517349817695</v>
      </c>
    </row>
    <row r="328" spans="1:30">
      <c r="A328" s="149">
        <v>40508</v>
      </c>
      <c r="B328" s="66">
        <v>223.55447387695312</v>
      </c>
      <c r="C328" s="66">
        <v>226.9996337890625</v>
      </c>
      <c r="D328" s="66">
        <v>193.63807678222656</v>
      </c>
      <c r="E328" s="66">
        <v>99.787406921386719</v>
      </c>
      <c r="F328" s="66">
        <v>584.29168701171875</v>
      </c>
      <c r="G328" s="66">
        <v>411.45623779296875</v>
      </c>
      <c r="H328" s="66">
        <v>87.957252502441406</v>
      </c>
      <c r="I328" s="66">
        <v>447.23599243164062</v>
      </c>
      <c r="K328" s="69">
        <f t="shared" ref="K328:K359" si="144">(B328/B327-1)*100</f>
        <v>-0.48374268777047202</v>
      </c>
      <c r="L328" s="69">
        <f t="shared" ref="L328:L359" si="145">(C328/C327-1)*100</f>
        <v>-0.42712199930631245</v>
      </c>
      <c r="M328" s="69">
        <f t="shared" ref="M328:M359" si="146">(D328/D327-1)*100</f>
        <v>-0.5206447883548404</v>
      </c>
      <c r="N328" s="69">
        <f t="shared" ref="N328:N359" si="147">(E328/E327-1)*100</f>
        <v>-0.53298172337500338</v>
      </c>
      <c r="O328" s="69">
        <f t="shared" si="143"/>
        <v>-0.40383480767648416</v>
      </c>
      <c r="P328" s="69">
        <f t="shared" ref="P328:P359" si="148">(G328/G327-1)*100</f>
        <v>-0.49168889304165297</v>
      </c>
      <c r="Q328" s="69">
        <f t="shared" ref="Q328:Q359" si="149">(H328/H327-1)*100</f>
        <v>-0.53255013736299706</v>
      </c>
      <c r="R328" s="69">
        <f t="shared" ref="R328:R359" si="150">(I328/I327-1)*100</f>
        <v>0.16214548189652511</v>
      </c>
      <c r="T328" s="69">
        <f t="shared" ref="T328:T359" si="151">CORREL(K277:K328,$R277:$R328)</f>
        <v>-0.19948641273442747</v>
      </c>
      <c r="U328" s="69">
        <f t="shared" si="136"/>
        <v>-9.7993122171901009E-2</v>
      </c>
      <c r="V328" s="69">
        <f t="shared" si="137"/>
        <v>-0.20422401946473634</v>
      </c>
      <c r="W328" s="69" t="e">
        <f t="shared" si="138"/>
        <v>#DIV/0!</v>
      </c>
      <c r="X328" s="69">
        <f t="shared" si="142"/>
        <v>3.6003157173335319E-2</v>
      </c>
      <c r="Y328" s="69">
        <f t="shared" ref="Y328:Y359" si="152">CORREL(P277:P328,$R277:$R328)</f>
        <v>-0.14167790488820189</v>
      </c>
      <c r="Z328" s="69">
        <f t="shared" si="139"/>
        <v>-0.25922457799497933</v>
      </c>
      <c r="AB328" s="69">
        <f t="shared" si="140"/>
        <v>5.2193718331132448E-2</v>
      </c>
      <c r="AC328" s="69">
        <f t="shared" ref="AC328:AC359" si="153">SLOPE(P277:P328,$R277:$R328)</f>
        <v>-0.21103435048055827</v>
      </c>
      <c r="AD328" s="69">
        <f t="shared" si="141"/>
        <v>-0.6562736376657442</v>
      </c>
    </row>
    <row r="329" spans="1:30">
      <c r="A329" s="149">
        <v>40515</v>
      </c>
      <c r="B329" s="66">
        <v>224.06796264648437</v>
      </c>
      <c r="C329" s="66">
        <v>227.16334533691406</v>
      </c>
      <c r="D329" s="66">
        <v>194.08328247070312</v>
      </c>
      <c r="E329" s="66">
        <v>100.40019989013672</v>
      </c>
      <c r="F329" s="66">
        <v>588.9677734375</v>
      </c>
      <c r="G329" s="66">
        <v>411.193359375</v>
      </c>
      <c r="H329" s="66">
        <v>88.028694152832031</v>
      </c>
      <c r="I329" s="66">
        <v>445.31900024414062</v>
      </c>
      <c r="K329" s="69">
        <f t="shared" si="144"/>
        <v>0.22969290689027755</v>
      </c>
      <c r="L329" s="69">
        <f t="shared" si="145"/>
        <v>7.2119740952403255E-2</v>
      </c>
      <c r="M329" s="69">
        <f t="shared" si="146"/>
        <v>0.2299163965449047</v>
      </c>
      <c r="N329" s="69">
        <f t="shared" si="147"/>
        <v>0.61409849965614605</v>
      </c>
      <c r="O329" s="69">
        <f t="shared" si="143"/>
        <v>0.80030000934918633</v>
      </c>
      <c r="P329" s="69">
        <f t="shared" si="148"/>
        <v>-6.3889763679081391E-2</v>
      </c>
      <c r="Q329" s="69">
        <f t="shared" si="149"/>
        <v>8.1223149152642726E-2</v>
      </c>
      <c r="R329" s="69">
        <f t="shared" si="150"/>
        <v>-0.42863101806213111</v>
      </c>
      <c r="T329" s="69">
        <f t="shared" si="151"/>
        <v>-0.19430636891515476</v>
      </c>
      <c r="U329" s="69">
        <f t="shared" si="136"/>
        <v>-9.7003392023649423E-2</v>
      </c>
      <c r="V329" s="69">
        <f t="shared" si="137"/>
        <v>-0.1992845754717934</v>
      </c>
      <c r="W329" s="69" t="e">
        <f t="shared" si="138"/>
        <v>#DIV/0!</v>
      </c>
      <c r="X329" s="69">
        <f t="shared" si="142"/>
        <v>7.2054025798427901E-2</v>
      </c>
      <c r="Y329" s="69">
        <f t="shared" si="152"/>
        <v>-0.13710224325064549</v>
      </c>
      <c r="Z329" s="69">
        <f t="shared" si="139"/>
        <v>-0.25845792209262342</v>
      </c>
      <c r="AB329" s="69">
        <f t="shared" si="140"/>
        <v>0.10632363744579028</v>
      </c>
      <c r="AC329" s="69">
        <f t="shared" si="153"/>
        <v>-0.21042904238993956</v>
      </c>
      <c r="AD329" s="69">
        <f t="shared" si="141"/>
        <v>-0.67309548987943446</v>
      </c>
    </row>
    <row r="330" spans="1:30">
      <c r="A330" s="149">
        <v>40522</v>
      </c>
      <c r="B330" s="66">
        <v>224.67401123046875</v>
      </c>
      <c r="C330" s="66">
        <v>227.07777404785156</v>
      </c>
      <c r="D330" s="66">
        <v>194.7474365234375</v>
      </c>
      <c r="E330" s="66">
        <v>101.25345611572266</v>
      </c>
      <c r="F330" s="66">
        <v>587.363525390625</v>
      </c>
      <c r="G330" s="66">
        <v>411.97384643554687</v>
      </c>
      <c r="H330" s="66">
        <v>88.584213256835938</v>
      </c>
      <c r="I330" s="66">
        <v>438.39898681640625</v>
      </c>
      <c r="K330" s="69">
        <f t="shared" si="144"/>
        <v>0.27047534008266538</v>
      </c>
      <c r="L330" s="69">
        <f t="shared" si="145"/>
        <v>-3.7669496782410938E-2</v>
      </c>
      <c r="M330" s="69">
        <f t="shared" si="146"/>
        <v>0.34220054621894036</v>
      </c>
      <c r="N330" s="69">
        <f t="shared" si="147"/>
        <v>0.84985510638386774</v>
      </c>
      <c r="O330" s="69">
        <f t="shared" si="143"/>
        <v>-0.27238299262315468</v>
      </c>
      <c r="P330" s="69">
        <f t="shared" si="148"/>
        <v>0.18981022984738694</v>
      </c>
      <c r="Q330" s="69">
        <f t="shared" si="149"/>
        <v>0.63106593747652706</v>
      </c>
      <c r="R330" s="69">
        <f t="shared" si="150"/>
        <v>-1.553945244631505</v>
      </c>
      <c r="T330" s="69">
        <f t="shared" si="151"/>
        <v>-0.17692181131967344</v>
      </c>
      <c r="U330" s="69">
        <f t="shared" si="136"/>
        <v>-6.5274914844263204E-2</v>
      </c>
      <c r="V330" s="69">
        <f t="shared" si="137"/>
        <v>-0.18849813622470471</v>
      </c>
      <c r="W330" s="69" t="e">
        <f t="shared" si="138"/>
        <v>#DIV/0!</v>
      </c>
      <c r="X330" s="69">
        <f t="shared" si="142"/>
        <v>0.10801565179331021</v>
      </c>
      <c r="Y330" s="69">
        <f t="shared" si="152"/>
        <v>-0.11834381494086937</v>
      </c>
      <c r="Z330" s="69">
        <f t="shared" si="139"/>
        <v>-0.24831003749941066</v>
      </c>
      <c r="AB330" s="69">
        <f t="shared" si="140"/>
        <v>0.14676323387658288</v>
      </c>
      <c r="AC330" s="69">
        <f t="shared" si="153"/>
        <v>-0.16656306201120874</v>
      </c>
      <c r="AD330" s="69">
        <f t="shared" si="141"/>
        <v>-0.59299919472167961</v>
      </c>
    </row>
    <row r="331" spans="1:30">
      <c r="A331" s="149">
        <v>40529</v>
      </c>
      <c r="B331" s="66">
        <v>224.755859375</v>
      </c>
      <c r="C331" s="66">
        <v>226.90998840332031</v>
      </c>
      <c r="D331" s="66">
        <v>194.68838500976562</v>
      </c>
      <c r="E331" s="66">
        <v>101.72389984130859</v>
      </c>
      <c r="F331" s="66">
        <v>586.963623046875</v>
      </c>
      <c r="G331" s="66">
        <v>411.38803100585937</v>
      </c>
      <c r="H331" s="66">
        <v>88.859230041503906</v>
      </c>
      <c r="I331" s="66">
        <v>438.55300903320312</v>
      </c>
      <c r="K331" s="69">
        <f t="shared" si="144"/>
        <v>3.6429733943421638E-2</v>
      </c>
      <c r="L331" s="69">
        <f t="shared" si="145"/>
        <v>-7.3889065204546522E-2</v>
      </c>
      <c r="M331" s="69">
        <f t="shared" si="146"/>
        <v>-3.0322100627377946E-2</v>
      </c>
      <c r="N331" s="69">
        <f t="shared" si="147"/>
        <v>0.46461991879889197</v>
      </c>
      <c r="O331" s="69">
        <f t="shared" si="143"/>
        <v>-6.8084299835280415E-2</v>
      </c>
      <c r="P331" s="69">
        <f t="shared" si="148"/>
        <v>-0.14219723770235726</v>
      </c>
      <c r="Q331" s="69">
        <f t="shared" si="149"/>
        <v>0.31045800888991337</v>
      </c>
      <c r="R331" s="69">
        <f t="shared" si="150"/>
        <v>3.513288612169152E-2</v>
      </c>
      <c r="T331" s="69">
        <f t="shared" si="151"/>
        <v>-0.17117238898664616</v>
      </c>
      <c r="U331" s="69">
        <f t="shared" si="136"/>
        <v>-5.70259608480864E-2</v>
      </c>
      <c r="V331" s="69">
        <f t="shared" si="137"/>
        <v>-0.18454252209918781</v>
      </c>
      <c r="W331" s="69" t="e">
        <f t="shared" si="138"/>
        <v>#DIV/0!</v>
      </c>
      <c r="X331" s="69">
        <f t="shared" si="142"/>
        <v>0.11379340023312794</v>
      </c>
      <c r="Y331" s="69">
        <f t="shared" si="152"/>
        <v>-0.11323139724860608</v>
      </c>
      <c r="Z331" s="69">
        <f t="shared" si="139"/>
        <v>-0.2443798530402079</v>
      </c>
      <c r="AB331" s="69">
        <f t="shared" si="140"/>
        <v>0.15472359802325419</v>
      </c>
      <c r="AC331" s="69">
        <f t="shared" si="153"/>
        <v>-0.15961641702044141</v>
      </c>
      <c r="AD331" s="69">
        <f t="shared" si="141"/>
        <v>-0.58212263750537552</v>
      </c>
    </row>
    <row r="332" spans="1:30">
      <c r="A332" s="149">
        <v>40536</v>
      </c>
      <c r="B332" s="66">
        <v>225.61581420898437</v>
      </c>
      <c r="C332" s="66">
        <v>227.46566772460937</v>
      </c>
      <c r="D332" s="66">
        <v>195.53153991699219</v>
      </c>
      <c r="E332" s="66">
        <v>102.32754516601562</v>
      </c>
      <c r="F332" s="66">
        <v>587.216796875</v>
      </c>
      <c r="G332" s="66">
        <v>412.84722900390625</v>
      </c>
      <c r="H332" s="66">
        <v>89.372177124023437</v>
      </c>
      <c r="I332" s="66">
        <v>436.45498657226562</v>
      </c>
      <c r="K332" s="69">
        <f t="shared" si="144"/>
        <v>0.38261731479469763</v>
      </c>
      <c r="L332" s="69">
        <f t="shared" si="145"/>
        <v>0.2448897579164111</v>
      </c>
      <c r="M332" s="69">
        <f t="shared" si="146"/>
        <v>0.43307920356125962</v>
      </c>
      <c r="N332" s="69">
        <f t="shared" si="147"/>
        <v>0.59341543693147702</v>
      </c>
      <c r="O332" s="69">
        <f t="shared" si="143"/>
        <v>4.3132797022549241E-2</v>
      </c>
      <c r="P332" s="69">
        <f t="shared" si="148"/>
        <v>0.35470113082265442</v>
      </c>
      <c r="Q332" s="69">
        <f t="shared" si="149"/>
        <v>0.57725807693802533</v>
      </c>
      <c r="R332" s="69">
        <f t="shared" si="150"/>
        <v>-0.47839654904263673</v>
      </c>
      <c r="T332" s="69">
        <f t="shared" si="151"/>
        <v>-0.1782549434497506</v>
      </c>
      <c r="U332" s="69">
        <f t="shared" si="136"/>
        <v>-6.8667790612787272E-2</v>
      </c>
      <c r="V332" s="69">
        <f t="shared" si="137"/>
        <v>-0.1923723268888082</v>
      </c>
      <c r="W332" s="69" t="e">
        <f t="shared" si="138"/>
        <v>#DIV/0!</v>
      </c>
      <c r="X332" s="69">
        <f t="shared" si="142"/>
        <v>9.9380542831584193E-2</v>
      </c>
      <c r="Y332" s="69">
        <f t="shared" si="152"/>
        <v>-0.12521142375172756</v>
      </c>
      <c r="Z332" s="69">
        <f t="shared" si="139"/>
        <v>-0.25338597583090317</v>
      </c>
      <c r="AB332" s="69">
        <f t="shared" si="140"/>
        <v>0.13973271001507959</v>
      </c>
      <c r="AC332" s="69">
        <f t="shared" si="153"/>
        <v>-0.18293116895854128</v>
      </c>
      <c r="AD332" s="69">
        <f t="shared" si="141"/>
        <v>-0.6257758251046539</v>
      </c>
    </row>
    <row r="333" spans="1:30">
      <c r="A333" s="149">
        <v>40543</v>
      </c>
      <c r="B333" s="66">
        <v>226.7640380859375</v>
      </c>
      <c r="C333" s="66">
        <v>228.47683715820312</v>
      </c>
      <c r="D333" s="66">
        <v>196.51097106933594</v>
      </c>
      <c r="E333" s="66">
        <v>103.0262451171875</v>
      </c>
      <c r="F333" s="66">
        <v>595.1744384765625</v>
      </c>
      <c r="G333" s="66">
        <v>415.9010009765625</v>
      </c>
      <c r="H333" s="66">
        <v>89.925323486328125</v>
      </c>
      <c r="I333" s="66">
        <v>438.19000244140625</v>
      </c>
      <c r="K333" s="69">
        <f t="shared" si="144"/>
        <v>0.50892880934736429</v>
      </c>
      <c r="L333" s="69">
        <f t="shared" si="145"/>
        <v>0.44453716629357931</v>
      </c>
      <c r="M333" s="69">
        <f t="shared" si="146"/>
        <v>0.50090699063667365</v>
      </c>
      <c r="N333" s="69">
        <f t="shared" si="147"/>
        <v>0.68280730280230184</v>
      </c>
      <c r="O333" s="69">
        <f t="shared" si="143"/>
        <v>1.3551454324724377</v>
      </c>
      <c r="P333" s="69">
        <f t="shared" si="148"/>
        <v>0.73968571377460712</v>
      </c>
      <c r="Q333" s="69">
        <f t="shared" si="149"/>
        <v>0.61892456926171402</v>
      </c>
      <c r="R333" s="69">
        <f t="shared" si="150"/>
        <v>0.39752458386757006</v>
      </c>
      <c r="T333" s="69">
        <f t="shared" si="151"/>
        <v>-0.12820217180948495</v>
      </c>
      <c r="U333" s="69">
        <f t="shared" si="136"/>
        <v>-5.5073785201429498E-3</v>
      </c>
      <c r="V333" s="69">
        <f t="shared" si="137"/>
        <v>-0.15288747067223607</v>
      </c>
      <c r="W333" s="69" t="e">
        <f t="shared" si="138"/>
        <v>#DIV/0!</v>
      </c>
      <c r="X333" s="69">
        <f t="shared" si="142"/>
        <v>0.21858099197678743</v>
      </c>
      <c r="Y333" s="69">
        <f t="shared" si="152"/>
        <v>-7.0306103765374203E-2</v>
      </c>
      <c r="Z333" s="69">
        <f t="shared" si="139"/>
        <v>-0.21860705755226417</v>
      </c>
      <c r="AB333" s="69">
        <f t="shared" si="140"/>
        <v>0.26275837147299858</v>
      </c>
      <c r="AC333" s="69">
        <f t="shared" si="153"/>
        <v>-9.3288662315711354E-2</v>
      </c>
      <c r="AD333" s="69">
        <f t="shared" si="141"/>
        <v>-0.4290048098336301</v>
      </c>
    </row>
    <row r="334" spans="1:30">
      <c r="A334" s="149">
        <v>40550</v>
      </c>
      <c r="B334" s="66">
        <v>228.742431640625</v>
      </c>
      <c r="C334" s="66">
        <v>230.07524108886719</v>
      </c>
      <c r="D334" s="66">
        <v>198.3360595703125</v>
      </c>
      <c r="E334" s="66">
        <v>104.21281433105469</v>
      </c>
      <c r="F334" s="66">
        <v>598.55255126953125</v>
      </c>
      <c r="G334" s="66">
        <v>419.48602294921875</v>
      </c>
      <c r="H334" s="66">
        <v>91.101493835449219</v>
      </c>
      <c r="I334" s="66">
        <v>439.45999145507812</v>
      </c>
      <c r="K334" s="69">
        <f t="shared" si="144"/>
        <v>0.87244590076391848</v>
      </c>
      <c r="L334" s="69">
        <f t="shared" si="145"/>
        <v>0.69959123670697565</v>
      </c>
      <c r="M334" s="69">
        <f t="shared" si="146"/>
        <v>0.92874636517501497</v>
      </c>
      <c r="N334" s="69">
        <f t="shared" si="147"/>
        <v>1.1517154803783347</v>
      </c>
      <c r="O334" s="69">
        <f t="shared" si="143"/>
        <v>0.56758364852085297</v>
      </c>
      <c r="P334" s="69">
        <f t="shared" si="148"/>
        <v>0.86198926288669764</v>
      </c>
      <c r="Q334" s="69">
        <f t="shared" si="149"/>
        <v>1.3079411933390572</v>
      </c>
      <c r="R334" s="69">
        <f t="shared" si="150"/>
        <v>0.28982610433738731</v>
      </c>
      <c r="T334" s="69">
        <f t="shared" si="151"/>
        <v>-9.9683255779458468E-2</v>
      </c>
      <c r="U334" s="69">
        <f t="shared" si="136"/>
        <v>2.9369882890891048E-2</v>
      </c>
      <c r="V334" s="69">
        <f t="shared" si="137"/>
        <v>-0.13217580035600116</v>
      </c>
      <c r="W334" s="69" t="e">
        <f t="shared" si="138"/>
        <v>#DIV/0!</v>
      </c>
      <c r="X334" s="69">
        <f t="shared" si="142"/>
        <v>0.26804901571561873</v>
      </c>
      <c r="Y334" s="69">
        <f t="shared" si="152"/>
        <v>-4.1962304327270258E-2</v>
      </c>
      <c r="Z334" s="69">
        <f t="shared" si="139"/>
        <v>-0.19281921606761762</v>
      </c>
      <c r="AB334" s="69">
        <f t="shared" si="140"/>
        <v>0.3095304325704139</v>
      </c>
      <c r="AC334" s="69">
        <f t="shared" si="153"/>
        <v>-5.4967213627226064E-2</v>
      </c>
      <c r="AD334" s="69">
        <f t="shared" si="141"/>
        <v>-0.37508956505986379</v>
      </c>
    </row>
    <row r="335" spans="1:30">
      <c r="A335" s="149">
        <v>40557</v>
      </c>
      <c r="B335" s="66">
        <v>229.81704711914062</v>
      </c>
      <c r="C335" s="66">
        <v>231.04330444335937</v>
      </c>
      <c r="D335" s="66">
        <v>199.19223022460937</v>
      </c>
      <c r="E335" s="66">
        <v>104.92763519287109</v>
      </c>
      <c r="F335" s="66">
        <v>601.03466796875</v>
      </c>
      <c r="G335" s="66">
        <v>421.11187744140625</v>
      </c>
      <c r="H335" s="66">
        <v>91.73236083984375</v>
      </c>
      <c r="I335" s="66">
        <v>440.21798706054687</v>
      </c>
      <c r="K335" s="69">
        <f t="shared" si="144"/>
        <v>0.46979280180248217</v>
      </c>
      <c r="L335" s="69">
        <f t="shared" si="145"/>
        <v>0.42075946542994291</v>
      </c>
      <c r="M335" s="69">
        <f t="shared" si="146"/>
        <v>0.43167674912556464</v>
      </c>
      <c r="N335" s="69">
        <f t="shared" si="147"/>
        <v>0.68592415088764014</v>
      </c>
      <c r="O335" s="69">
        <f t="shared" si="143"/>
        <v>0.41468651231277853</v>
      </c>
      <c r="P335" s="69">
        <f t="shared" si="148"/>
        <v>0.38758251842501146</v>
      </c>
      <c r="Q335" s="69">
        <f t="shared" si="149"/>
        <v>0.69248810072646272</v>
      </c>
      <c r="R335" s="69">
        <f t="shared" si="150"/>
        <v>0.17248341605773376</v>
      </c>
      <c r="T335" s="69">
        <f t="shared" si="151"/>
        <v>-9.8527905841084978E-2</v>
      </c>
      <c r="U335" s="69">
        <f t="shared" si="136"/>
        <v>2.8039234061739547E-2</v>
      </c>
      <c r="V335" s="69">
        <f t="shared" si="137"/>
        <v>-0.12880254500654134</v>
      </c>
      <c r="W335" s="69" t="e">
        <f t="shared" si="138"/>
        <v>#DIV/0!</v>
      </c>
      <c r="X335" s="69">
        <f t="shared" si="142"/>
        <v>0.27417918330400298</v>
      </c>
      <c r="Y335" s="69">
        <f t="shared" si="152"/>
        <v>-3.4988213194102932E-2</v>
      </c>
      <c r="Z335" s="69">
        <f t="shared" si="139"/>
        <v>-0.19647089779430588</v>
      </c>
      <c r="AB335" s="69">
        <f t="shared" si="140"/>
        <v>0.31993380914534358</v>
      </c>
      <c r="AC335" s="69">
        <f t="shared" si="153"/>
        <v>-4.6262091053795376E-2</v>
      </c>
      <c r="AD335" s="69">
        <f t="shared" si="141"/>
        <v>-0.38666089350663624</v>
      </c>
    </row>
    <row r="336" spans="1:30">
      <c r="A336" s="149">
        <v>40564</v>
      </c>
      <c r="B336" s="66">
        <v>230.28919982910156</v>
      </c>
      <c r="C336" s="66">
        <v>231.40174865722656</v>
      </c>
      <c r="D336" s="66">
        <v>199.61598205566406</v>
      </c>
      <c r="E336" s="66">
        <v>105.25194549560547</v>
      </c>
      <c r="F336" s="66">
        <v>601.8094482421875</v>
      </c>
      <c r="G336" s="66">
        <v>421.82180786132812</v>
      </c>
      <c r="H336" s="66">
        <v>92.076446533203125</v>
      </c>
      <c r="I336" s="66">
        <v>438.55899047851562</v>
      </c>
      <c r="K336" s="69">
        <f t="shared" si="144"/>
        <v>0.2054472093691917</v>
      </c>
      <c r="L336" s="69">
        <f t="shared" si="145"/>
        <v>0.15514157171996334</v>
      </c>
      <c r="M336" s="69">
        <f t="shared" si="146"/>
        <v>0.21273512052999433</v>
      </c>
      <c r="N336" s="69">
        <f t="shared" si="147"/>
        <v>0.30907996938867033</v>
      </c>
      <c r="O336" s="69">
        <f t="shared" si="143"/>
        <v>0.12890775103804319</v>
      </c>
      <c r="P336" s="69">
        <f t="shared" si="148"/>
        <v>0.16858475335230771</v>
      </c>
      <c r="Q336" s="69">
        <f t="shared" si="149"/>
        <v>0.37509739224974581</v>
      </c>
      <c r="R336" s="69">
        <f t="shared" si="150"/>
        <v>-0.37685797282133171</v>
      </c>
      <c r="T336" s="69">
        <f t="shared" si="151"/>
        <v>-8.5795134196716333E-2</v>
      </c>
      <c r="U336" s="69">
        <f t="shared" si="136"/>
        <v>4.0813916297991061E-2</v>
      </c>
      <c r="V336" s="69">
        <f t="shared" si="137"/>
        <v>-0.11814017345390289</v>
      </c>
      <c r="W336" s="69" t="e">
        <f t="shared" si="138"/>
        <v>#DIV/0!</v>
      </c>
      <c r="X336" s="69">
        <f t="shared" si="142"/>
        <v>0.286844686540002</v>
      </c>
      <c r="Y336" s="69">
        <f t="shared" si="152"/>
        <v>-2.0622465464577116E-2</v>
      </c>
      <c r="Z336" s="69">
        <f t="shared" si="139"/>
        <v>-0.18640092012142065</v>
      </c>
      <c r="AB336" s="69">
        <f t="shared" si="140"/>
        <v>0.33184324958469874</v>
      </c>
      <c r="AC336" s="69">
        <f t="shared" si="153"/>
        <v>-2.6863226528573935E-2</v>
      </c>
      <c r="AD336" s="69">
        <f t="shared" si="141"/>
        <v>-0.36025497326012801</v>
      </c>
    </row>
    <row r="337" spans="1:30">
      <c r="A337" s="149">
        <v>40571</v>
      </c>
      <c r="B337" s="66">
        <v>231.77644348144531</v>
      </c>
      <c r="C337" s="66">
        <v>232.6385498046875</v>
      </c>
      <c r="D337" s="66">
        <v>200.87632751464844</v>
      </c>
      <c r="E337" s="66">
        <v>106.25416564941406</v>
      </c>
      <c r="F337" s="66">
        <v>605.22796630859375</v>
      </c>
      <c r="G337" s="66">
        <v>423.924560546875</v>
      </c>
      <c r="H337" s="66">
        <v>93.010604858398438</v>
      </c>
      <c r="I337" s="66">
        <v>441.37799072265625</v>
      </c>
      <c r="K337" s="69">
        <f t="shared" si="144"/>
        <v>0.64581563245147411</v>
      </c>
      <c r="L337" s="69">
        <f t="shared" si="145"/>
        <v>0.53448219585108259</v>
      </c>
      <c r="M337" s="69">
        <f t="shared" si="146"/>
        <v>0.63138504542834539</v>
      </c>
      <c r="N337" s="69">
        <f t="shared" si="147"/>
        <v>0.95221057348573446</v>
      </c>
      <c r="O337" s="69">
        <f t="shared" si="143"/>
        <v>0.56803994626393184</v>
      </c>
      <c r="P337" s="69">
        <f t="shared" si="148"/>
        <v>0.49849311874319291</v>
      </c>
      <c r="Q337" s="69">
        <f t="shared" si="149"/>
        <v>1.0145464560890272</v>
      </c>
      <c r="R337" s="69">
        <f t="shared" si="150"/>
        <v>0.64278701505235958</v>
      </c>
      <c r="T337" s="69">
        <f t="shared" si="151"/>
        <v>-7.4425288879524834E-2</v>
      </c>
      <c r="U337" s="69">
        <f t="shared" si="136"/>
        <v>5.0624111270355654E-2</v>
      </c>
      <c r="V337" s="69">
        <f t="shared" si="137"/>
        <v>-0.10616051736021331</v>
      </c>
      <c r="W337" s="69" t="e">
        <f t="shared" si="138"/>
        <v>#DIV/0!</v>
      </c>
      <c r="X337" s="69">
        <f t="shared" si="142"/>
        <v>0.29552267532235571</v>
      </c>
      <c r="Y337" s="69">
        <f t="shared" si="152"/>
        <v>-1.3523329439208181E-2</v>
      </c>
      <c r="Z337" s="69">
        <f t="shared" si="139"/>
        <v>-0.17063813318797405</v>
      </c>
      <c r="AB337" s="69">
        <f t="shared" si="140"/>
        <v>0.33715213747095885</v>
      </c>
      <c r="AC337" s="69">
        <f t="shared" si="153"/>
        <v>-1.740166947606096E-2</v>
      </c>
      <c r="AD337" s="69">
        <f t="shared" si="141"/>
        <v>-0.32679680462972682</v>
      </c>
    </row>
    <row r="338" spans="1:30">
      <c r="A338" s="149">
        <v>40578</v>
      </c>
      <c r="B338" s="66">
        <v>232.95829772949219</v>
      </c>
      <c r="C338" s="66">
        <v>233.08699035644531</v>
      </c>
      <c r="D338" s="66">
        <v>201.85881042480469</v>
      </c>
      <c r="E338" s="66">
        <v>107.63896179199219</v>
      </c>
      <c r="F338" s="66">
        <v>607.32696533203125</v>
      </c>
      <c r="G338" s="66">
        <v>426.21200561523437</v>
      </c>
      <c r="H338" s="66">
        <v>94.164398193359375</v>
      </c>
      <c r="I338" s="66">
        <v>434.3800048828125</v>
      </c>
      <c r="K338" s="69">
        <f t="shared" si="144"/>
        <v>0.50991128791804119</v>
      </c>
      <c r="L338" s="69">
        <f t="shared" si="145"/>
        <v>0.19276278679276615</v>
      </c>
      <c r="M338" s="69">
        <f t="shared" si="146"/>
        <v>0.48909840313793307</v>
      </c>
      <c r="N338" s="69">
        <f t="shared" si="147"/>
        <v>1.3032864491612228</v>
      </c>
      <c r="O338" s="69">
        <f t="shared" si="143"/>
        <v>0.34681130752098888</v>
      </c>
      <c r="P338" s="69">
        <f t="shared" si="148"/>
        <v>0.53958776660840702</v>
      </c>
      <c r="Q338" s="69">
        <f t="shared" si="149"/>
        <v>1.2404965398488788</v>
      </c>
      <c r="R338" s="69">
        <f t="shared" si="150"/>
        <v>-1.5854859070761895</v>
      </c>
      <c r="T338" s="69">
        <f t="shared" si="151"/>
        <v>-6.207634262514998E-2</v>
      </c>
      <c r="U338" s="69">
        <f t="shared" si="136"/>
        <v>6.9853349295489767E-2</v>
      </c>
      <c r="V338" s="69">
        <f t="shared" si="137"/>
        <v>-8.9015856470531105E-2</v>
      </c>
      <c r="W338" s="69" t="e">
        <f t="shared" si="138"/>
        <v>#DIV/0!</v>
      </c>
      <c r="X338" s="69">
        <f t="shared" si="142"/>
        <v>0.27005292139571668</v>
      </c>
      <c r="Y338" s="69">
        <f t="shared" si="152"/>
        <v>-1.2881636041792197E-2</v>
      </c>
      <c r="Z338" s="69">
        <f t="shared" si="139"/>
        <v>-0.17302734279476473</v>
      </c>
      <c r="AB338" s="69">
        <f t="shared" si="140"/>
        <v>0.28711649344695916</v>
      </c>
      <c r="AC338" s="69">
        <f t="shared" si="153"/>
        <v>-1.5352701437762925E-2</v>
      </c>
      <c r="AD338" s="69">
        <f t="shared" si="141"/>
        <v>-0.30083057415068809</v>
      </c>
    </row>
    <row r="339" spans="1:30">
      <c r="A339" s="149">
        <v>40585</v>
      </c>
      <c r="B339" s="66">
        <v>233.71394348144531</v>
      </c>
      <c r="C339" s="66">
        <v>233.69123840332031</v>
      </c>
      <c r="D339" s="66">
        <v>202.45713806152344</v>
      </c>
      <c r="E339" s="66">
        <v>108.22573089599609</v>
      </c>
      <c r="F339" s="66">
        <v>608.5550537109375</v>
      </c>
      <c r="G339" s="66">
        <v>427.35565185546875</v>
      </c>
      <c r="H339" s="66">
        <v>94.812850952148438</v>
      </c>
      <c r="I339" s="66">
        <v>432.7969970703125</v>
      </c>
      <c r="K339" s="69">
        <f t="shared" si="144"/>
        <v>0.32436953708794292</v>
      </c>
      <c r="L339" s="69">
        <f t="shared" si="145"/>
        <v>0.25923713972666462</v>
      </c>
      <c r="M339" s="69">
        <f t="shared" si="146"/>
        <v>0.29640897786902265</v>
      </c>
      <c r="N339" s="69">
        <f t="shared" si="147"/>
        <v>0.54512705644431669</v>
      </c>
      <c r="O339" s="69">
        <f t="shared" si="143"/>
        <v>0.20221206187260865</v>
      </c>
      <c r="P339" s="69">
        <f t="shared" si="148"/>
        <v>0.26832802107099596</v>
      </c>
      <c r="Q339" s="69">
        <f t="shared" si="149"/>
        <v>0.6886389880149002</v>
      </c>
      <c r="R339" s="69">
        <f t="shared" si="150"/>
        <v>-0.36442925427174755</v>
      </c>
      <c r="T339" s="69">
        <f t="shared" si="151"/>
        <v>-0.10670172159042463</v>
      </c>
      <c r="U339" s="69">
        <f t="shared" si="136"/>
        <v>3.1789922324984163E-2</v>
      </c>
      <c r="V339" s="69">
        <f t="shared" si="137"/>
        <v>-0.13209270518080748</v>
      </c>
      <c r="W339" s="69" t="e">
        <f t="shared" si="138"/>
        <v>#DIV/0!</v>
      </c>
      <c r="X339" s="69">
        <f t="shared" si="142"/>
        <v>0.24465524883995163</v>
      </c>
      <c r="Y339" s="69">
        <f t="shared" si="152"/>
        <v>-5.23544206190256E-2</v>
      </c>
      <c r="Z339" s="69">
        <f t="shared" si="139"/>
        <v>-0.22068881003532378</v>
      </c>
      <c r="AB339" s="69">
        <f t="shared" si="140"/>
        <v>0.24925983285911787</v>
      </c>
      <c r="AC339" s="69">
        <f t="shared" si="153"/>
        <v>-6.00463756872728E-2</v>
      </c>
      <c r="AD339" s="69">
        <f t="shared" si="141"/>
        <v>-0.37194874326137761</v>
      </c>
    </row>
    <row r="340" spans="1:30">
      <c r="A340" s="149">
        <v>40592</v>
      </c>
      <c r="B340" s="66">
        <v>234.87327575683594</v>
      </c>
      <c r="C340" s="66">
        <v>234.88214111328125</v>
      </c>
      <c r="D340" s="66">
        <v>203.34022521972656</v>
      </c>
      <c r="E340" s="66">
        <v>108.89318084716797</v>
      </c>
      <c r="F340" s="66">
        <v>611.251953125</v>
      </c>
      <c r="G340" s="66">
        <v>429.31619262695312</v>
      </c>
      <c r="H340" s="66">
        <v>95.45672607421875</v>
      </c>
      <c r="I340" s="66">
        <v>434.822998046875</v>
      </c>
      <c r="K340" s="69">
        <f t="shared" si="144"/>
        <v>0.49604754347172264</v>
      </c>
      <c r="L340" s="69">
        <f t="shared" si="145"/>
        <v>0.50960520304386137</v>
      </c>
      <c r="M340" s="69">
        <f t="shared" si="146"/>
        <v>0.43618474836621957</v>
      </c>
      <c r="N340" s="69">
        <f t="shared" si="147"/>
        <v>0.61672020659604421</v>
      </c>
      <c r="O340" s="69">
        <f t="shared" si="143"/>
        <v>0.44316441012475227</v>
      </c>
      <c r="P340" s="69">
        <f t="shared" si="148"/>
        <v>0.45876093201815404</v>
      </c>
      <c r="Q340" s="69">
        <f t="shared" si="149"/>
        <v>0.67910110876769902</v>
      </c>
      <c r="R340" s="69">
        <f t="shared" si="150"/>
        <v>0.4681180762059034</v>
      </c>
      <c r="T340" s="69">
        <f t="shared" si="151"/>
        <v>-7.327510244639511E-2</v>
      </c>
      <c r="U340" s="69">
        <f t="shared" si="136"/>
        <v>6.2594501560980467E-2</v>
      </c>
      <c r="V340" s="69">
        <f t="shared" si="137"/>
        <v>-0.10232640483880172</v>
      </c>
      <c r="W340" s="69" t="e">
        <f t="shared" si="138"/>
        <v>#DIV/0!</v>
      </c>
      <c r="X340" s="69">
        <f t="shared" si="142"/>
        <v>0.25830383143792696</v>
      </c>
      <c r="Y340" s="69">
        <f t="shared" si="152"/>
        <v>-2.4048537892670092E-2</v>
      </c>
      <c r="Z340" s="69">
        <f t="shared" si="139"/>
        <v>-0.18885632965657556</v>
      </c>
      <c r="AB340" s="69">
        <f t="shared" si="140"/>
        <v>0.26418845792420564</v>
      </c>
      <c r="AC340" s="69">
        <f t="shared" si="153"/>
        <v>-2.7254417641154261E-2</v>
      </c>
      <c r="AD340" s="69">
        <f t="shared" si="141"/>
        <v>-0.31024481950737071</v>
      </c>
    </row>
    <row r="341" spans="1:30">
      <c r="A341" s="149">
        <v>40599</v>
      </c>
      <c r="B341" s="66">
        <v>234.73738098144531</v>
      </c>
      <c r="C341" s="66">
        <v>235.13934326171875</v>
      </c>
      <c r="D341" s="66">
        <v>203.21710205078125</v>
      </c>
      <c r="E341" s="66">
        <v>108.42037200927734</v>
      </c>
      <c r="F341" s="66">
        <v>611.982666015625</v>
      </c>
      <c r="G341" s="66">
        <v>428.96649169921875</v>
      </c>
      <c r="H341" s="66">
        <v>95.100395202636719</v>
      </c>
      <c r="I341" s="66">
        <v>437.739990234375</v>
      </c>
      <c r="K341" s="69">
        <f t="shared" si="144"/>
        <v>-5.7858764456164558E-2</v>
      </c>
      <c r="L341" s="69">
        <f t="shared" si="145"/>
        <v>0.10950264128997134</v>
      </c>
      <c r="M341" s="69">
        <f t="shared" si="146"/>
        <v>-6.0550325845398767E-2</v>
      </c>
      <c r="N341" s="69">
        <f t="shared" si="147"/>
        <v>-0.4341950838539832</v>
      </c>
      <c r="O341" s="69">
        <f t="shared" si="143"/>
        <v>0.11954364920869764</v>
      </c>
      <c r="P341" s="69">
        <f t="shared" si="148"/>
        <v>-8.1455331464341807E-2</v>
      </c>
      <c r="Q341" s="69">
        <f t="shared" si="149"/>
        <v>-0.37329048065715131</v>
      </c>
      <c r="R341" s="69">
        <f t="shared" si="150"/>
        <v>0.67084588455588179</v>
      </c>
      <c r="T341" s="69">
        <f t="shared" si="151"/>
        <v>-8.6732894701103819E-2</v>
      </c>
      <c r="U341" s="69">
        <f t="shared" si="136"/>
        <v>4.2544195715952242E-2</v>
      </c>
      <c r="V341" s="69">
        <f t="shared" si="137"/>
        <v>-0.11434938208786068</v>
      </c>
      <c r="W341" s="69" t="e">
        <f t="shared" si="138"/>
        <v>#DIV/0!</v>
      </c>
      <c r="X341" s="69">
        <f t="shared" si="142"/>
        <v>0.23944810309818451</v>
      </c>
      <c r="Y341" s="69">
        <f t="shared" si="152"/>
        <v>-4.0796108891870582E-2</v>
      </c>
      <c r="Z341" s="69">
        <f t="shared" si="139"/>
        <v>-0.19970076994183122</v>
      </c>
      <c r="AB341" s="69">
        <f t="shared" si="140"/>
        <v>0.24846864422216527</v>
      </c>
      <c r="AC341" s="69">
        <f t="shared" si="153"/>
        <v>-4.713263700210165E-2</v>
      </c>
      <c r="AD341" s="69">
        <f t="shared" si="141"/>
        <v>-0.33514821379572585</v>
      </c>
    </row>
    <row r="342" spans="1:30">
      <c r="A342" s="149">
        <v>40606</v>
      </c>
      <c r="B342" s="66">
        <v>235.54371643066406</v>
      </c>
      <c r="C342" s="66">
        <v>236.03587341308594</v>
      </c>
      <c r="D342" s="66">
        <v>204.007568359375</v>
      </c>
      <c r="E342" s="66">
        <v>108.57682800292969</v>
      </c>
      <c r="F342" s="66">
        <v>615.086669921875</v>
      </c>
      <c r="G342" s="66">
        <v>430.90078735351562</v>
      </c>
      <c r="H342" s="66">
        <v>95.050491333007813</v>
      </c>
      <c r="I342" s="66">
        <v>437.83700561523438</v>
      </c>
      <c r="K342" s="69">
        <f t="shared" si="144"/>
        <v>0.3435053445034697</v>
      </c>
      <c r="L342" s="69">
        <f t="shared" si="145"/>
        <v>0.38127611438010245</v>
      </c>
      <c r="M342" s="69">
        <f t="shared" si="146"/>
        <v>0.38897627247740374</v>
      </c>
      <c r="N342" s="69">
        <f t="shared" si="147"/>
        <v>0.14430497770192563</v>
      </c>
      <c r="O342" s="69">
        <f t="shared" si="143"/>
        <v>0.50720454656973946</v>
      </c>
      <c r="P342" s="69">
        <f t="shared" si="148"/>
        <v>0.4509199883270032</v>
      </c>
      <c r="Q342" s="69">
        <f t="shared" si="149"/>
        <v>-5.2474934013235774E-2</v>
      </c>
      <c r="R342" s="69">
        <f t="shared" si="150"/>
        <v>2.216278681950179E-2</v>
      </c>
      <c r="T342" s="69">
        <f t="shared" si="151"/>
        <v>-7.4402996229866444E-2</v>
      </c>
      <c r="U342" s="69">
        <f t="shared" si="136"/>
        <v>5.701315504249644E-2</v>
      </c>
      <c r="V342" s="69">
        <f t="shared" si="137"/>
        <v>-0.10378102367998276</v>
      </c>
      <c r="W342" s="69" t="e">
        <f t="shared" si="138"/>
        <v>#DIV/0!</v>
      </c>
      <c r="X342" s="69">
        <f t="shared" si="142"/>
        <v>0.25340767242287965</v>
      </c>
      <c r="Y342" s="69">
        <f t="shared" si="152"/>
        <v>-2.8473935413643889E-2</v>
      </c>
      <c r="Z342" s="69">
        <f t="shared" si="139"/>
        <v>-0.19007743909001773</v>
      </c>
      <c r="AB342" s="69">
        <f t="shared" si="140"/>
        <v>0.26094018383543832</v>
      </c>
      <c r="AC342" s="69">
        <f t="shared" si="153"/>
        <v>-3.2483939954975741E-2</v>
      </c>
      <c r="AD342" s="69">
        <f t="shared" si="141"/>
        <v>-0.31698587128823247</v>
      </c>
    </row>
    <row r="343" spans="1:30">
      <c r="A343" s="149">
        <v>40613</v>
      </c>
      <c r="B343" s="66">
        <v>235.06880187988281</v>
      </c>
      <c r="C343" s="66">
        <v>236.23013305664062</v>
      </c>
      <c r="D343" s="66">
        <v>203.44209289550781</v>
      </c>
      <c r="E343" s="66">
        <v>107.86386108398437</v>
      </c>
      <c r="F343" s="66">
        <v>614.87994384765625</v>
      </c>
      <c r="G343" s="66">
        <v>429.88330078125</v>
      </c>
      <c r="H343" s="66">
        <v>94.452033996582031</v>
      </c>
      <c r="I343" s="66">
        <v>440.65399169921875</v>
      </c>
      <c r="K343" s="69">
        <f t="shared" si="144"/>
        <v>-0.20162480153489426</v>
      </c>
      <c r="L343" s="69">
        <f t="shared" si="145"/>
        <v>8.2300898056586469E-2</v>
      </c>
      <c r="M343" s="69">
        <f t="shared" si="146"/>
        <v>-0.27718357138155625</v>
      </c>
      <c r="N343" s="69">
        <f t="shared" si="147"/>
        <v>-0.65664740079354189</v>
      </c>
      <c r="O343" s="69">
        <f t="shared" si="143"/>
        <v>-3.3609259365841027E-2</v>
      </c>
      <c r="P343" s="69">
        <f t="shared" si="148"/>
        <v>-0.23613012603544981</v>
      </c>
      <c r="Q343" s="69">
        <f t="shared" si="149"/>
        <v>-0.62962045543678569</v>
      </c>
      <c r="R343" s="69">
        <f t="shared" si="150"/>
        <v>0.64338693346077669</v>
      </c>
      <c r="T343" s="69">
        <f t="shared" si="151"/>
        <v>-7.4863378559887658E-2</v>
      </c>
      <c r="U343" s="69">
        <f t="shared" si="136"/>
        <v>6.930316124501229E-2</v>
      </c>
      <c r="V343" s="69">
        <f t="shared" si="137"/>
        <v>-0.11003885133068352</v>
      </c>
      <c r="W343" s="69" t="e">
        <f t="shared" si="138"/>
        <v>#DIV/0!</v>
      </c>
      <c r="X343" s="69">
        <f t="shared" si="142"/>
        <v>0.24860300950250219</v>
      </c>
      <c r="Y343" s="69">
        <f t="shared" si="152"/>
        <v>-3.4048093822298633E-2</v>
      </c>
      <c r="Z343" s="69">
        <f t="shared" si="139"/>
        <v>-0.19575615144199046</v>
      </c>
      <c r="AB343" s="69">
        <f t="shared" si="140"/>
        <v>0.25515651102133363</v>
      </c>
      <c r="AC343" s="69">
        <f t="shared" si="153"/>
        <v>-3.8767021938434773E-2</v>
      </c>
      <c r="AD343" s="69">
        <f t="shared" si="141"/>
        <v>-0.32611189181414157</v>
      </c>
    </row>
    <row r="344" spans="1:30">
      <c r="A344" s="149">
        <v>40620</v>
      </c>
      <c r="B344" s="66">
        <v>234.94831848144531</v>
      </c>
      <c r="C344" s="66">
        <v>236.2530517578125</v>
      </c>
      <c r="D344" s="66">
        <v>203.14990234375</v>
      </c>
      <c r="E344" s="66">
        <v>107.90431213378906</v>
      </c>
      <c r="F344" s="66">
        <v>614.353515625</v>
      </c>
      <c r="G344" s="66">
        <v>429.4578857421875</v>
      </c>
      <c r="H344" s="66">
        <v>94.582069396972656</v>
      </c>
      <c r="I344" s="66">
        <v>442.95599365234375</v>
      </c>
      <c r="K344" s="69">
        <f t="shared" si="144"/>
        <v>-5.1254525259825101E-2</v>
      </c>
      <c r="L344" s="69">
        <f t="shared" si="145"/>
        <v>9.7018533898873827E-3</v>
      </c>
      <c r="M344" s="69">
        <f t="shared" si="146"/>
        <v>-0.14362344960140438</v>
      </c>
      <c r="N344" s="69">
        <f t="shared" si="147"/>
        <v>3.7501948658413831E-2</v>
      </c>
      <c r="O344" s="69">
        <f t="shared" si="143"/>
        <v>-8.5614798128241798E-2</v>
      </c>
      <c r="P344" s="69">
        <f t="shared" si="148"/>
        <v>-9.8960587277840961E-2</v>
      </c>
      <c r="Q344" s="69">
        <f t="shared" si="149"/>
        <v>0.13767347815434317</v>
      </c>
      <c r="R344" s="69">
        <f t="shared" si="150"/>
        <v>0.52240578696409745</v>
      </c>
      <c r="T344" s="69">
        <f t="shared" si="151"/>
        <v>-7.9106585808450022E-2</v>
      </c>
      <c r="U344" s="69">
        <f t="shared" si="136"/>
        <v>6.5971172682617971E-2</v>
      </c>
      <c r="V344" s="69">
        <f t="shared" si="137"/>
        <v>-0.11640267338323507</v>
      </c>
      <c r="W344" s="69" t="e">
        <f t="shared" si="138"/>
        <v>#DIV/0!</v>
      </c>
      <c r="X344" s="69">
        <f t="shared" si="142"/>
        <v>0.23653146230771124</v>
      </c>
      <c r="Y344" s="69">
        <f t="shared" si="152"/>
        <v>-4.1239719829980918E-2</v>
      </c>
      <c r="Z344" s="69">
        <f t="shared" si="139"/>
        <v>-0.1958294800103747</v>
      </c>
      <c r="AB344" s="69">
        <f t="shared" si="140"/>
        <v>0.24287152882099763</v>
      </c>
      <c r="AC344" s="69">
        <f t="shared" si="153"/>
        <v>-4.6950685819601476E-2</v>
      </c>
      <c r="AD344" s="69">
        <f t="shared" si="141"/>
        <v>-0.32507911599390416</v>
      </c>
    </row>
    <row r="345" spans="1:30">
      <c r="A345" s="149">
        <v>40627</v>
      </c>
      <c r="B345" s="66">
        <v>235.49003601074219</v>
      </c>
      <c r="C345" s="66">
        <v>236.35751342773437</v>
      </c>
      <c r="D345" s="66">
        <v>203.79280090332031</v>
      </c>
      <c r="E345" s="66">
        <v>108.38214111328125</v>
      </c>
      <c r="F345" s="66">
        <v>615.04644775390625</v>
      </c>
      <c r="G345" s="66">
        <v>430.45635986328125</v>
      </c>
      <c r="H345" s="66">
        <v>95.123794555664063</v>
      </c>
      <c r="I345" s="66">
        <v>438.47198486328125</v>
      </c>
      <c r="K345" s="69">
        <f t="shared" si="144"/>
        <v>0.23056880457719142</v>
      </c>
      <c r="L345" s="69">
        <f t="shared" si="145"/>
        <v>4.4216008701103426E-2</v>
      </c>
      <c r="M345" s="69">
        <f t="shared" si="146"/>
        <v>0.31646510884482115</v>
      </c>
      <c r="N345" s="69">
        <f t="shared" si="147"/>
        <v>0.44282658407546194</v>
      </c>
      <c r="O345" s="69">
        <f t="shared" si="143"/>
        <v>0.11279045554111189</v>
      </c>
      <c r="P345" s="69">
        <f t="shared" si="148"/>
        <v>0.23249639935432054</v>
      </c>
      <c r="Q345" s="69">
        <f t="shared" si="149"/>
        <v>0.57275672032266467</v>
      </c>
      <c r="R345" s="69">
        <f t="shared" si="150"/>
        <v>-1.0122921584354461</v>
      </c>
      <c r="T345" s="69">
        <f t="shared" si="151"/>
        <v>-7.3932981795780811E-2</v>
      </c>
      <c r="U345" s="69">
        <f t="shared" ref="U345:U376" si="154">CORREL(L294:L345,$R294:$R345)</f>
        <v>7.7271232222419148E-2</v>
      </c>
      <c r="V345" s="69">
        <f t="shared" ref="V345:V376" si="155">CORREL(M294:M345,$R294:$R345)</f>
        <v>-0.11702887685126211</v>
      </c>
      <c r="W345" s="69" t="e">
        <f t="shared" ref="W345:W376" si="156">CORREL(N294:N345,$R294:$R345)</f>
        <v>#DIV/0!</v>
      </c>
      <c r="X345" s="69">
        <f t="shared" si="142"/>
        <v>0.23154768133099773</v>
      </c>
      <c r="Y345" s="69">
        <f t="shared" si="152"/>
        <v>-3.8999837926397808E-2</v>
      </c>
      <c r="Z345" s="69">
        <f t="shared" ref="Z345:Z376" si="157">CORREL(Q294:Q345,$R294:$R345)</f>
        <v>-0.19636259367405126</v>
      </c>
      <c r="AB345" s="69">
        <f t="shared" ref="AB345:AB376" si="158">SLOPE(O294:O345,$R294:$R345)</f>
        <v>0.23086550915788534</v>
      </c>
      <c r="AC345" s="69">
        <f t="shared" si="153"/>
        <v>-4.3238910399228205E-2</v>
      </c>
      <c r="AD345" s="69">
        <f t="shared" ref="AD345:AD376" si="159">SLOPE(Q294:Q345,$R294:$R345)</f>
        <v>-0.31750885920695371</v>
      </c>
    </row>
    <row r="346" spans="1:30">
      <c r="A346" s="149">
        <v>40634</v>
      </c>
      <c r="B346" s="66">
        <v>236.30029296875</v>
      </c>
      <c r="C346" s="66">
        <v>236.83135986328125</v>
      </c>
      <c r="D346" s="66">
        <v>204.22715759277344</v>
      </c>
      <c r="E346" s="66">
        <v>109.49814605712891</v>
      </c>
      <c r="F346" s="66">
        <v>616.82000732421875</v>
      </c>
      <c r="G346" s="66">
        <v>431.25173950195312</v>
      </c>
      <c r="H346" s="66">
        <v>95.909934997558594</v>
      </c>
      <c r="I346" s="66">
        <v>437.7239990234375</v>
      </c>
      <c r="K346" s="69">
        <f t="shared" si="144"/>
        <v>0.34407271396010852</v>
      </c>
      <c r="L346" s="69">
        <f t="shared" si="145"/>
        <v>0.20047868530812529</v>
      </c>
      <c r="M346" s="69">
        <f t="shared" si="146"/>
        <v>0.2131364246076517</v>
      </c>
      <c r="N346" s="69">
        <f t="shared" si="147"/>
        <v>1.0296944979903966</v>
      </c>
      <c r="O346" s="69">
        <f t="shared" si="143"/>
        <v>0.28836189149443747</v>
      </c>
      <c r="P346" s="69">
        <f t="shared" si="148"/>
        <v>0.1847759059535159</v>
      </c>
      <c r="Q346" s="69">
        <f t="shared" si="149"/>
        <v>0.8264393210623</v>
      </c>
      <c r="R346" s="69">
        <f t="shared" si="150"/>
        <v>-0.17058919740949863</v>
      </c>
      <c r="T346" s="69">
        <f t="shared" si="151"/>
        <v>-7.4776717717273913E-2</v>
      </c>
      <c r="U346" s="69">
        <f t="shared" si="154"/>
        <v>7.7825718797568708E-2</v>
      </c>
      <c r="V346" s="69">
        <f t="shared" si="155"/>
        <v>-0.11622512195559731</v>
      </c>
      <c r="W346" s="69" t="e">
        <f t="shared" si="156"/>
        <v>#DIV/0!</v>
      </c>
      <c r="X346" s="69">
        <f t="shared" ref="X346:X377" si="160">CORREL(O295:O346,$R295:$R346)</f>
        <v>0.23304978563029247</v>
      </c>
      <c r="Y346" s="69">
        <f t="shared" si="152"/>
        <v>-3.7915852956051252E-2</v>
      </c>
      <c r="Z346" s="69">
        <f t="shared" si="157"/>
        <v>-0.20028944298473589</v>
      </c>
      <c r="AB346" s="69">
        <f t="shared" si="158"/>
        <v>0.23007281369326726</v>
      </c>
      <c r="AC346" s="69">
        <f t="shared" si="153"/>
        <v>-4.1785763823229079E-2</v>
      </c>
      <c r="AD346" s="69">
        <f t="shared" si="159"/>
        <v>-0.32338665537943956</v>
      </c>
    </row>
    <row r="347" spans="1:30">
      <c r="A347" s="149">
        <v>40641</v>
      </c>
      <c r="B347" s="66">
        <v>237.51846313476562</v>
      </c>
      <c r="C347" s="66">
        <v>237.75396728515625</v>
      </c>
      <c r="D347" s="66">
        <v>205.37152099609375</v>
      </c>
      <c r="E347" s="66">
        <v>110.28515625</v>
      </c>
      <c r="F347" s="66">
        <v>619.3927001953125</v>
      </c>
      <c r="G347" s="66">
        <v>433.55502319335937</v>
      </c>
      <c r="H347" s="66">
        <v>96.638580322265625</v>
      </c>
      <c r="I347" s="66">
        <v>436.82101440429687</v>
      </c>
      <c r="K347" s="69">
        <f t="shared" si="144"/>
        <v>0.51551783991090616</v>
      </c>
      <c r="L347" s="69">
        <f t="shared" si="145"/>
        <v>0.38956303016948191</v>
      </c>
      <c r="M347" s="69">
        <f t="shared" si="146"/>
        <v>0.56033850581329592</v>
      </c>
      <c r="N347" s="69">
        <f t="shared" si="147"/>
        <v>0.71874293877129958</v>
      </c>
      <c r="O347" s="69">
        <f t="shared" si="143"/>
        <v>0.41708972480547502</v>
      </c>
      <c r="P347" s="69">
        <f t="shared" si="148"/>
        <v>0.53409261469097302</v>
      </c>
      <c r="Q347" s="69">
        <f t="shared" si="149"/>
        <v>0.7597182968850813</v>
      </c>
      <c r="R347" s="69">
        <f t="shared" si="150"/>
        <v>-0.20629086391314999</v>
      </c>
      <c r="T347" s="69">
        <f t="shared" si="151"/>
        <v>-7.3313376117912263E-2</v>
      </c>
      <c r="U347" s="69">
        <f t="shared" si="154"/>
        <v>7.8125234109641298E-2</v>
      </c>
      <c r="V347" s="69">
        <f t="shared" si="155"/>
        <v>-0.11693240564835729</v>
      </c>
      <c r="W347" s="69" t="e">
        <f t="shared" si="156"/>
        <v>#DIV/0!</v>
      </c>
      <c r="X347" s="69">
        <f t="shared" si="160"/>
        <v>0.23137227952097275</v>
      </c>
      <c r="Y347" s="69">
        <f t="shared" si="152"/>
        <v>-4.0022277437050405E-2</v>
      </c>
      <c r="Z347" s="69">
        <f t="shared" si="157"/>
        <v>-0.19644428166171857</v>
      </c>
      <c r="AB347" s="69">
        <f t="shared" si="158"/>
        <v>0.22852503519688477</v>
      </c>
      <c r="AC347" s="69">
        <f t="shared" si="153"/>
        <v>-4.4164157519663218E-2</v>
      </c>
      <c r="AD347" s="69">
        <f t="shared" si="159"/>
        <v>-0.31492726796996023</v>
      </c>
    </row>
    <row r="348" spans="1:30">
      <c r="A348" s="149">
        <v>40648</v>
      </c>
      <c r="B348" s="66">
        <v>237.92512512207031</v>
      </c>
      <c r="C348" s="66">
        <v>238.46823120117187</v>
      </c>
      <c r="D348" s="66">
        <v>205.58747863769531</v>
      </c>
      <c r="E348" s="66">
        <v>110.30326080322266</v>
      </c>
      <c r="F348" s="66">
        <v>621.1143798828125</v>
      </c>
      <c r="G348" s="66">
        <v>433.94076538085937</v>
      </c>
      <c r="H348" s="66">
        <v>96.670585632324219</v>
      </c>
      <c r="I348" s="66">
        <v>440.68399047851562</v>
      </c>
      <c r="K348" s="69">
        <f t="shared" si="144"/>
        <v>0.17121278991854005</v>
      </c>
      <c r="L348" s="69">
        <f t="shared" si="145"/>
        <v>0.30042145002735499</v>
      </c>
      <c r="M348" s="69">
        <f t="shared" si="146"/>
        <v>0.10515461956659422</v>
      </c>
      <c r="N348" s="69">
        <f t="shared" si="147"/>
        <v>1.641612873233278E-2</v>
      </c>
      <c r="O348" s="69">
        <f t="shared" si="143"/>
        <v>0.2779625408819264</v>
      </c>
      <c r="P348" s="69">
        <f t="shared" si="148"/>
        <v>8.8971910568313994E-2</v>
      </c>
      <c r="Q348" s="69">
        <f t="shared" si="149"/>
        <v>3.3118563985379268E-2</v>
      </c>
      <c r="R348" s="69">
        <f t="shared" si="150"/>
        <v>0.88433842393933482</v>
      </c>
      <c r="T348" s="69">
        <f t="shared" si="151"/>
        <v>-0.10393958449872238</v>
      </c>
      <c r="U348" s="69">
        <f t="shared" si="154"/>
        <v>5.380807491093588E-2</v>
      </c>
      <c r="V348" s="69">
        <f t="shared" si="155"/>
        <v>-0.14601657647118321</v>
      </c>
      <c r="W348" s="69" t="e">
        <f t="shared" si="156"/>
        <v>#DIV/0!</v>
      </c>
      <c r="X348" s="69">
        <f t="shared" si="160"/>
        <v>0.21389967516138483</v>
      </c>
      <c r="Y348" s="69">
        <f t="shared" si="152"/>
        <v>-6.8318954921976177E-2</v>
      </c>
      <c r="Z348" s="69">
        <f t="shared" si="157"/>
        <v>-0.23830180459974018</v>
      </c>
      <c r="AB348" s="69">
        <f t="shared" si="158"/>
        <v>0.20954071417951761</v>
      </c>
      <c r="AC348" s="69">
        <f t="shared" si="153"/>
        <v>-7.4631514597063894E-2</v>
      </c>
      <c r="AD348" s="69">
        <f t="shared" si="159"/>
        <v>-0.37455288886566751</v>
      </c>
    </row>
    <row r="349" spans="1:30">
      <c r="A349" s="149">
        <v>40655</v>
      </c>
      <c r="B349" s="66">
        <v>238.36270141601562</v>
      </c>
      <c r="C349" s="66">
        <v>238.81881713867187</v>
      </c>
      <c r="D349" s="66">
        <v>206.03085327148437</v>
      </c>
      <c r="E349" s="66">
        <v>110.51771545410156</v>
      </c>
      <c r="F349" s="66">
        <v>622.1429443359375</v>
      </c>
      <c r="G349" s="66">
        <v>434.98477172851562</v>
      </c>
      <c r="H349" s="66">
        <v>96.788002014160156</v>
      </c>
      <c r="I349" s="66">
        <v>440.90399169921875</v>
      </c>
      <c r="K349" s="69">
        <f t="shared" si="144"/>
        <v>0.18391344492130202</v>
      </c>
      <c r="L349" s="69">
        <f t="shared" si="145"/>
        <v>0.14701578308107255</v>
      </c>
      <c r="M349" s="69">
        <f t="shared" si="146"/>
        <v>0.21566227511862213</v>
      </c>
      <c r="N349" s="69">
        <f t="shared" si="147"/>
        <v>0.19442276621493004</v>
      </c>
      <c r="O349" s="69">
        <f t="shared" si="143"/>
        <v>0.16559984544537443</v>
      </c>
      <c r="P349" s="69">
        <f t="shared" si="148"/>
        <v>0.24058729461380324</v>
      </c>
      <c r="Q349" s="69">
        <f t="shared" si="149"/>
        <v>0.12146029846402673</v>
      </c>
      <c r="R349" s="69">
        <f t="shared" si="150"/>
        <v>4.9922671450852718E-2</v>
      </c>
      <c r="T349" s="69">
        <f t="shared" si="151"/>
        <v>-0.10239599443830281</v>
      </c>
      <c r="U349" s="69">
        <f t="shared" si="154"/>
        <v>5.997039530981766E-2</v>
      </c>
      <c r="V349" s="69">
        <f t="shared" si="155"/>
        <v>-0.14910380043629765</v>
      </c>
      <c r="W349" s="69" t="e">
        <f t="shared" si="156"/>
        <v>#DIV/0!</v>
      </c>
      <c r="X349" s="69">
        <f t="shared" si="160"/>
        <v>0.21710214030821001</v>
      </c>
      <c r="Y349" s="69">
        <f t="shared" si="152"/>
        <v>-6.8874937214838533E-2</v>
      </c>
      <c r="Z349" s="69">
        <f t="shared" si="157"/>
        <v>-0.23693643490446878</v>
      </c>
      <c r="AB349" s="69">
        <f t="shared" si="158"/>
        <v>0.21491600606279604</v>
      </c>
      <c r="AC349" s="69">
        <f t="shared" si="153"/>
        <v>-7.6001819884444405E-2</v>
      </c>
      <c r="AD349" s="69">
        <f t="shared" si="159"/>
        <v>-0.37618670140362409</v>
      </c>
    </row>
    <row r="350" spans="1:30">
      <c r="A350" s="149">
        <v>40662</v>
      </c>
      <c r="B350" s="66">
        <v>239.45166015625</v>
      </c>
      <c r="C350" s="66">
        <v>239.81855773925781</v>
      </c>
      <c r="D350" s="66">
        <v>206.91815185546875</v>
      </c>
      <c r="E350" s="66">
        <v>111.20636749267578</v>
      </c>
      <c r="F350" s="66">
        <v>624.93505859375</v>
      </c>
      <c r="G350" s="66">
        <v>436.63662719726562</v>
      </c>
      <c r="H350" s="66">
        <v>97.403892517089844</v>
      </c>
      <c r="I350" s="66">
        <v>444.87701416015625</v>
      </c>
      <c r="K350" s="69">
        <f t="shared" si="144"/>
        <v>0.45684947089679184</v>
      </c>
      <c r="L350" s="69">
        <f t="shared" si="145"/>
        <v>0.41861885615379624</v>
      </c>
      <c r="M350" s="69">
        <f t="shared" si="146"/>
        <v>0.43066296619913569</v>
      </c>
      <c r="N350" s="69">
        <f t="shared" si="147"/>
        <v>0.62311461628088427</v>
      </c>
      <c r="O350" s="69">
        <f t="shared" si="143"/>
        <v>0.44878982928797662</v>
      </c>
      <c r="P350" s="69">
        <f t="shared" si="148"/>
        <v>0.37975018348019862</v>
      </c>
      <c r="Q350" s="69">
        <f t="shared" si="149"/>
        <v>0.63632939012376877</v>
      </c>
      <c r="R350" s="69">
        <f t="shared" si="150"/>
        <v>0.90110829925256208</v>
      </c>
      <c r="T350" s="69">
        <f t="shared" si="151"/>
        <v>-9.7238662285389008E-2</v>
      </c>
      <c r="U350" s="69">
        <f t="shared" si="154"/>
        <v>6.4843898001143332E-2</v>
      </c>
      <c r="V350" s="69">
        <f t="shared" si="155"/>
        <v>-0.1414363265993005</v>
      </c>
      <c r="W350" s="69" t="e">
        <f t="shared" si="156"/>
        <v>#DIV/0!</v>
      </c>
      <c r="X350" s="69">
        <f t="shared" si="160"/>
        <v>0.20863602043361126</v>
      </c>
      <c r="Y350" s="69">
        <f t="shared" si="152"/>
        <v>-7.0553125728344504E-2</v>
      </c>
      <c r="Z350" s="69">
        <f t="shared" si="157"/>
        <v>-0.21905188314036284</v>
      </c>
      <c r="AB350" s="69">
        <f t="shared" si="158"/>
        <v>0.20678875218454912</v>
      </c>
      <c r="AC350" s="69">
        <f t="shared" si="153"/>
        <v>-7.8151758135317023E-2</v>
      </c>
      <c r="AD350" s="69">
        <f t="shared" si="159"/>
        <v>-0.34922021214294913</v>
      </c>
    </row>
    <row r="351" spans="1:30">
      <c r="A351" s="149">
        <v>40669</v>
      </c>
      <c r="B351" s="66">
        <v>240.24668884277344</v>
      </c>
      <c r="C351" s="66">
        <v>240.75727844238281</v>
      </c>
      <c r="D351" s="66">
        <v>207.48088073730469</v>
      </c>
      <c r="E351" s="66">
        <v>111.58883666992187</v>
      </c>
      <c r="F351" s="66">
        <v>627.6087646484375</v>
      </c>
      <c r="G351" s="66">
        <v>438.10614013671875</v>
      </c>
      <c r="H351" s="66">
        <v>97.452438354492188</v>
      </c>
      <c r="I351" s="66">
        <v>447.35501098632812</v>
      </c>
      <c r="K351" s="69">
        <f t="shared" si="144"/>
        <v>0.33202053642253926</v>
      </c>
      <c r="L351" s="69">
        <f t="shared" si="145"/>
        <v>0.39142955072961616</v>
      </c>
      <c r="M351" s="69">
        <f t="shared" si="146"/>
        <v>0.27195723371287173</v>
      </c>
      <c r="N351" s="69">
        <f t="shared" si="147"/>
        <v>0.34392740799782384</v>
      </c>
      <c r="O351" s="69">
        <f t="shared" ref="O351:O382" si="161">(F351/F350-1)*100</f>
        <v>0.42783742373231348</v>
      </c>
      <c r="P351" s="69">
        <f t="shared" si="148"/>
        <v>0.33655283316147422</v>
      </c>
      <c r="Q351" s="69">
        <f t="shared" si="149"/>
        <v>4.9839730372003288E-2</v>
      </c>
      <c r="R351" s="69">
        <f t="shared" si="150"/>
        <v>0.55700716092286218</v>
      </c>
      <c r="T351" s="69">
        <f t="shared" si="151"/>
        <v>5.5141861713770057E-2</v>
      </c>
      <c r="U351" s="69">
        <f t="shared" si="154"/>
        <v>0.25670172338953456</v>
      </c>
      <c r="V351" s="69">
        <f t="shared" si="155"/>
        <v>3.073497029942232E-3</v>
      </c>
      <c r="W351" s="69" t="e">
        <f t="shared" si="156"/>
        <v>#DIV/0!</v>
      </c>
      <c r="X351" s="69">
        <f t="shared" si="160"/>
        <v>0.36860220483384248</v>
      </c>
      <c r="Y351" s="69">
        <f t="shared" si="152"/>
        <v>9.4415747446672429E-2</v>
      </c>
      <c r="Z351" s="69">
        <f t="shared" si="157"/>
        <v>-0.10347968236954549</v>
      </c>
      <c r="AB351" s="69">
        <f t="shared" si="158"/>
        <v>0.33713863033303687</v>
      </c>
      <c r="AC351" s="69">
        <f t="shared" si="153"/>
        <v>8.7877573471949424E-2</v>
      </c>
      <c r="AD351" s="69">
        <f t="shared" si="159"/>
        <v>-0.1411353398571962</v>
      </c>
    </row>
    <row r="352" spans="1:30">
      <c r="A352" s="149">
        <v>40676</v>
      </c>
      <c r="B352" s="66">
        <v>240.66983032226562</v>
      </c>
      <c r="C352" s="66">
        <v>241.27664184570312</v>
      </c>
      <c r="D352" s="66">
        <v>207.85002136230469</v>
      </c>
      <c r="E352" s="66">
        <v>111.67161560058594</v>
      </c>
      <c r="F352" s="66">
        <v>628.8680419921875</v>
      </c>
      <c r="G352" s="66">
        <v>439.01202392578125</v>
      </c>
      <c r="H352" s="66">
        <v>97.499336242675781</v>
      </c>
      <c r="I352" s="66">
        <v>447.86801147460938</v>
      </c>
      <c r="K352" s="69">
        <f t="shared" si="144"/>
        <v>0.17612791315892995</v>
      </c>
      <c r="L352" s="69">
        <f t="shared" si="145"/>
        <v>0.21572074858147161</v>
      </c>
      <c r="M352" s="69">
        <f t="shared" si="146"/>
        <v>0.17791548970114146</v>
      </c>
      <c r="N352" s="69">
        <f t="shared" si="147"/>
        <v>7.418208947631566E-2</v>
      </c>
      <c r="O352" s="69">
        <f t="shared" si="161"/>
        <v>0.20064687026086769</v>
      </c>
      <c r="P352" s="69">
        <f t="shared" si="148"/>
        <v>0.20677267585882397</v>
      </c>
      <c r="Q352" s="69">
        <f t="shared" si="149"/>
        <v>4.8123873527927685E-2</v>
      </c>
      <c r="R352" s="69">
        <f t="shared" si="150"/>
        <v>0.11467413478842836</v>
      </c>
      <c r="T352" s="69">
        <f t="shared" si="151"/>
        <v>5.4192362475189874E-2</v>
      </c>
      <c r="U352" s="69">
        <f t="shared" si="154"/>
        <v>0.25677254051131904</v>
      </c>
      <c r="V352" s="69">
        <f t="shared" si="155"/>
        <v>1.691572820926066E-3</v>
      </c>
      <c r="W352" s="69" t="e">
        <f t="shared" si="156"/>
        <v>#DIV/0!</v>
      </c>
      <c r="X352" s="69">
        <f t="shared" si="160"/>
        <v>0.36823017522814289</v>
      </c>
      <c r="Y352" s="69">
        <f t="shared" si="152"/>
        <v>9.3674578168952791E-2</v>
      </c>
      <c r="Z352" s="69">
        <f t="shared" si="157"/>
        <v>-0.10522860377603221</v>
      </c>
      <c r="AB352" s="69">
        <f t="shared" si="158"/>
        <v>0.33696480235343484</v>
      </c>
      <c r="AC352" s="69">
        <f t="shared" si="153"/>
        <v>8.6591278180273346E-2</v>
      </c>
      <c r="AD352" s="69">
        <f t="shared" si="159"/>
        <v>-0.14298257179031529</v>
      </c>
    </row>
    <row r="353" spans="1:30">
      <c r="A353" s="149">
        <v>40683</v>
      </c>
      <c r="B353" s="66">
        <v>240.86996459960937</v>
      </c>
      <c r="C353" s="66">
        <v>241.83384704589844</v>
      </c>
      <c r="D353" s="66">
        <v>207.86065673828125</v>
      </c>
      <c r="E353" s="66">
        <v>111.58565521240234</v>
      </c>
      <c r="F353" s="66">
        <v>629.9327392578125</v>
      </c>
      <c r="G353" s="66">
        <v>438.96054077148437</v>
      </c>
      <c r="H353" s="66">
        <v>97.527305603027344</v>
      </c>
      <c r="I353" s="66">
        <v>449.01400756835937</v>
      </c>
      <c r="K353" s="69">
        <f t="shared" si="144"/>
        <v>8.3157193851746136E-2</v>
      </c>
      <c r="L353" s="69">
        <f t="shared" si="145"/>
        <v>0.2309403827626344</v>
      </c>
      <c r="M353" s="69">
        <f t="shared" si="146"/>
        <v>5.1168510384780319E-3</v>
      </c>
      <c r="N353" s="69">
        <f t="shared" si="147"/>
        <v>-7.6976040618093045E-2</v>
      </c>
      <c r="O353" s="69">
        <f t="shared" si="161"/>
        <v>0.16930376399031388</v>
      </c>
      <c r="P353" s="69">
        <f t="shared" si="148"/>
        <v>-1.1727048803011897E-2</v>
      </c>
      <c r="Q353" s="69">
        <f t="shared" si="149"/>
        <v>2.8686718730019933E-2</v>
      </c>
      <c r="R353" s="69">
        <f t="shared" si="150"/>
        <v>0.25587808559419667</v>
      </c>
      <c r="T353" s="69">
        <f t="shared" si="151"/>
        <v>0.17361940653462288</v>
      </c>
      <c r="U353" s="69">
        <f t="shared" si="154"/>
        <v>0.40185139612281018</v>
      </c>
      <c r="V353" s="69">
        <f t="shared" si="155"/>
        <v>0.10227769315228731</v>
      </c>
      <c r="W353" s="69" t="e">
        <f t="shared" si="156"/>
        <v>#DIV/0!</v>
      </c>
      <c r="X353" s="69">
        <f t="shared" si="160"/>
        <v>0.47872613942627656</v>
      </c>
      <c r="Y353" s="69">
        <f t="shared" si="152"/>
        <v>0.21365466261173482</v>
      </c>
      <c r="Z353" s="69">
        <f t="shared" si="157"/>
        <v>-1.2879584857037073E-2</v>
      </c>
      <c r="AB353" s="69">
        <f t="shared" si="158"/>
        <v>0.40453098446568569</v>
      </c>
      <c r="AC353" s="69">
        <f t="shared" si="153"/>
        <v>0.16784260182246924</v>
      </c>
      <c r="AD353" s="69">
        <f t="shared" si="159"/>
        <v>-1.3985718424310227E-2</v>
      </c>
    </row>
    <row r="354" spans="1:30">
      <c r="A354" s="149">
        <v>40690</v>
      </c>
      <c r="B354" s="66">
        <v>240.47041320800781</v>
      </c>
      <c r="C354" s="66">
        <v>242.03680419921875</v>
      </c>
      <c r="D354" s="66">
        <v>207.233642578125</v>
      </c>
      <c r="E354" s="66">
        <v>111.10781097412109</v>
      </c>
      <c r="F354" s="66">
        <v>629.79107666015625</v>
      </c>
      <c r="G354" s="66">
        <v>437.62918090820312</v>
      </c>
      <c r="H354" s="66">
        <v>97.237297058105469</v>
      </c>
      <c r="I354" s="66">
        <v>451.73300170898437</v>
      </c>
      <c r="K354" s="69">
        <f t="shared" si="144"/>
        <v>-0.16587846154489938</v>
      </c>
      <c r="L354" s="69">
        <f t="shared" si="145"/>
        <v>8.3924213173425244E-2</v>
      </c>
      <c r="M354" s="69">
        <f t="shared" si="146"/>
        <v>-0.30165119748742919</v>
      </c>
      <c r="N354" s="69">
        <f t="shared" si="147"/>
        <v>-0.42823088449108759</v>
      </c>
      <c r="O354" s="69">
        <f t="shared" si="161"/>
        <v>-2.248852755663E-2</v>
      </c>
      <c r="P354" s="69">
        <f t="shared" si="148"/>
        <v>-0.30329830124169455</v>
      </c>
      <c r="Q354" s="69">
        <f t="shared" si="149"/>
        <v>-0.29736138318259275</v>
      </c>
      <c r="R354" s="69">
        <f t="shared" si="150"/>
        <v>0.60554773231902281</v>
      </c>
      <c r="T354" s="69">
        <f t="shared" si="151"/>
        <v>0.15470668033308124</v>
      </c>
      <c r="U354" s="69">
        <f t="shared" si="154"/>
        <v>0.38843174543699777</v>
      </c>
      <c r="V354" s="69">
        <f t="shared" si="155"/>
        <v>8.3708795502827241E-2</v>
      </c>
      <c r="W354" s="69" t="e">
        <f t="shared" si="156"/>
        <v>#DIV/0!</v>
      </c>
      <c r="X354" s="69">
        <f t="shared" si="160"/>
        <v>0.45443906888381358</v>
      </c>
      <c r="Y354" s="69">
        <f t="shared" si="152"/>
        <v>0.19388620709908186</v>
      </c>
      <c r="Z354" s="69">
        <f t="shared" si="157"/>
        <v>-3.333010576772602E-2</v>
      </c>
      <c r="AB354" s="69">
        <f t="shared" si="158"/>
        <v>0.38192387619423124</v>
      </c>
      <c r="AC354" s="69">
        <f t="shared" si="153"/>
        <v>0.15388396585665282</v>
      </c>
      <c r="AD354" s="69">
        <f t="shared" si="159"/>
        <v>-3.64814099913729E-2</v>
      </c>
    </row>
    <row r="355" spans="1:30">
      <c r="A355" s="149">
        <v>40697</v>
      </c>
      <c r="B355" s="66">
        <v>240.18161010742187</v>
      </c>
      <c r="C355" s="66">
        <v>241.84617614746094</v>
      </c>
      <c r="D355" s="66">
        <v>206.91267395019531</v>
      </c>
      <c r="E355" s="66">
        <v>110.94654846191406</v>
      </c>
      <c r="F355" s="66">
        <v>630.2921142578125</v>
      </c>
      <c r="G355" s="66">
        <v>437.31161499023437</v>
      </c>
      <c r="H355" s="66">
        <v>96.873504638671875</v>
      </c>
      <c r="I355" s="66">
        <v>454.26400756835937</v>
      </c>
      <c r="K355" s="69">
        <f t="shared" si="144"/>
        <v>-0.12009922415533447</v>
      </c>
      <c r="L355" s="69">
        <f t="shared" si="145"/>
        <v>-7.8759944128536929E-2</v>
      </c>
      <c r="M355" s="69">
        <f t="shared" si="146"/>
        <v>-0.15488249105531926</v>
      </c>
      <c r="N355" s="69">
        <f t="shared" si="147"/>
        <v>-0.14514057184025209</v>
      </c>
      <c r="O355" s="69">
        <f t="shared" si="161"/>
        <v>7.9556160165572543E-2</v>
      </c>
      <c r="P355" s="69">
        <f t="shared" si="148"/>
        <v>-7.2565069200758447E-2</v>
      </c>
      <c r="Q355" s="69">
        <f t="shared" si="149"/>
        <v>-0.37412847789897175</v>
      </c>
      <c r="R355" s="69">
        <f t="shared" si="150"/>
        <v>0.56028801300762598</v>
      </c>
      <c r="T355" s="69">
        <f t="shared" si="151"/>
        <v>0.15309643662056827</v>
      </c>
      <c r="U355" s="69">
        <f t="shared" si="154"/>
        <v>0.38593635867287968</v>
      </c>
      <c r="V355" s="69">
        <f t="shared" si="155"/>
        <v>8.2886587008510149E-2</v>
      </c>
      <c r="W355" s="69" t="e">
        <f t="shared" si="156"/>
        <v>#DIV/0!</v>
      </c>
      <c r="X355" s="69">
        <f t="shared" si="160"/>
        <v>0.43164609891056538</v>
      </c>
      <c r="Y355" s="69">
        <f t="shared" si="152"/>
        <v>0.18243024302608424</v>
      </c>
      <c r="Z355" s="69">
        <f t="shared" si="157"/>
        <v>-5.9000030983394999E-2</v>
      </c>
      <c r="AB355" s="69">
        <f t="shared" si="158"/>
        <v>0.35253008245618206</v>
      </c>
      <c r="AC355" s="69">
        <f t="shared" si="153"/>
        <v>0.14571404336251115</v>
      </c>
      <c r="AD355" s="69">
        <f t="shared" si="159"/>
        <v>-6.5309450515493209E-2</v>
      </c>
    </row>
    <row r="356" spans="1:30">
      <c r="A356" s="149">
        <v>40704</v>
      </c>
      <c r="B356" s="66">
        <v>238.88835144042969</v>
      </c>
      <c r="C356" s="66">
        <v>240.9237060546875</v>
      </c>
      <c r="D356" s="66">
        <v>205.75325012207031</v>
      </c>
      <c r="E356" s="66">
        <v>109.95581817626953</v>
      </c>
      <c r="F356" s="66">
        <v>627.633056640625</v>
      </c>
      <c r="G356" s="66">
        <v>434.993896484375</v>
      </c>
      <c r="H356" s="66">
        <v>96.119956970214844</v>
      </c>
      <c r="I356" s="66">
        <v>455.29598999023437</v>
      </c>
      <c r="K356" s="69">
        <f t="shared" si="144"/>
        <v>-0.53845032782225966</v>
      </c>
      <c r="L356" s="69">
        <f t="shared" si="145"/>
        <v>-0.38142843830244466</v>
      </c>
      <c r="M356" s="69">
        <f t="shared" si="146"/>
        <v>-0.56034451925554007</v>
      </c>
      <c r="N356" s="69">
        <f t="shared" si="147"/>
        <v>-0.89297981719965724</v>
      </c>
      <c r="O356" s="69">
        <f t="shared" si="161"/>
        <v>-0.42187702448389652</v>
      </c>
      <c r="P356" s="69">
        <f t="shared" si="148"/>
        <v>-0.52999244163938197</v>
      </c>
      <c r="Q356" s="69">
        <f t="shared" si="149"/>
        <v>-0.77786766491796389</v>
      </c>
      <c r="R356" s="69">
        <f t="shared" si="150"/>
        <v>0.22717679690256176</v>
      </c>
      <c r="T356" s="69">
        <f t="shared" si="151"/>
        <v>0.13306599193490248</v>
      </c>
      <c r="U356" s="69">
        <f t="shared" si="154"/>
        <v>0.36925796206806971</v>
      </c>
      <c r="V356" s="69">
        <f t="shared" si="155"/>
        <v>6.4547856788903818E-2</v>
      </c>
      <c r="W356" s="69" t="e">
        <f t="shared" si="156"/>
        <v>#DIV/0!</v>
      </c>
      <c r="X356" s="69">
        <f t="shared" si="160"/>
        <v>0.41706840609323065</v>
      </c>
      <c r="Y356" s="69">
        <f t="shared" si="152"/>
        <v>0.16268071812030718</v>
      </c>
      <c r="Z356" s="69">
        <f t="shared" si="157"/>
        <v>-7.7236848283242912E-2</v>
      </c>
      <c r="AB356" s="69">
        <f t="shared" si="158"/>
        <v>0.33643047200114157</v>
      </c>
      <c r="AC356" s="69">
        <f t="shared" si="153"/>
        <v>0.13130546456437903</v>
      </c>
      <c r="AD356" s="69">
        <f t="shared" si="159"/>
        <v>-8.6173463686132032E-2</v>
      </c>
    </row>
    <row r="357" spans="1:30">
      <c r="A357" s="149">
        <v>40711</v>
      </c>
      <c r="B357" s="66">
        <v>237.44198608398437</v>
      </c>
      <c r="C357" s="66">
        <v>239.85772705078125</v>
      </c>
      <c r="D357" s="66">
        <v>204.48626708984375</v>
      </c>
      <c r="E357" s="66">
        <v>108.85063171386719</v>
      </c>
      <c r="F357" s="66">
        <v>624.9356689453125</v>
      </c>
      <c r="G357" s="66">
        <v>432.42092895507812</v>
      </c>
      <c r="H357" s="66">
        <v>95.187576293945313</v>
      </c>
      <c r="I357" s="66">
        <v>456.29299926757812</v>
      </c>
      <c r="K357" s="69">
        <f t="shared" si="144"/>
        <v>-0.60545662763551444</v>
      </c>
      <c r="L357" s="69">
        <f t="shared" si="145"/>
        <v>-0.44245500841842977</v>
      </c>
      <c r="M357" s="69">
        <f t="shared" si="146"/>
        <v>-0.61577789486916279</v>
      </c>
      <c r="N357" s="69">
        <f t="shared" si="147"/>
        <v>-1.0051186746940721</v>
      </c>
      <c r="O357" s="69">
        <f t="shared" si="161"/>
        <v>-0.42977145113263227</v>
      </c>
      <c r="P357" s="69">
        <f t="shared" si="148"/>
        <v>-0.59149508765332648</v>
      </c>
      <c r="Q357" s="69">
        <f t="shared" si="149"/>
        <v>-0.97001778367259428</v>
      </c>
      <c r="R357" s="69">
        <f t="shared" si="150"/>
        <v>0.2189804652936056</v>
      </c>
      <c r="T357" s="69">
        <f t="shared" si="151"/>
        <v>0.14340669880545839</v>
      </c>
      <c r="U357" s="69">
        <f t="shared" si="154"/>
        <v>0.39213192631118104</v>
      </c>
      <c r="V357" s="69">
        <f t="shared" si="155"/>
        <v>6.7405867809295972E-2</v>
      </c>
      <c r="W357" s="69" t="e">
        <f t="shared" si="156"/>
        <v>#DIV/0!</v>
      </c>
      <c r="X357" s="69">
        <f t="shared" si="160"/>
        <v>0.40460882764614553</v>
      </c>
      <c r="Y357" s="69">
        <f t="shared" si="152"/>
        <v>0.16919471822822188</v>
      </c>
      <c r="Z357" s="69">
        <f t="shared" si="157"/>
        <v>-8.2107240803777737E-2</v>
      </c>
      <c r="AB357" s="69">
        <f t="shared" si="158"/>
        <v>0.33276871116041179</v>
      </c>
      <c r="AC357" s="69">
        <f t="shared" si="153"/>
        <v>0.13053844721913371</v>
      </c>
      <c r="AD357" s="69">
        <f t="shared" si="159"/>
        <v>-8.7420862005322925E-2</v>
      </c>
    </row>
    <row r="358" spans="1:30">
      <c r="A358" s="149">
        <v>40718</v>
      </c>
      <c r="B358" s="66">
        <v>237.27116394042969</v>
      </c>
      <c r="C358" s="66">
        <v>239.79933166503906</v>
      </c>
      <c r="D358" s="66">
        <v>204.30255126953125</v>
      </c>
      <c r="E358" s="66">
        <v>108.68338012695312</v>
      </c>
      <c r="F358" s="66">
        <v>624.6326904296875</v>
      </c>
      <c r="G358" s="66">
        <v>432.15359497070312</v>
      </c>
      <c r="H358" s="66">
        <v>95.056884765625</v>
      </c>
      <c r="I358" s="66">
        <v>459.2969970703125</v>
      </c>
      <c r="K358" s="69">
        <f t="shared" si="144"/>
        <v>-7.1942686452375337E-2</v>
      </c>
      <c r="L358" s="69">
        <f t="shared" si="145"/>
        <v>-2.4345843037953951E-2</v>
      </c>
      <c r="M358" s="69">
        <f t="shared" si="146"/>
        <v>-8.9842620204794166E-2</v>
      </c>
      <c r="N358" s="69">
        <f t="shared" si="147"/>
        <v>-0.15365238058857589</v>
      </c>
      <c r="O358" s="69">
        <f t="shared" si="161"/>
        <v>-4.8481552691070906E-2</v>
      </c>
      <c r="P358" s="69">
        <f t="shared" si="148"/>
        <v>-6.1822628479379915E-2</v>
      </c>
      <c r="Q358" s="69">
        <f t="shared" si="149"/>
        <v>-0.13729893480712851</v>
      </c>
      <c r="R358" s="69">
        <f t="shared" si="150"/>
        <v>0.65834843128347309</v>
      </c>
      <c r="T358" s="69">
        <f t="shared" si="151"/>
        <v>0.13114692743955583</v>
      </c>
      <c r="U358" s="69">
        <f t="shared" si="154"/>
        <v>0.36858470557483153</v>
      </c>
      <c r="V358" s="69">
        <f t="shared" si="155"/>
        <v>5.4501122111693071E-2</v>
      </c>
      <c r="W358" s="69" t="e">
        <f t="shared" si="156"/>
        <v>#DIV/0!</v>
      </c>
      <c r="X358" s="69">
        <f t="shared" si="160"/>
        <v>0.38112244235667808</v>
      </c>
      <c r="Y358" s="69">
        <f t="shared" si="152"/>
        <v>0.15037292644976316</v>
      </c>
      <c r="Z358" s="69">
        <f t="shared" si="157"/>
        <v>-8.6769890046059908E-2</v>
      </c>
      <c r="AB358" s="69">
        <f t="shared" si="158"/>
        <v>0.3145289018484414</v>
      </c>
      <c r="AC358" s="69">
        <f t="shared" si="153"/>
        <v>0.1165924086144644</v>
      </c>
      <c r="AD358" s="69">
        <f t="shared" si="159"/>
        <v>-9.2714093908166109E-2</v>
      </c>
    </row>
    <row r="359" spans="1:30">
      <c r="A359" s="149">
        <v>40725</v>
      </c>
      <c r="B359" s="66">
        <v>238.906005859375</v>
      </c>
      <c r="C359" s="66">
        <v>240.60511779785156</v>
      </c>
      <c r="D359" s="66">
        <v>205.97119140625</v>
      </c>
      <c r="E359" s="66">
        <v>110.1070556640625</v>
      </c>
      <c r="F359" s="66">
        <v>628.4320068359375</v>
      </c>
      <c r="G359" s="66">
        <v>435.28167724609375</v>
      </c>
      <c r="H359" s="66">
        <v>95.999671936035156</v>
      </c>
      <c r="I359" s="66">
        <v>451.572998046875</v>
      </c>
      <c r="K359" s="69">
        <f t="shared" si="144"/>
        <v>0.68901837534534049</v>
      </c>
      <c r="L359" s="69">
        <f t="shared" si="145"/>
        <v>0.33602517872655113</v>
      </c>
      <c r="M359" s="69">
        <f t="shared" si="146"/>
        <v>0.81674953462393951</v>
      </c>
      <c r="N359" s="69">
        <f t="shared" si="147"/>
        <v>1.3099293888783947</v>
      </c>
      <c r="O359" s="69">
        <f t="shared" si="161"/>
        <v>0.60824808955106668</v>
      </c>
      <c r="P359" s="69">
        <f t="shared" si="148"/>
        <v>0.72383576390304682</v>
      </c>
      <c r="Q359" s="69">
        <f t="shared" si="149"/>
        <v>0.9918136626660079</v>
      </c>
      <c r="R359" s="69">
        <f t="shared" si="150"/>
        <v>-1.6817003099750427</v>
      </c>
      <c r="T359" s="69">
        <f t="shared" si="151"/>
        <v>8.4649135137988094E-2</v>
      </c>
      <c r="U359" s="69">
        <f t="shared" si="154"/>
        <v>0.33624554785992938</v>
      </c>
      <c r="V359" s="69">
        <f t="shared" si="155"/>
        <v>-5.7927595202225401E-3</v>
      </c>
      <c r="W359" s="69" t="e">
        <f t="shared" si="156"/>
        <v>#DIV/0!</v>
      </c>
      <c r="X359" s="69">
        <f t="shared" si="160"/>
        <v>0.30234065863766063</v>
      </c>
      <c r="Y359" s="69">
        <f t="shared" si="152"/>
        <v>8.7747094560940389E-2</v>
      </c>
      <c r="Z359" s="69">
        <f t="shared" si="157"/>
        <v>-0.12185541173147206</v>
      </c>
      <c r="AB359" s="69">
        <f t="shared" si="158"/>
        <v>0.22405169884155737</v>
      </c>
      <c r="AC359" s="69">
        <f t="shared" si="153"/>
        <v>6.3236701892430289E-2</v>
      </c>
      <c r="AD359" s="69">
        <f t="shared" si="159"/>
        <v>-0.11815978756937624</v>
      </c>
    </row>
    <row r="360" spans="1:30">
      <c r="A360" s="149">
        <v>40732</v>
      </c>
      <c r="B360" s="66">
        <v>240.52525329589844</v>
      </c>
      <c r="C360" s="66">
        <v>242.36668395996094</v>
      </c>
      <c r="D360" s="66">
        <v>207.4805908203125</v>
      </c>
      <c r="E360" s="66">
        <v>110.55042266845703</v>
      </c>
      <c r="F360" s="66">
        <v>633.29168701171875</v>
      </c>
      <c r="G360" s="66">
        <v>438.53695678710937</v>
      </c>
      <c r="H360" s="66">
        <v>96.428474426269531</v>
      </c>
      <c r="I360" s="66">
        <v>456.57000732421875</v>
      </c>
      <c r="K360" s="69">
        <f t="shared" ref="K360:K391" si="162">(B360/B359-1)*100</f>
        <v>0.67777594401563501</v>
      </c>
      <c r="L360" s="69">
        <f t="shared" ref="L360:L391" si="163">(C360/C359-1)*100</f>
        <v>0.73213993876446448</v>
      </c>
      <c r="M360" s="69">
        <f t="shared" ref="M360:M391" si="164">(D360/D359-1)*100</f>
        <v>0.73282064533257696</v>
      </c>
      <c r="N360" s="69">
        <f t="shared" ref="N360:N391" si="165">(E360/E359-1)*100</f>
        <v>0.40266902218077938</v>
      </c>
      <c r="O360" s="69">
        <f t="shared" si="161"/>
        <v>0.77330246119211576</v>
      </c>
      <c r="P360" s="69">
        <f t="shared" ref="P360:P391" si="166">(G360/G359-1)*100</f>
        <v>0.74785586234891177</v>
      </c>
      <c r="Q360" s="69">
        <f t="shared" ref="Q360:Q391" si="167">(H360/H359-1)*100</f>
        <v>0.44667078708360286</v>
      </c>
      <c r="R360" s="69">
        <f t="shared" ref="R360:R391" si="168">(I360/I359-1)*100</f>
        <v>1.1065784045894311</v>
      </c>
      <c r="T360" s="69">
        <f t="shared" ref="T360:T391" si="169">CORREL(K309:K360,$R309:$R360)</f>
        <v>0.11987077142095474</v>
      </c>
      <c r="U360" s="69">
        <f t="shared" si="154"/>
        <v>0.37370781221855276</v>
      </c>
      <c r="V360" s="69">
        <f t="shared" si="155"/>
        <v>3.4681887426681574E-2</v>
      </c>
      <c r="W360" s="69" t="e">
        <f t="shared" si="156"/>
        <v>#DIV/0!</v>
      </c>
      <c r="X360" s="69">
        <f t="shared" si="160"/>
        <v>0.32266873455359668</v>
      </c>
      <c r="Y360" s="69">
        <f t="shared" ref="Y360:Y391" si="170">CORREL(P309:P360,$R309:$R360)</f>
        <v>0.12618254885215507</v>
      </c>
      <c r="Z360" s="69">
        <f t="shared" si="157"/>
        <v>-0.10859256583414713</v>
      </c>
      <c r="AB360" s="69">
        <f t="shared" si="158"/>
        <v>0.23550223626421865</v>
      </c>
      <c r="AC360" s="69">
        <f t="shared" ref="AC360:AC391" si="171">SLOPE(P309:P360,$R309:$R360)</f>
        <v>8.8016298898317108E-2</v>
      </c>
      <c r="AD360" s="69">
        <f t="shared" si="159"/>
        <v>-0.1009998970613015</v>
      </c>
    </row>
    <row r="361" spans="1:30">
      <c r="A361" s="149">
        <v>40739</v>
      </c>
      <c r="B361" s="66">
        <v>240.47935485839844</v>
      </c>
      <c r="C361" s="66">
        <v>242.58341979980469</v>
      </c>
      <c r="D361" s="66">
        <v>207.58860778808594</v>
      </c>
      <c r="E361" s="66">
        <v>110.02189636230469</v>
      </c>
      <c r="F361" s="66">
        <v>634.260498046875</v>
      </c>
      <c r="G361" s="66">
        <v>438.89111328125</v>
      </c>
      <c r="H361" s="66">
        <v>96.049171447753906</v>
      </c>
      <c r="I361" s="66">
        <v>459.52301025390625</v>
      </c>
      <c r="K361" s="69">
        <f t="shared" si="162"/>
        <v>-1.9082585662444362E-2</v>
      </c>
      <c r="L361" s="69">
        <f t="shared" si="163"/>
        <v>8.9424765938361794E-2</v>
      </c>
      <c r="M361" s="69">
        <f t="shared" si="164"/>
        <v>5.2061239726741704E-2</v>
      </c>
      <c r="N361" s="69">
        <f t="shared" si="165"/>
        <v>-0.4780861921599433</v>
      </c>
      <c r="O361" s="69">
        <f t="shared" si="161"/>
        <v>0.15298022301977188</v>
      </c>
      <c r="P361" s="69">
        <f t="shared" si="166"/>
        <v>8.0758642723144369E-2</v>
      </c>
      <c r="Q361" s="69">
        <f t="shared" si="167"/>
        <v>-0.39335163267115725</v>
      </c>
      <c r="R361" s="69">
        <f t="shared" si="168"/>
        <v>0.64677987653940505</v>
      </c>
      <c r="T361" s="69">
        <f t="shared" si="169"/>
        <v>7.8216107013376876E-2</v>
      </c>
      <c r="U361" s="69">
        <f t="shared" si="154"/>
        <v>0.34068406468045037</v>
      </c>
      <c r="V361" s="69">
        <f t="shared" si="155"/>
        <v>4.7340367681926914E-3</v>
      </c>
      <c r="W361" s="69" t="e">
        <f t="shared" si="156"/>
        <v>#DIV/0!</v>
      </c>
      <c r="X361" s="69">
        <f t="shared" si="160"/>
        <v>0.29899994998050983</v>
      </c>
      <c r="Y361" s="69">
        <f t="shared" si="170"/>
        <v>8.7600792696436641E-2</v>
      </c>
      <c r="Z361" s="69">
        <f t="shared" si="157"/>
        <v>-0.15019963898016922</v>
      </c>
      <c r="AB361" s="69">
        <f t="shared" si="158"/>
        <v>0.21559156724431972</v>
      </c>
      <c r="AC361" s="69">
        <f t="shared" si="171"/>
        <v>5.9325155384119574E-2</v>
      </c>
      <c r="AD361" s="69">
        <f t="shared" si="159"/>
        <v>-0.1401925243023473</v>
      </c>
    </row>
    <row r="362" spans="1:30">
      <c r="A362" s="149">
        <v>40746</v>
      </c>
      <c r="B362" s="66">
        <v>241.52299499511719</v>
      </c>
      <c r="C362" s="66">
        <v>243.43301391601562</v>
      </c>
      <c r="D362" s="66">
        <v>208.53086853027344</v>
      </c>
      <c r="E362" s="66">
        <v>110.69487762451172</v>
      </c>
      <c r="F362" s="66">
        <v>636.54345703125</v>
      </c>
      <c r="G362" s="66">
        <v>440.92514038085937</v>
      </c>
      <c r="H362" s="66">
        <v>96.506660461425781</v>
      </c>
      <c r="I362" s="66">
        <v>458.07000732421875</v>
      </c>
      <c r="K362" s="69">
        <f t="shared" si="162"/>
        <v>0.43398325703811746</v>
      </c>
      <c r="L362" s="69">
        <f t="shared" si="163"/>
        <v>0.35022761115004464</v>
      </c>
      <c r="M362" s="69">
        <f t="shared" si="164"/>
        <v>0.4539077323305607</v>
      </c>
      <c r="N362" s="69">
        <f t="shared" si="165"/>
        <v>0.61167938788373455</v>
      </c>
      <c r="O362" s="69">
        <f t="shared" si="161"/>
        <v>0.35994027555004138</v>
      </c>
      <c r="P362" s="69">
        <f t="shared" si="166"/>
        <v>0.46344686371124766</v>
      </c>
      <c r="Q362" s="69">
        <f t="shared" si="167"/>
        <v>0.47630709018737782</v>
      </c>
      <c r="R362" s="69">
        <f t="shared" si="168"/>
        <v>-0.31619807871746675</v>
      </c>
      <c r="T362" s="69">
        <f t="shared" si="169"/>
        <v>8.2443820724029365E-2</v>
      </c>
      <c r="U362" s="69">
        <f t="shared" si="154"/>
        <v>0.34752540282975819</v>
      </c>
      <c r="V362" s="69">
        <f t="shared" si="155"/>
        <v>9.5197993778001998E-3</v>
      </c>
      <c r="W362" s="69" t="e">
        <f t="shared" si="156"/>
        <v>#DIV/0!</v>
      </c>
      <c r="X362" s="69">
        <f t="shared" si="160"/>
        <v>0.29462149365705081</v>
      </c>
      <c r="Y362" s="69">
        <f t="shared" si="170"/>
        <v>8.9684178889350305E-2</v>
      </c>
      <c r="Z362" s="69">
        <f t="shared" si="157"/>
        <v>-0.14776803095429025</v>
      </c>
      <c r="AB362" s="69">
        <f t="shared" si="158"/>
        <v>0.21181379040599144</v>
      </c>
      <c r="AC362" s="69">
        <f t="shared" si="171"/>
        <v>6.0034397548237708E-2</v>
      </c>
      <c r="AD362" s="69">
        <f t="shared" si="159"/>
        <v>-0.13637642636849429</v>
      </c>
    </row>
    <row r="363" spans="1:30">
      <c r="A363" s="149">
        <v>40753</v>
      </c>
      <c r="B363" s="66">
        <v>241.44773864746094</v>
      </c>
      <c r="C363" s="66">
        <v>244.02552795410156</v>
      </c>
      <c r="D363" s="66">
        <v>208.38136291503906</v>
      </c>
      <c r="E363" s="66">
        <v>109.95182037353516</v>
      </c>
      <c r="F363" s="66">
        <v>638.86846923828125</v>
      </c>
      <c r="G363" s="66">
        <v>440.8255615234375</v>
      </c>
      <c r="H363" s="66">
        <v>95.993438720703125</v>
      </c>
      <c r="I363" s="66">
        <v>461.93899536132812</v>
      </c>
      <c r="K363" s="69">
        <f t="shared" si="162"/>
        <v>-3.1159081833087576E-2</v>
      </c>
      <c r="L363" s="69">
        <f t="shared" si="163"/>
        <v>0.24339921219163063</v>
      </c>
      <c r="M363" s="69">
        <f t="shared" si="164"/>
        <v>-7.1694716608672326E-2</v>
      </c>
      <c r="N363" s="69">
        <f t="shared" si="165"/>
        <v>-0.67126615695541902</v>
      </c>
      <c r="O363" s="69">
        <f t="shared" si="161"/>
        <v>0.36525584881113016</v>
      </c>
      <c r="P363" s="69">
        <f t="shared" si="166"/>
        <v>-2.2584073417963868E-2</v>
      </c>
      <c r="Q363" s="69">
        <f t="shared" si="167"/>
        <v>-0.53179929578828222</v>
      </c>
      <c r="R363" s="69">
        <f t="shared" si="168"/>
        <v>0.8446281082033158</v>
      </c>
      <c r="T363" s="69">
        <f t="shared" si="169"/>
        <v>4.3870784525379694E-2</v>
      </c>
      <c r="U363" s="69">
        <f t="shared" si="154"/>
        <v>0.32009162682940495</v>
      </c>
      <c r="V363" s="69">
        <f t="shared" si="155"/>
        <v>-2.8700274089389619E-2</v>
      </c>
      <c r="W363" s="69" t="e">
        <f t="shared" si="156"/>
        <v>#DIV/0!</v>
      </c>
      <c r="X363" s="69">
        <f t="shared" si="160"/>
        <v>0.27882608152773941</v>
      </c>
      <c r="Y363" s="69">
        <f t="shared" si="170"/>
        <v>5.4421308217258983E-2</v>
      </c>
      <c r="Z363" s="69">
        <f t="shared" si="157"/>
        <v>-0.19276814611358051</v>
      </c>
      <c r="AB363" s="69">
        <f t="shared" si="158"/>
        <v>0.19831359270659576</v>
      </c>
      <c r="AC363" s="69">
        <f t="shared" si="171"/>
        <v>3.6186264317948462E-2</v>
      </c>
      <c r="AD363" s="69">
        <f t="shared" si="159"/>
        <v>-0.18005798487803021</v>
      </c>
    </row>
    <row r="364" spans="1:30">
      <c r="A364" s="149">
        <v>40760</v>
      </c>
      <c r="B364" s="66">
        <v>236.96568298339844</v>
      </c>
      <c r="C364" s="66">
        <v>241.14437866210937</v>
      </c>
      <c r="D364" s="66">
        <v>204.70997619628906</v>
      </c>
      <c r="E364" s="66">
        <v>105.69688415527344</v>
      </c>
      <c r="F364" s="66">
        <v>635.34661865234375</v>
      </c>
      <c r="G364" s="66">
        <v>433.090576171875</v>
      </c>
      <c r="H364" s="66">
        <v>92.821601867675781</v>
      </c>
      <c r="I364" s="66">
        <v>464.43701171875</v>
      </c>
      <c r="K364" s="69">
        <f t="shared" si="162"/>
        <v>-1.8563253850170769</v>
      </c>
      <c r="L364" s="69">
        <f t="shared" si="163"/>
        <v>-1.1806753646422141</v>
      </c>
      <c r="M364" s="69">
        <f t="shared" si="164"/>
        <v>-1.7618594424141931</v>
      </c>
      <c r="N364" s="69">
        <f t="shared" si="165"/>
        <v>-3.8698188022777469</v>
      </c>
      <c r="O364" s="69">
        <f t="shared" si="161"/>
        <v>-0.55126379771670564</v>
      </c>
      <c r="P364" s="69">
        <f t="shared" si="166"/>
        <v>-1.7546589913777666</v>
      </c>
      <c r="Q364" s="69">
        <f t="shared" si="167"/>
        <v>-3.30422255447681</v>
      </c>
      <c r="R364" s="69">
        <f t="shared" si="168"/>
        <v>0.54076758673899938</v>
      </c>
      <c r="T364" s="69">
        <f t="shared" si="169"/>
        <v>-2.5494731362432379E-2</v>
      </c>
      <c r="U364" s="69">
        <f t="shared" si="154"/>
        <v>0.22681251515486453</v>
      </c>
      <c r="V364" s="69">
        <f t="shared" si="155"/>
        <v>-8.2603546321376675E-2</v>
      </c>
      <c r="W364" s="69" t="e">
        <f t="shared" si="156"/>
        <v>#DIV/0!</v>
      </c>
      <c r="X364" s="69">
        <f t="shared" si="160"/>
        <v>0.23377624850315529</v>
      </c>
      <c r="Y364" s="69">
        <f t="shared" si="170"/>
        <v>-1.5256977198648965E-2</v>
      </c>
      <c r="Z364" s="69">
        <f t="shared" si="157"/>
        <v>-0.21265725382208578</v>
      </c>
      <c r="AB364" s="69">
        <f t="shared" si="158"/>
        <v>0.16155143900578611</v>
      </c>
      <c r="AC364" s="69">
        <f t="shared" si="171"/>
        <v>-1.1967721298472379E-2</v>
      </c>
      <c r="AD364" s="69">
        <f t="shared" si="159"/>
        <v>-0.25670440336212424</v>
      </c>
    </row>
    <row r="365" spans="1:30">
      <c r="A365" s="149">
        <v>40767</v>
      </c>
      <c r="B365" s="66">
        <v>230.43319702148437</v>
      </c>
      <c r="C365" s="66">
        <v>235.41618347167969</v>
      </c>
      <c r="D365" s="66">
        <v>199.00390625</v>
      </c>
      <c r="E365" s="66">
        <v>101.76231384277344</v>
      </c>
      <c r="F365" s="66">
        <v>621.52813720703125</v>
      </c>
      <c r="G365" s="66">
        <v>421.22201538085937</v>
      </c>
      <c r="H365" s="66">
        <v>89.657508850097656</v>
      </c>
      <c r="I365" s="66">
        <v>471.0780029296875</v>
      </c>
      <c r="K365" s="69">
        <f t="shared" si="162"/>
        <v>-2.7567223572924404</v>
      </c>
      <c r="L365" s="69">
        <f t="shared" si="163"/>
        <v>-2.3754214061344592</v>
      </c>
      <c r="M365" s="69">
        <f t="shared" si="164"/>
        <v>-2.7873922181582911</v>
      </c>
      <c r="N365" s="69">
        <f t="shared" si="165"/>
        <v>-3.7225035950160468</v>
      </c>
      <c r="O365" s="69">
        <f t="shared" si="161"/>
        <v>-2.1749515995888036</v>
      </c>
      <c r="P365" s="69">
        <f t="shared" si="166"/>
        <v>-2.7404338593378874</v>
      </c>
      <c r="Q365" s="69">
        <f t="shared" si="167"/>
        <v>-3.4087894993331203</v>
      </c>
      <c r="R365" s="69">
        <f t="shared" si="168"/>
        <v>1.4299013737860911</v>
      </c>
      <c r="T365" s="69">
        <f t="shared" si="169"/>
        <v>-0.19128640169960975</v>
      </c>
      <c r="U365" s="69">
        <f t="shared" si="154"/>
        <v>-1.7756343938327295E-2</v>
      </c>
      <c r="V365" s="69">
        <f t="shared" si="155"/>
        <v>-0.23545568463641114</v>
      </c>
      <c r="W365" s="69" t="e">
        <f t="shared" si="156"/>
        <v>#DIV/0!</v>
      </c>
      <c r="X365" s="69">
        <f t="shared" si="160"/>
        <v>1.6525593160984335E-2</v>
      </c>
      <c r="Y365" s="69">
        <f t="shared" si="170"/>
        <v>-0.18276522846041335</v>
      </c>
      <c r="Z365" s="69">
        <f t="shared" si="157"/>
        <v>-0.32175078429917103</v>
      </c>
      <c r="AB365" s="69">
        <f t="shared" si="158"/>
        <v>1.3645244976671786E-2</v>
      </c>
      <c r="AC365" s="69">
        <f t="shared" si="171"/>
        <v>-0.1745577659317476</v>
      </c>
      <c r="AD365" s="69">
        <f t="shared" si="159"/>
        <v>-0.43777850918071948</v>
      </c>
    </row>
    <row r="366" spans="1:30">
      <c r="A366" s="149">
        <v>40774</v>
      </c>
      <c r="B366" s="66">
        <v>231.358154296875</v>
      </c>
      <c r="C366" s="66">
        <v>236.40049743652344</v>
      </c>
      <c r="D366" s="66">
        <v>199.96852111816406</v>
      </c>
      <c r="E366" s="66">
        <v>101.91825103759766</v>
      </c>
      <c r="F366" s="66">
        <v>624.80072021484375</v>
      </c>
      <c r="G366" s="66">
        <v>423.06930541992187</v>
      </c>
      <c r="H366" s="66">
        <v>89.841300964355469</v>
      </c>
      <c r="I366" s="66">
        <v>472.26400756835937</v>
      </c>
      <c r="K366" s="69">
        <f t="shared" si="162"/>
        <v>0.40139931543994312</v>
      </c>
      <c r="L366" s="69">
        <f t="shared" si="163"/>
        <v>0.41811652467051985</v>
      </c>
      <c r="M366" s="69">
        <f t="shared" si="164"/>
        <v>0.4847215747374678</v>
      </c>
      <c r="N366" s="69">
        <f t="shared" si="165"/>
        <v>0.15323668353801612</v>
      </c>
      <c r="O366" s="69">
        <f t="shared" si="161"/>
        <v>0.52653819061492246</v>
      </c>
      <c r="P366" s="69">
        <f t="shared" si="166"/>
        <v>0.43855495952467294</v>
      </c>
      <c r="Q366" s="69">
        <f t="shared" si="167"/>
        <v>0.20499355448866385</v>
      </c>
      <c r="R366" s="69">
        <f t="shared" si="168"/>
        <v>0.25176396080819341</v>
      </c>
      <c r="T366" s="69">
        <f t="shared" si="169"/>
        <v>-0.18927162486778318</v>
      </c>
      <c r="U366" s="69">
        <f t="shared" si="154"/>
        <v>-1.50260634083917E-2</v>
      </c>
      <c r="V366" s="69">
        <f t="shared" si="155"/>
        <v>-0.2324607713455745</v>
      </c>
      <c r="W366" s="69" t="e">
        <f t="shared" si="156"/>
        <v>#DIV/0!</v>
      </c>
      <c r="X366" s="69">
        <f t="shared" si="160"/>
        <v>1.9763019646816697E-2</v>
      </c>
      <c r="Y366" s="69">
        <f t="shared" si="170"/>
        <v>-0.18014635611339969</v>
      </c>
      <c r="Z366" s="69">
        <f t="shared" si="157"/>
        <v>-0.32186147600757248</v>
      </c>
      <c r="AB366" s="69">
        <f t="shared" si="158"/>
        <v>1.6316761957176198E-2</v>
      </c>
      <c r="AC366" s="69">
        <f t="shared" si="171"/>
        <v>-0.17210762565316901</v>
      </c>
      <c r="AD366" s="69">
        <f t="shared" si="159"/>
        <v>-0.43764136439993145</v>
      </c>
    </row>
    <row r="367" spans="1:30">
      <c r="A367" s="149">
        <v>40781</v>
      </c>
      <c r="B367" s="66">
        <v>229.39224243164062</v>
      </c>
      <c r="C367" s="66">
        <v>234.73185729980469</v>
      </c>
      <c r="D367" s="66">
        <v>198.73405456542969</v>
      </c>
      <c r="E367" s="66">
        <v>100.06987762451172</v>
      </c>
      <c r="F367" s="66">
        <v>620.89056396484375</v>
      </c>
      <c r="G367" s="66">
        <v>420.56149291992187</v>
      </c>
      <c r="H367" s="66">
        <v>88.483970642089844</v>
      </c>
      <c r="I367" s="66">
        <v>472.34100341796875</v>
      </c>
      <c r="K367" s="69">
        <f t="shared" si="162"/>
        <v>-0.84972663756287536</v>
      </c>
      <c r="L367" s="69">
        <f t="shared" si="163"/>
        <v>-0.70585305649232266</v>
      </c>
      <c r="M367" s="69">
        <f t="shared" si="164"/>
        <v>-0.61733044072717069</v>
      </c>
      <c r="N367" s="69">
        <f t="shared" si="165"/>
        <v>-1.8135843131806384</v>
      </c>
      <c r="O367" s="69">
        <f t="shared" si="161"/>
        <v>-0.62582454268865773</v>
      </c>
      <c r="P367" s="69">
        <f t="shared" si="166"/>
        <v>-0.59276635479637019</v>
      </c>
      <c r="Q367" s="69">
        <f t="shared" si="167"/>
        <v>-1.5108088459272695</v>
      </c>
      <c r="R367" s="69">
        <f t="shared" si="168"/>
        <v>1.6303560799779682E-2</v>
      </c>
      <c r="T367" s="69">
        <f t="shared" si="169"/>
        <v>-0.18261931632518205</v>
      </c>
      <c r="U367" s="69">
        <f t="shared" si="154"/>
        <v>-1.1318899759740856E-2</v>
      </c>
      <c r="V367" s="69">
        <f t="shared" si="155"/>
        <v>-0.22723053321334161</v>
      </c>
      <c r="W367" s="69" t="e">
        <f t="shared" si="156"/>
        <v>#DIV/0!</v>
      </c>
      <c r="X367" s="69">
        <f t="shared" si="160"/>
        <v>2.1601845675787615E-2</v>
      </c>
      <c r="Y367" s="69">
        <f t="shared" si="170"/>
        <v>-0.17509613983414751</v>
      </c>
      <c r="Z367" s="69">
        <f t="shared" si="157"/>
        <v>-0.3098918112513338</v>
      </c>
      <c r="AB367" s="69">
        <f t="shared" si="158"/>
        <v>1.8192236003455244E-2</v>
      </c>
      <c r="AC367" s="69">
        <f t="shared" si="171"/>
        <v>-0.16946050066742593</v>
      </c>
      <c r="AD367" s="69">
        <f t="shared" si="159"/>
        <v>-0.43395014118325659</v>
      </c>
    </row>
    <row r="368" spans="1:30">
      <c r="A368" s="149">
        <v>40788</v>
      </c>
      <c r="B368" s="66">
        <v>233.03155517578125</v>
      </c>
      <c r="C368" s="66">
        <v>238.30738830566406</v>
      </c>
      <c r="D368" s="66">
        <v>201.74375915527344</v>
      </c>
      <c r="E368" s="66">
        <v>102.02121734619141</v>
      </c>
      <c r="F368" s="66">
        <v>639.76104736328125</v>
      </c>
      <c r="G368" s="66">
        <v>430.29025268554687</v>
      </c>
      <c r="H368" s="66">
        <v>91.348197937011719</v>
      </c>
      <c r="I368" s="66">
        <v>474.08599853515625</v>
      </c>
      <c r="K368" s="69">
        <f t="shared" si="162"/>
        <v>1.5865021003163005</v>
      </c>
      <c r="L368" s="69">
        <f t="shared" si="163"/>
        <v>1.5232406231475482</v>
      </c>
      <c r="M368" s="69">
        <f t="shared" si="164"/>
        <v>1.5144382760292618</v>
      </c>
      <c r="N368" s="69">
        <f t="shared" si="165"/>
        <v>1.9499771239869235</v>
      </c>
      <c r="O368" s="69">
        <f t="shared" si="161"/>
        <v>3.0392607801825067</v>
      </c>
      <c r="P368" s="69">
        <f t="shared" si="166"/>
        <v>2.3132787783491704</v>
      </c>
      <c r="Q368" s="69">
        <f t="shared" si="167"/>
        <v>3.237001316890975</v>
      </c>
      <c r="R368" s="69">
        <f t="shared" si="168"/>
        <v>0.36943545120162735</v>
      </c>
      <c r="T368" s="69">
        <f t="shared" si="169"/>
        <v>-0.15845132103234566</v>
      </c>
      <c r="U368" s="69">
        <f t="shared" si="154"/>
        <v>7.8779632683034263E-3</v>
      </c>
      <c r="V368" s="69">
        <f t="shared" si="155"/>
        <v>-0.20273182743892135</v>
      </c>
      <c r="W368" s="69" t="e">
        <f t="shared" si="156"/>
        <v>#DIV/0!</v>
      </c>
      <c r="X368" s="69">
        <f t="shared" si="160"/>
        <v>4.9268288042017251E-2</v>
      </c>
      <c r="Y368" s="69">
        <f t="shared" si="170"/>
        <v>-0.13569301360634756</v>
      </c>
      <c r="Z368" s="69">
        <f t="shared" si="157"/>
        <v>-0.25940180484757364</v>
      </c>
      <c r="AB368" s="69">
        <f t="shared" si="158"/>
        <v>5.027915013194019E-2</v>
      </c>
      <c r="AC368" s="69">
        <f t="shared" si="171"/>
        <v>-0.14393822931615655</v>
      </c>
      <c r="AD368" s="69">
        <f t="shared" si="159"/>
        <v>-0.39822194172480102</v>
      </c>
    </row>
    <row r="369" spans="1:30">
      <c r="A369" s="149">
        <v>40795</v>
      </c>
      <c r="B369" s="66">
        <v>232.17344665527344</v>
      </c>
      <c r="C369" s="66">
        <v>237.86161804199219</v>
      </c>
      <c r="D369" s="66">
        <v>201.20449829101562</v>
      </c>
      <c r="E369" s="66">
        <v>100.90068817138672</v>
      </c>
      <c r="F369" s="66">
        <v>638.8878173828125</v>
      </c>
      <c r="G369" s="66">
        <v>429.56829833984375</v>
      </c>
      <c r="H369" s="66">
        <v>90.861709594726562</v>
      </c>
      <c r="I369" s="66">
        <v>475.61199951171875</v>
      </c>
      <c r="K369" s="69">
        <f t="shared" si="162"/>
        <v>-0.36823704835189375</v>
      </c>
      <c r="L369" s="69">
        <f t="shared" si="163"/>
        <v>-0.18705683732310741</v>
      </c>
      <c r="M369" s="69">
        <f t="shared" si="164"/>
        <v>-0.26729989889936467</v>
      </c>
      <c r="N369" s="69">
        <f t="shared" si="165"/>
        <v>-1.0983295474728205</v>
      </c>
      <c r="O369" s="69">
        <f t="shared" si="161"/>
        <v>-0.13649314600626683</v>
      </c>
      <c r="P369" s="69">
        <f t="shared" si="166"/>
        <v>-0.1677831048222056</v>
      </c>
      <c r="Q369" s="69">
        <f t="shared" si="167"/>
        <v>-0.53256479413048563</v>
      </c>
      <c r="R369" s="69">
        <f t="shared" si="168"/>
        <v>0.32188273462570027</v>
      </c>
      <c r="T369" s="69">
        <f t="shared" si="169"/>
        <v>-0.15037836337878194</v>
      </c>
      <c r="U369" s="69">
        <f t="shared" si="154"/>
        <v>1.922369885401562E-2</v>
      </c>
      <c r="V369" s="69">
        <f t="shared" si="155"/>
        <v>-0.19437459366089188</v>
      </c>
      <c r="W369" s="69" t="e">
        <f t="shared" si="156"/>
        <v>#DIV/0!</v>
      </c>
      <c r="X369" s="69">
        <f t="shared" si="160"/>
        <v>4.4990980528568203E-2</v>
      </c>
      <c r="Y369" s="69">
        <f t="shared" si="170"/>
        <v>-0.12672454097805211</v>
      </c>
      <c r="Z369" s="69">
        <f t="shared" si="157"/>
        <v>-0.25460373036431999</v>
      </c>
      <c r="AB369" s="69">
        <f t="shared" si="158"/>
        <v>4.6328729593795699E-2</v>
      </c>
      <c r="AC369" s="69">
        <f t="shared" si="171"/>
        <v>-0.13474107222006629</v>
      </c>
      <c r="AD369" s="69">
        <f t="shared" si="159"/>
        <v>-0.39369539966331968</v>
      </c>
    </row>
    <row r="370" spans="1:30">
      <c r="A370" s="149">
        <v>40802</v>
      </c>
      <c r="B370" s="66">
        <v>231.884033203125</v>
      </c>
      <c r="C370" s="66">
        <v>237.80386352539062</v>
      </c>
      <c r="D370" s="66">
        <v>201.12861633300781</v>
      </c>
      <c r="E370" s="66">
        <v>100.28737640380859</v>
      </c>
      <c r="F370" s="66">
        <v>635.69927978515625</v>
      </c>
      <c r="G370" s="66">
        <v>429.99697875976562</v>
      </c>
      <c r="H370" s="66">
        <v>90.667228698730469</v>
      </c>
      <c r="I370" s="66">
        <v>472.9429931640625</v>
      </c>
      <c r="K370" s="69">
        <f t="shared" si="162"/>
        <v>-0.12465398447487619</v>
      </c>
      <c r="L370" s="69">
        <f t="shared" si="163"/>
        <v>-2.4280721318969967E-2</v>
      </c>
      <c r="M370" s="69">
        <f t="shared" si="164"/>
        <v>-3.771384767852215E-2</v>
      </c>
      <c r="N370" s="69">
        <f t="shared" si="165"/>
        <v>-0.60783705115704523</v>
      </c>
      <c r="O370" s="69">
        <f t="shared" si="161"/>
        <v>-0.49907628708870666</v>
      </c>
      <c r="P370" s="69">
        <f t="shared" si="166"/>
        <v>9.9793309138185293E-2</v>
      </c>
      <c r="Q370" s="69">
        <f t="shared" si="167"/>
        <v>-0.21404054234015479</v>
      </c>
      <c r="R370" s="69">
        <f t="shared" si="168"/>
        <v>-0.56117304660024958</v>
      </c>
      <c r="T370" s="69">
        <f t="shared" si="169"/>
        <v>-0.16327123128285048</v>
      </c>
      <c r="U370" s="69">
        <f t="shared" si="154"/>
        <v>2.9605368839831525E-3</v>
      </c>
      <c r="V370" s="69">
        <f t="shared" si="155"/>
        <v>-0.20832679121377962</v>
      </c>
      <c r="W370" s="69" t="e">
        <f t="shared" si="156"/>
        <v>#DIV/0!</v>
      </c>
      <c r="X370" s="69">
        <f t="shared" si="160"/>
        <v>6.0270938773295077E-2</v>
      </c>
      <c r="Y370" s="69">
        <f t="shared" si="170"/>
        <v>-0.1434552967690346</v>
      </c>
      <c r="Z370" s="69">
        <f t="shared" si="157"/>
        <v>-0.26271090575482936</v>
      </c>
      <c r="AB370" s="69">
        <f t="shared" si="158"/>
        <v>6.2486173934235417E-2</v>
      </c>
      <c r="AC370" s="69">
        <f t="shared" si="171"/>
        <v>-0.15058431123220972</v>
      </c>
      <c r="AD370" s="69">
        <f t="shared" si="159"/>
        <v>-0.40263023797547903</v>
      </c>
    </row>
    <row r="371" spans="1:30">
      <c r="A371" s="149">
        <v>40809</v>
      </c>
      <c r="B371" s="66">
        <v>229.197265625</v>
      </c>
      <c r="C371" s="66">
        <v>235.83695983886719</v>
      </c>
      <c r="D371" s="66">
        <v>198.95208740234375</v>
      </c>
      <c r="E371" s="66">
        <v>98.029747009277344</v>
      </c>
      <c r="F371" s="66">
        <v>634.31005859375</v>
      </c>
      <c r="G371" s="66">
        <v>426.60748291015625</v>
      </c>
      <c r="H371" s="66">
        <v>89.270263671875</v>
      </c>
      <c r="I371" s="66">
        <v>474.72601318359375</v>
      </c>
      <c r="K371" s="69">
        <f t="shared" si="162"/>
        <v>-1.1586686418255665</v>
      </c>
      <c r="L371" s="69">
        <f t="shared" si="163"/>
        <v>-0.82711174552192457</v>
      </c>
      <c r="M371" s="69">
        <f t="shared" si="164"/>
        <v>-1.0821577607138644</v>
      </c>
      <c r="N371" s="69">
        <f t="shared" si="165"/>
        <v>-2.2511600916159891</v>
      </c>
      <c r="O371" s="69">
        <f t="shared" si="161"/>
        <v>-0.21853433464259497</v>
      </c>
      <c r="P371" s="69">
        <f t="shared" si="166"/>
        <v>-0.78826038717426661</v>
      </c>
      <c r="Q371" s="69">
        <f t="shared" si="167"/>
        <v>-1.5407606992128398</v>
      </c>
      <c r="R371" s="69">
        <f t="shared" si="168"/>
        <v>0.37700527236963488</v>
      </c>
      <c r="T371" s="69">
        <f t="shared" si="169"/>
        <v>-0.17385237717560761</v>
      </c>
      <c r="U371" s="69">
        <f t="shared" si="154"/>
        <v>-1.3177215315994533E-2</v>
      </c>
      <c r="V371" s="69">
        <f t="shared" si="155"/>
        <v>-0.2163849782946361</v>
      </c>
      <c r="W371" s="69" t="e">
        <f t="shared" si="156"/>
        <v>#DIV/0!</v>
      </c>
      <c r="X371" s="69">
        <f t="shared" si="160"/>
        <v>5.2411185968830674E-2</v>
      </c>
      <c r="Y371" s="69">
        <f t="shared" si="170"/>
        <v>-0.15250192919259795</v>
      </c>
      <c r="Z371" s="69">
        <f t="shared" si="157"/>
        <v>-0.26951325161850048</v>
      </c>
      <c r="AB371" s="69">
        <f t="shared" si="158"/>
        <v>5.4546991399248082E-2</v>
      </c>
      <c r="AC371" s="69">
        <f t="shared" si="171"/>
        <v>-0.16284114907806585</v>
      </c>
      <c r="AD371" s="69">
        <f t="shared" si="159"/>
        <v>-0.42389175799526052</v>
      </c>
    </row>
    <row r="372" spans="1:30">
      <c r="A372" s="149">
        <v>40816</v>
      </c>
      <c r="B372" s="66">
        <v>225.68731689453125</v>
      </c>
      <c r="C372" s="66">
        <v>233.19818115234375</v>
      </c>
      <c r="D372" s="66">
        <v>196.129150390625</v>
      </c>
      <c r="E372" s="66">
        <v>95.135513305664063</v>
      </c>
      <c r="F372" s="66">
        <v>637.06976318359375</v>
      </c>
      <c r="G372" s="66">
        <v>425.32110595703125</v>
      </c>
      <c r="H372" s="66">
        <v>87.590003967285156</v>
      </c>
      <c r="I372" s="66">
        <v>472.55300903320312</v>
      </c>
      <c r="K372" s="69">
        <f t="shared" si="162"/>
        <v>-1.5314095135024575</v>
      </c>
      <c r="L372" s="69">
        <f t="shared" si="163"/>
        <v>-1.1188995517608213</v>
      </c>
      <c r="M372" s="69">
        <f t="shared" si="164"/>
        <v>-1.41890293717295</v>
      </c>
      <c r="N372" s="69">
        <f t="shared" si="165"/>
        <v>-2.9524035223097878</v>
      </c>
      <c r="O372" s="69">
        <f t="shared" si="161"/>
        <v>0.43507186311406709</v>
      </c>
      <c r="P372" s="69">
        <f t="shared" si="166"/>
        <v>-0.30153642508795597</v>
      </c>
      <c r="Q372" s="69">
        <f t="shared" si="167"/>
        <v>-1.8822165808380142</v>
      </c>
      <c r="R372" s="69">
        <f t="shared" si="168"/>
        <v>-0.45773858816332558</v>
      </c>
      <c r="T372" s="69">
        <f t="shared" si="169"/>
        <v>-0.14388882194796118</v>
      </c>
      <c r="U372" s="69">
        <f t="shared" si="154"/>
        <v>5.6527853788864747E-3</v>
      </c>
      <c r="V372" s="69">
        <f t="shared" si="155"/>
        <v>-0.18671815523744736</v>
      </c>
      <c r="W372" s="69" t="e">
        <f t="shared" si="156"/>
        <v>#DIV/0!</v>
      </c>
      <c r="X372" s="69">
        <f t="shared" si="160"/>
        <v>2.5698105258530828E-2</v>
      </c>
      <c r="Y372" s="69">
        <f t="shared" si="170"/>
        <v>-0.16324838727997121</v>
      </c>
      <c r="Z372" s="69">
        <f t="shared" si="157"/>
        <v>-0.23964981140633917</v>
      </c>
      <c r="AB372" s="69">
        <f t="shared" si="158"/>
        <v>2.582857100503053E-2</v>
      </c>
      <c r="AC372" s="69">
        <f t="shared" si="171"/>
        <v>-0.17064498123296898</v>
      </c>
      <c r="AD372" s="69">
        <f t="shared" si="159"/>
        <v>-0.38651485752502801</v>
      </c>
    </row>
    <row r="373" spans="1:30">
      <c r="A373" s="149">
        <v>40823</v>
      </c>
      <c r="B373" s="66">
        <v>223.96124267578125</v>
      </c>
      <c r="C373" s="66">
        <v>231.44639587402344</v>
      </c>
      <c r="D373" s="66">
        <v>194.5950927734375</v>
      </c>
      <c r="E373" s="66">
        <v>94.4124755859375</v>
      </c>
      <c r="F373" s="66">
        <v>631.95758056640625</v>
      </c>
      <c r="G373" s="66">
        <v>422.94854736328125</v>
      </c>
      <c r="H373" s="66">
        <v>86.84771728515625</v>
      </c>
      <c r="I373" s="66">
        <v>470.45401000976562</v>
      </c>
      <c r="K373" s="69">
        <f t="shared" si="162"/>
        <v>-0.76480780688116257</v>
      </c>
      <c r="L373" s="69">
        <f t="shared" si="163"/>
        <v>-0.75120023220760501</v>
      </c>
      <c r="M373" s="69">
        <f t="shared" si="164"/>
        <v>-0.7821670639638012</v>
      </c>
      <c r="N373" s="69">
        <f t="shared" si="165"/>
        <v>-0.76000821838579924</v>
      </c>
      <c r="O373" s="69">
        <f t="shared" si="161"/>
        <v>-0.80245255898516721</v>
      </c>
      <c r="P373" s="69">
        <f t="shared" si="166"/>
        <v>-0.55782761789152646</v>
      </c>
      <c r="Q373" s="69">
        <f t="shared" si="167"/>
        <v>-0.84745592933886948</v>
      </c>
      <c r="R373" s="69">
        <f t="shared" si="168"/>
        <v>-0.44418276538580326</v>
      </c>
      <c r="T373" s="69">
        <f t="shared" si="169"/>
        <v>-0.15752754473022293</v>
      </c>
      <c r="U373" s="69">
        <f t="shared" si="154"/>
        <v>-3.9286000744199563E-3</v>
      </c>
      <c r="V373" s="69">
        <f t="shared" si="155"/>
        <v>-0.19787556015318655</v>
      </c>
      <c r="W373" s="69" t="e">
        <f t="shared" si="156"/>
        <v>#DIV/0!</v>
      </c>
      <c r="X373" s="69">
        <f t="shared" si="160"/>
        <v>2.9979993529910015E-2</v>
      </c>
      <c r="Y373" s="69">
        <f t="shared" si="170"/>
        <v>-0.18054091411431869</v>
      </c>
      <c r="Z373" s="69">
        <f t="shared" si="157"/>
        <v>-0.25143398108280596</v>
      </c>
      <c r="AB373" s="69">
        <f t="shared" si="158"/>
        <v>3.0706682393247614E-2</v>
      </c>
      <c r="AC373" s="69">
        <f t="shared" si="171"/>
        <v>-0.18794280956245824</v>
      </c>
      <c r="AD373" s="69">
        <f t="shared" si="159"/>
        <v>-0.40615823298096421</v>
      </c>
    </row>
    <row r="374" spans="1:30">
      <c r="A374" s="149">
        <v>40830</v>
      </c>
      <c r="B374" s="66">
        <v>228.96527099609375</v>
      </c>
      <c r="C374" s="66">
        <v>235.30203247070312</v>
      </c>
      <c r="D374" s="66">
        <v>198.95896911621094</v>
      </c>
      <c r="E374" s="66">
        <v>98.027114868164063</v>
      </c>
      <c r="F374" s="66">
        <v>635.650634765625</v>
      </c>
      <c r="G374" s="66">
        <v>429.3673095703125</v>
      </c>
      <c r="H374" s="66">
        <v>89.137901306152344</v>
      </c>
      <c r="I374" s="66">
        <v>469.697998046875</v>
      </c>
      <c r="K374" s="69">
        <f t="shared" si="162"/>
        <v>2.2343278062430638</v>
      </c>
      <c r="L374" s="69">
        <f t="shared" si="163"/>
        <v>1.6658875080423963</v>
      </c>
      <c r="M374" s="69">
        <f t="shared" si="164"/>
        <v>2.2425418239370387</v>
      </c>
      <c r="N374" s="69">
        <f t="shared" si="165"/>
        <v>3.8285610665260039</v>
      </c>
      <c r="O374" s="69">
        <f t="shared" si="161"/>
        <v>0.58438324229115324</v>
      </c>
      <c r="P374" s="69">
        <f t="shared" si="166"/>
        <v>1.5176224737138089</v>
      </c>
      <c r="Q374" s="69">
        <f t="shared" si="167"/>
        <v>2.6370111876130142</v>
      </c>
      <c r="R374" s="69">
        <f t="shared" si="168"/>
        <v>-0.16069837790838593</v>
      </c>
      <c r="T374" s="69">
        <f t="shared" si="169"/>
        <v>-0.15971319742384271</v>
      </c>
      <c r="U374" s="69">
        <f t="shared" si="154"/>
        <v>-1.8192228506640439E-2</v>
      </c>
      <c r="V374" s="69">
        <f t="shared" si="155"/>
        <v>-0.19832600869257189</v>
      </c>
      <c r="W374" s="69" t="e">
        <f t="shared" si="156"/>
        <v>#DIV/0!</v>
      </c>
      <c r="X374" s="69">
        <f t="shared" si="160"/>
        <v>2.4278994088137412E-2</v>
      </c>
      <c r="Y374" s="69">
        <f t="shared" si="170"/>
        <v>-0.18555911047159468</v>
      </c>
      <c r="Z374" s="69">
        <f t="shared" si="157"/>
        <v>-0.24825940059719034</v>
      </c>
      <c r="AB374" s="69">
        <f t="shared" si="158"/>
        <v>2.5029982658532266E-2</v>
      </c>
      <c r="AC374" s="69">
        <f t="shared" si="171"/>
        <v>-0.20171483446734642</v>
      </c>
      <c r="AD374" s="69">
        <f t="shared" si="159"/>
        <v>-0.42320125386679242</v>
      </c>
    </row>
    <row r="375" spans="1:30">
      <c r="A375" s="149">
        <v>40837</v>
      </c>
      <c r="B375" s="66">
        <v>233.42214965820312</v>
      </c>
      <c r="C375" s="66">
        <v>239.37153625488281</v>
      </c>
      <c r="D375" s="66">
        <v>202.78659057617187</v>
      </c>
      <c r="E375" s="66">
        <v>100.58187866210937</v>
      </c>
      <c r="F375" s="66">
        <v>641.78863525390625</v>
      </c>
      <c r="G375" s="66">
        <v>436.03057861328125</v>
      </c>
      <c r="H375" s="66">
        <v>91.072105407714844</v>
      </c>
      <c r="I375" s="66">
        <v>470.92999267578125</v>
      </c>
      <c r="K375" s="69">
        <f t="shared" si="162"/>
        <v>1.9465304247758164</v>
      </c>
      <c r="L375" s="69">
        <f t="shared" si="163"/>
        <v>1.7294809319959414</v>
      </c>
      <c r="M375" s="69">
        <f t="shared" si="164"/>
        <v>1.9238245337536153</v>
      </c>
      <c r="N375" s="69">
        <f t="shared" si="165"/>
        <v>2.6061807463997999</v>
      </c>
      <c r="O375" s="69">
        <f t="shared" si="161"/>
        <v>0.96562484996878251</v>
      </c>
      <c r="P375" s="69">
        <f t="shared" si="166"/>
        <v>1.5518808475747603</v>
      </c>
      <c r="Q375" s="69">
        <f t="shared" si="167"/>
        <v>2.1699008763054639</v>
      </c>
      <c r="R375" s="69">
        <f t="shared" si="168"/>
        <v>0.2622950564041604</v>
      </c>
      <c r="T375" s="69">
        <f t="shared" si="169"/>
        <v>-0.1402311131209702</v>
      </c>
      <c r="U375" s="69">
        <f t="shared" si="154"/>
        <v>-5.6604583374160805E-3</v>
      </c>
      <c r="V375" s="69">
        <f t="shared" si="155"/>
        <v>-0.17669644737606166</v>
      </c>
      <c r="W375" s="69" t="e">
        <f t="shared" si="156"/>
        <v>#DIV/0!</v>
      </c>
      <c r="X375" s="69">
        <f t="shared" si="160"/>
        <v>2.9325236477623091E-2</v>
      </c>
      <c r="Y375" s="69">
        <f t="shared" si="170"/>
        <v>-0.16967506159478957</v>
      </c>
      <c r="Z375" s="69">
        <f t="shared" si="157"/>
        <v>-0.23109343830697154</v>
      </c>
      <c r="AB375" s="69">
        <f t="shared" si="158"/>
        <v>3.0604174993797008E-2</v>
      </c>
      <c r="AC375" s="69">
        <f t="shared" si="171"/>
        <v>-0.19132288427381819</v>
      </c>
      <c r="AD375" s="69">
        <f t="shared" si="159"/>
        <v>-0.40672228822138673</v>
      </c>
    </row>
    <row r="376" spans="1:30">
      <c r="A376" s="149">
        <v>40844</v>
      </c>
      <c r="B376" s="66">
        <v>238.48104858398437</v>
      </c>
      <c r="C376" s="66">
        <v>243.16781616210937</v>
      </c>
      <c r="D376" s="66">
        <v>206.966796875</v>
      </c>
      <c r="E376" s="66">
        <v>104.63478851318359</v>
      </c>
      <c r="F376" s="66">
        <v>646.102783203125</v>
      </c>
      <c r="G376" s="66">
        <v>442.12533569335937</v>
      </c>
      <c r="H376" s="66">
        <v>93.415603637695313</v>
      </c>
      <c r="I376" s="66">
        <v>470.1929931640625</v>
      </c>
      <c r="K376" s="69">
        <f t="shared" si="162"/>
        <v>2.1672745852049369</v>
      </c>
      <c r="L376" s="69">
        <f t="shared" si="163"/>
        <v>1.5859362255937981</v>
      </c>
      <c r="M376" s="69">
        <f t="shared" si="164"/>
        <v>2.0613820109855574</v>
      </c>
      <c r="N376" s="69">
        <f t="shared" si="165"/>
        <v>4.0294632641426409</v>
      </c>
      <c r="O376" s="69">
        <f t="shared" si="161"/>
        <v>0.67220697161642917</v>
      </c>
      <c r="P376" s="69">
        <f t="shared" si="166"/>
        <v>1.3977820315862699</v>
      </c>
      <c r="Q376" s="69">
        <f t="shared" si="167"/>
        <v>2.5732338343217309</v>
      </c>
      <c r="R376" s="69">
        <f t="shared" si="168"/>
        <v>-0.15649874146498322</v>
      </c>
      <c r="T376" s="69">
        <f t="shared" si="169"/>
        <v>-0.14725870415897185</v>
      </c>
      <c r="U376" s="69">
        <f t="shared" si="154"/>
        <v>-1.8329025244020969E-2</v>
      </c>
      <c r="V376" s="69">
        <f t="shared" si="155"/>
        <v>-0.18189139032314625</v>
      </c>
      <c r="W376" s="69" t="e">
        <f t="shared" si="156"/>
        <v>#DIV/0!</v>
      </c>
      <c r="X376" s="69">
        <f t="shared" si="160"/>
        <v>2.5024719150068615E-2</v>
      </c>
      <c r="Y376" s="69">
        <f t="shared" si="170"/>
        <v>-0.17525093864995081</v>
      </c>
      <c r="Z376" s="69">
        <f t="shared" si="157"/>
        <v>-0.23445640363285014</v>
      </c>
      <c r="AB376" s="69">
        <f t="shared" si="158"/>
        <v>2.620075647173286E-2</v>
      </c>
      <c r="AC376" s="69">
        <f t="shared" si="171"/>
        <v>-0.20228781066395776</v>
      </c>
      <c r="AD376" s="69">
        <f t="shared" si="159"/>
        <v>-0.42855379635453117</v>
      </c>
    </row>
    <row r="377" spans="1:30">
      <c r="A377" s="149">
        <v>40851</v>
      </c>
      <c r="B377" s="66">
        <v>237.80929565429687</v>
      </c>
      <c r="C377" s="66">
        <v>243.08982849121094</v>
      </c>
      <c r="D377" s="66">
        <v>206.50242614746094</v>
      </c>
      <c r="E377" s="66">
        <v>103.51157379150391</v>
      </c>
      <c r="F377" s="66">
        <v>662.31378173828125</v>
      </c>
      <c r="G377" s="66">
        <v>447.30435180664062</v>
      </c>
      <c r="H377" s="66">
        <v>92.872528076171875</v>
      </c>
      <c r="I377" s="66">
        <v>475.66799926757812</v>
      </c>
      <c r="K377" s="69">
        <f t="shared" si="162"/>
        <v>-0.2816797953867356</v>
      </c>
      <c r="L377" s="69">
        <f t="shared" si="163"/>
        <v>-3.2071543072309527E-2</v>
      </c>
      <c r="M377" s="69">
        <f t="shared" si="164"/>
        <v>-0.22436967404946273</v>
      </c>
      <c r="N377" s="69">
        <f t="shared" si="165"/>
        <v>-1.0734620269607253</v>
      </c>
      <c r="O377" s="69">
        <f t="shared" si="161"/>
        <v>2.5090432910362059</v>
      </c>
      <c r="P377" s="69">
        <f t="shared" si="166"/>
        <v>1.1713909371783293</v>
      </c>
      <c r="Q377" s="69">
        <f t="shared" si="167"/>
        <v>-0.58135422817553462</v>
      </c>
      <c r="R377" s="69">
        <f t="shared" si="168"/>
        <v>1.1644167784536252</v>
      </c>
      <c r="T377" s="69">
        <f t="shared" si="169"/>
        <v>-0.16726383624040489</v>
      </c>
      <c r="U377" s="69">
        <f t="shared" ref="U377:U408" si="172">CORREL(L326:L377,$R326:$R377)</f>
        <v>-2.9720263198002205E-2</v>
      </c>
      <c r="V377" s="69">
        <f t="shared" ref="V377:V408" si="173">CORREL(M326:M377,$R326:$R377)</f>
        <v>-0.20066674072066276</v>
      </c>
      <c r="W377" s="69">
        <f t="shared" ref="W377:W408" si="174">CORREL(N326:N377,$R326:$R377)</f>
        <v>-0.27304422407365664</v>
      </c>
      <c r="X377" s="69">
        <f t="shared" si="160"/>
        <v>0.10575890532470923</v>
      </c>
      <c r="Y377" s="69">
        <f t="shared" si="170"/>
        <v>-0.13327087282475081</v>
      </c>
      <c r="Z377" s="69">
        <f t="shared" ref="Z377:Z408" si="175">CORREL(Q326:Q377,$R326:$R377)</f>
        <v>-0.25996644393740359</v>
      </c>
      <c r="AB377" s="69">
        <f t="shared" ref="AB377:AB408" si="176">SLOPE(O326:O377,$R326:$R377)</f>
        <v>0.11776230846697065</v>
      </c>
      <c r="AC377" s="69">
        <f t="shared" si="171"/>
        <v>-0.15251313611655226</v>
      </c>
      <c r="AD377" s="69">
        <f t="shared" ref="AD377:AD408" si="177">SLOPE(Q326:Q377,$R326:$R377)</f>
        <v>-0.46030870361452841</v>
      </c>
    </row>
    <row r="378" spans="1:30">
      <c r="A378" s="149">
        <v>40858</v>
      </c>
      <c r="B378" s="66">
        <v>236.09712219238281</v>
      </c>
      <c r="C378" s="66">
        <v>241.84762573242187</v>
      </c>
      <c r="D378" s="66">
        <v>205.44198608398437</v>
      </c>
      <c r="E378" s="66">
        <v>101.68306732177734</v>
      </c>
      <c r="F378" s="66">
        <v>659.6126708984375</v>
      </c>
      <c r="G378" s="66">
        <v>444.5826416015625</v>
      </c>
      <c r="H378" s="66">
        <v>92.020378112792969</v>
      </c>
      <c r="I378" s="66">
        <v>475.27801513671875</v>
      </c>
      <c r="K378" s="69">
        <f t="shared" si="162"/>
        <v>-0.71997751694410361</v>
      </c>
      <c r="L378" s="69">
        <f t="shared" si="163"/>
        <v>-0.51100565025655742</v>
      </c>
      <c r="M378" s="69">
        <f t="shared" si="164"/>
        <v>-0.51352426373882931</v>
      </c>
      <c r="N378" s="69">
        <f t="shared" si="165"/>
        <v>-1.766475383138888</v>
      </c>
      <c r="O378" s="69">
        <f t="shared" si="161"/>
        <v>-0.40782947815981574</v>
      </c>
      <c r="P378" s="69">
        <f t="shared" si="166"/>
        <v>-0.60846942223684586</v>
      </c>
      <c r="Q378" s="69">
        <f t="shared" si="167"/>
        <v>-0.91754793482092811</v>
      </c>
      <c r="R378" s="69">
        <f t="shared" si="168"/>
        <v>-8.1986623329688424E-2</v>
      </c>
      <c r="T378" s="69">
        <f t="shared" si="169"/>
        <v>-0.18841452788015001</v>
      </c>
      <c r="U378" s="69">
        <f t="shared" si="172"/>
        <v>-5.566333556383847E-2</v>
      </c>
      <c r="V378" s="69">
        <f t="shared" si="173"/>
        <v>-0.21919907366363822</v>
      </c>
      <c r="W378" s="69">
        <f t="shared" si="174"/>
        <v>-0.2892015782875908</v>
      </c>
      <c r="X378" s="69">
        <f t="shared" ref="X378:X409" si="178">CORREL(O327:O378,$R327:$R378)</f>
        <v>7.7438720159490007E-2</v>
      </c>
      <c r="Y378" s="69">
        <f t="shared" si="170"/>
        <v>-0.15422145524301359</v>
      </c>
      <c r="Z378" s="69">
        <f t="shared" si="175"/>
        <v>-0.27855011132531077</v>
      </c>
      <c r="AB378" s="69">
        <f t="shared" si="176"/>
        <v>8.8921404509792051E-2</v>
      </c>
      <c r="AC378" s="69">
        <f t="shared" si="171"/>
        <v>-0.18348984581737501</v>
      </c>
      <c r="AD378" s="69">
        <f t="shared" si="177"/>
        <v>-0.51262124741177451</v>
      </c>
    </row>
    <row r="379" spans="1:30">
      <c r="A379" s="149">
        <v>40865</v>
      </c>
      <c r="B379" s="66">
        <v>234.41595458984375</v>
      </c>
      <c r="C379" s="66">
        <v>240.72767639160156</v>
      </c>
      <c r="D379" s="66">
        <v>204.15272521972656</v>
      </c>
      <c r="E379" s="66">
        <v>100.08271026611328</v>
      </c>
      <c r="F379" s="66">
        <v>656.80194091796875</v>
      </c>
      <c r="G379" s="66">
        <v>442.30386352539062</v>
      </c>
      <c r="H379" s="66">
        <v>91.119834899902344</v>
      </c>
      <c r="I379" s="66">
        <v>474.92599487304687</v>
      </c>
      <c r="K379" s="69">
        <f t="shared" si="162"/>
        <v>-0.71206611369416528</v>
      </c>
      <c r="L379" s="69">
        <f t="shared" si="163"/>
        <v>-0.46308056050937685</v>
      </c>
      <c r="M379" s="69">
        <f t="shared" si="164"/>
        <v>-0.62755471207855962</v>
      </c>
      <c r="N379" s="69">
        <f t="shared" si="165"/>
        <v>-1.5738678010171703</v>
      </c>
      <c r="O379" s="69">
        <f t="shared" si="161"/>
        <v>-0.42611825158548333</v>
      </c>
      <c r="P379" s="69">
        <f t="shared" si="166"/>
        <v>-0.51256568811657299</v>
      </c>
      <c r="Q379" s="69">
        <f t="shared" si="167"/>
        <v>-0.97863454960681606</v>
      </c>
      <c r="R379" s="69">
        <f t="shared" si="168"/>
        <v>-7.4066178628229284E-2</v>
      </c>
      <c r="T379" s="69">
        <f t="shared" si="169"/>
        <v>-0.21139760417916639</v>
      </c>
      <c r="U379" s="69">
        <f t="shared" si="172"/>
        <v>-8.8492121324981257E-2</v>
      </c>
      <c r="V379" s="69">
        <f t="shared" si="173"/>
        <v>-0.24243965600933012</v>
      </c>
      <c r="W379" s="69">
        <f t="shared" si="174"/>
        <v>-0.29634258497395777</v>
      </c>
      <c r="X379" s="69">
        <f t="shared" si="178"/>
        <v>4.6288330905487868E-2</v>
      </c>
      <c r="Y379" s="69">
        <f t="shared" si="170"/>
        <v>-0.18438052164941515</v>
      </c>
      <c r="Z379" s="69">
        <f t="shared" si="175"/>
        <v>-0.29055500259537298</v>
      </c>
      <c r="AB379" s="69">
        <f t="shared" si="176"/>
        <v>5.3374148496308491E-2</v>
      </c>
      <c r="AC379" s="69">
        <f t="shared" si="171"/>
        <v>-0.22166691423533499</v>
      </c>
      <c r="AD379" s="69">
        <f t="shared" si="177"/>
        <v>-0.54650508568282785</v>
      </c>
    </row>
    <row r="380" spans="1:30">
      <c r="A380" s="149">
        <v>40872</v>
      </c>
      <c r="B380" s="66">
        <v>231.62834167480469</v>
      </c>
      <c r="C380" s="66">
        <v>238.67292785644531</v>
      </c>
      <c r="D380" s="66">
        <v>201.48060607910156</v>
      </c>
      <c r="E380" s="66">
        <v>98.303672790527344</v>
      </c>
      <c r="F380" s="66">
        <v>652.02191162109375</v>
      </c>
      <c r="G380" s="66">
        <v>437.58078002929687</v>
      </c>
      <c r="H380" s="66">
        <v>89.802352905273438</v>
      </c>
      <c r="I380" s="66">
        <v>475.45999145507812</v>
      </c>
      <c r="K380" s="69">
        <f t="shared" si="162"/>
        <v>-1.1891737146972448</v>
      </c>
      <c r="L380" s="69">
        <f t="shared" si="163"/>
        <v>-0.85355725023229523</v>
      </c>
      <c r="M380" s="69">
        <f t="shared" si="164"/>
        <v>-1.3088824250320652</v>
      </c>
      <c r="N380" s="69">
        <f t="shared" si="165"/>
        <v>-1.7775672449872659</v>
      </c>
      <c r="O380" s="69">
        <f t="shared" si="161"/>
        <v>-0.72777332085747215</v>
      </c>
      <c r="P380" s="69">
        <f t="shared" si="166"/>
        <v>-1.0678368166283536</v>
      </c>
      <c r="Q380" s="69">
        <f t="shared" si="167"/>
        <v>-1.4458783821065913</v>
      </c>
      <c r="R380" s="69">
        <f t="shared" si="168"/>
        <v>0.11243785090644387</v>
      </c>
      <c r="T380" s="69">
        <f t="shared" si="169"/>
        <v>-0.20682531204236329</v>
      </c>
      <c r="U380" s="69">
        <f t="shared" si="172"/>
        <v>-8.6102194573298416E-2</v>
      </c>
      <c r="V380" s="69">
        <f t="shared" si="173"/>
        <v>-0.23617418499121304</v>
      </c>
      <c r="W380" s="69">
        <f t="shared" si="174"/>
        <v>-0.29191003578921498</v>
      </c>
      <c r="X380" s="69">
        <f t="shared" si="178"/>
        <v>4.7220899358988551E-2</v>
      </c>
      <c r="Y380" s="69">
        <f t="shared" si="170"/>
        <v>-0.18002023808262502</v>
      </c>
      <c r="Z380" s="69">
        <f t="shared" si="175"/>
        <v>-0.28609542392879739</v>
      </c>
      <c r="AB380" s="69">
        <f t="shared" si="176"/>
        <v>5.4932582491172964E-2</v>
      </c>
      <c r="AC380" s="69">
        <f t="shared" si="171"/>
        <v>-0.22004263795629178</v>
      </c>
      <c r="AD380" s="69">
        <f t="shared" si="177"/>
        <v>-0.54485231662000877</v>
      </c>
    </row>
    <row r="381" spans="1:30">
      <c r="A381" s="149">
        <v>40879</v>
      </c>
      <c r="B381" s="66">
        <v>235.20404052734375</v>
      </c>
      <c r="C381" s="66">
        <v>241.33021545410156</v>
      </c>
      <c r="D381" s="66">
        <v>204.65396118164062</v>
      </c>
      <c r="E381" s="66">
        <v>100.90953063964844</v>
      </c>
      <c r="F381" s="66">
        <v>665.0068359375</v>
      </c>
      <c r="G381" s="66">
        <v>445.16104125976562</v>
      </c>
      <c r="H381" s="66">
        <v>91.367637634277344</v>
      </c>
      <c r="I381" s="66">
        <v>475.6820068359375</v>
      </c>
      <c r="K381" s="69">
        <f t="shared" si="162"/>
        <v>1.5437225111075481</v>
      </c>
      <c r="L381" s="69">
        <f t="shared" si="163"/>
        <v>1.1133594503246469</v>
      </c>
      <c r="M381" s="69">
        <f t="shared" si="164"/>
        <v>1.5750176477497879</v>
      </c>
      <c r="N381" s="69">
        <f t="shared" si="165"/>
        <v>2.6508245065002267</v>
      </c>
      <c r="O381" s="69">
        <f t="shared" si="161"/>
        <v>1.9914858818352199</v>
      </c>
      <c r="P381" s="69">
        <f t="shared" si="166"/>
        <v>1.7323112843213195</v>
      </c>
      <c r="Q381" s="69">
        <f t="shared" si="167"/>
        <v>1.7430330925237714</v>
      </c>
      <c r="R381" s="69">
        <f t="shared" si="168"/>
        <v>4.6694860734741717E-2</v>
      </c>
      <c r="T381" s="69">
        <f t="shared" si="169"/>
        <v>-0.20411820881373774</v>
      </c>
      <c r="U381" s="69">
        <f t="shared" si="172"/>
        <v>-8.9200146300640104E-2</v>
      </c>
      <c r="V381" s="69">
        <f t="shared" si="173"/>
        <v>-0.23274782283466866</v>
      </c>
      <c r="W381" s="69">
        <f t="shared" si="174"/>
        <v>-0.28319093353864805</v>
      </c>
      <c r="X381" s="69">
        <f t="shared" si="178"/>
        <v>5.2378370612010984E-2</v>
      </c>
      <c r="Y381" s="69">
        <f t="shared" si="170"/>
        <v>-0.1833343306576484</v>
      </c>
      <c r="Z381" s="69">
        <f t="shared" si="175"/>
        <v>-0.2859528150440202</v>
      </c>
      <c r="AB381" s="69">
        <f t="shared" si="176"/>
        <v>6.4235475266641848E-2</v>
      </c>
      <c r="AC381" s="69">
        <f t="shared" si="171"/>
        <v>-0.23428511838777086</v>
      </c>
      <c r="AD381" s="69">
        <f t="shared" si="177"/>
        <v>-0.55825131462739708</v>
      </c>
    </row>
    <row r="382" spans="1:30">
      <c r="A382" s="149">
        <v>40886</v>
      </c>
      <c r="B382" s="66">
        <v>236.76560974121094</v>
      </c>
      <c r="C382" s="66">
        <v>242.76402282714844</v>
      </c>
      <c r="D382" s="66">
        <v>205.98222351074219</v>
      </c>
      <c r="E382" s="66">
        <v>101.82097625732422</v>
      </c>
      <c r="F382" s="66">
        <v>665.62530517578125</v>
      </c>
      <c r="G382" s="66">
        <v>448.11880493164062</v>
      </c>
      <c r="H382" s="66">
        <v>92.040596008300781</v>
      </c>
      <c r="I382" s="66">
        <v>476.76800537109375</v>
      </c>
      <c r="K382" s="69">
        <f t="shared" si="162"/>
        <v>0.66392108331390087</v>
      </c>
      <c r="L382" s="69">
        <f t="shared" si="163"/>
        <v>0.59412675298404771</v>
      </c>
      <c r="M382" s="69">
        <f t="shared" si="164"/>
        <v>0.64902839966174408</v>
      </c>
      <c r="N382" s="69">
        <f t="shared" si="165"/>
        <v>0.90323045989637585</v>
      </c>
      <c r="O382" s="69">
        <f t="shared" si="161"/>
        <v>9.3001936951431219E-2</v>
      </c>
      <c r="P382" s="69">
        <f t="shared" si="166"/>
        <v>0.66442554440631074</v>
      </c>
      <c r="Q382" s="69">
        <f t="shared" si="167"/>
        <v>0.7365390979212183</v>
      </c>
      <c r="R382" s="69">
        <f t="shared" si="168"/>
        <v>0.22830347155233799</v>
      </c>
      <c r="T382" s="69">
        <f t="shared" si="169"/>
        <v>-0.20686736510336109</v>
      </c>
      <c r="U382" s="69">
        <f t="shared" si="172"/>
        <v>-0.10642859656398661</v>
      </c>
      <c r="V382" s="69">
        <f t="shared" si="173"/>
        <v>-0.23359242692859344</v>
      </c>
      <c r="W382" s="69">
        <f t="shared" si="174"/>
        <v>-0.27317406443057057</v>
      </c>
      <c r="X382" s="69">
        <f t="shared" si="178"/>
        <v>1.9849754807975632E-2</v>
      </c>
      <c r="Y382" s="69">
        <f t="shared" si="170"/>
        <v>-0.19292295358630512</v>
      </c>
      <c r="Z382" s="69">
        <f t="shared" si="175"/>
        <v>-0.28167956534772459</v>
      </c>
      <c r="AB382" s="69">
        <f t="shared" si="176"/>
        <v>2.6090384036842506E-2</v>
      </c>
      <c r="AC382" s="69">
        <f t="shared" si="171"/>
        <v>-0.2662055940897794</v>
      </c>
      <c r="AD382" s="69">
        <f t="shared" si="177"/>
        <v>-0.59208490403892189</v>
      </c>
    </row>
    <row r="383" spans="1:30">
      <c r="A383" s="149">
        <v>40893</v>
      </c>
      <c r="B383" s="66">
        <v>236.88243103027344</v>
      </c>
      <c r="C383" s="66">
        <v>243.36695861816406</v>
      </c>
      <c r="D383" s="66">
        <v>205.74861145019531</v>
      </c>
      <c r="E383" s="66">
        <v>101.71861267089844</v>
      </c>
      <c r="F383" s="66">
        <v>667.95513916015625</v>
      </c>
      <c r="G383" s="66">
        <v>448.98211669921875</v>
      </c>
      <c r="H383" s="66">
        <v>91.968421936035156</v>
      </c>
      <c r="I383" s="66">
        <v>478.4119873046875</v>
      </c>
      <c r="K383" s="69">
        <f t="shared" si="162"/>
        <v>4.9340480313087021E-2</v>
      </c>
      <c r="L383" s="69">
        <f t="shared" si="163"/>
        <v>0.24836290978953457</v>
      </c>
      <c r="M383" s="69">
        <f t="shared" si="164"/>
        <v>-0.11341369976749505</v>
      </c>
      <c r="N383" s="69">
        <f t="shared" si="165"/>
        <v>-0.10053290607534571</v>
      </c>
      <c r="O383" s="69">
        <f t="shared" ref="O383:O414" si="179">(F383/F382-1)*100</f>
        <v>0.35002184656423019</v>
      </c>
      <c r="P383" s="69">
        <f t="shared" si="166"/>
        <v>0.1926524301317345</v>
      </c>
      <c r="Q383" s="69">
        <f t="shared" si="167"/>
        <v>-7.8415476861015687E-2</v>
      </c>
      <c r="R383" s="69">
        <f t="shared" si="168"/>
        <v>0.344818006886638</v>
      </c>
      <c r="T383" s="69">
        <f t="shared" si="169"/>
        <v>-0.20746779677115901</v>
      </c>
      <c r="U383" s="69">
        <f t="shared" si="172"/>
        <v>-0.10675958507559849</v>
      </c>
      <c r="V383" s="69">
        <f t="shared" si="173"/>
        <v>-0.23554885998186242</v>
      </c>
      <c r="W383" s="69">
        <f t="shared" si="174"/>
        <v>-0.27247494360846108</v>
      </c>
      <c r="X383" s="69">
        <f t="shared" si="178"/>
        <v>1.8906114815252735E-2</v>
      </c>
      <c r="Y383" s="69">
        <f t="shared" si="170"/>
        <v>-0.19455293062383869</v>
      </c>
      <c r="Z383" s="69">
        <f t="shared" si="175"/>
        <v>-0.28154996131402477</v>
      </c>
      <c r="AB383" s="69">
        <f t="shared" si="176"/>
        <v>2.4804973940456124E-2</v>
      </c>
      <c r="AC383" s="69">
        <f t="shared" si="171"/>
        <v>-0.26797763766207977</v>
      </c>
      <c r="AD383" s="69">
        <f t="shared" si="177"/>
        <v>-0.59146586770579379</v>
      </c>
    </row>
    <row r="384" spans="1:30">
      <c r="A384" s="149">
        <v>40900</v>
      </c>
      <c r="B384" s="66">
        <v>238.36245727539062</v>
      </c>
      <c r="C384" s="66">
        <v>244.35818481445312</v>
      </c>
      <c r="D384" s="66">
        <v>207.39157104492188</v>
      </c>
      <c r="E384" s="66">
        <v>102.53380584716797</v>
      </c>
      <c r="F384" s="66">
        <v>667.58868408203125</v>
      </c>
      <c r="G384" s="66">
        <v>451.24163818359375</v>
      </c>
      <c r="H384" s="66">
        <v>92.692756652832031</v>
      </c>
      <c r="I384" s="66">
        <v>475.177001953125</v>
      </c>
      <c r="K384" s="69">
        <f t="shared" si="162"/>
        <v>0.62479359008607016</v>
      </c>
      <c r="L384" s="69">
        <f t="shared" si="163"/>
        <v>0.40729694857397636</v>
      </c>
      <c r="M384" s="69">
        <f t="shared" si="164"/>
        <v>0.79852767080483833</v>
      </c>
      <c r="N384" s="69">
        <f t="shared" si="165"/>
        <v>0.80141987278867788</v>
      </c>
      <c r="O384" s="69">
        <f t="shared" si="179"/>
        <v>-5.4862229009233765E-2</v>
      </c>
      <c r="P384" s="69">
        <f t="shared" si="166"/>
        <v>0.50325422780450602</v>
      </c>
      <c r="Q384" s="69">
        <f t="shared" si="167"/>
        <v>0.78759067683107364</v>
      </c>
      <c r="R384" s="69">
        <f t="shared" si="168"/>
        <v>-0.67619236921465653</v>
      </c>
      <c r="T384" s="69">
        <f t="shared" si="169"/>
        <v>-0.21453919437701729</v>
      </c>
      <c r="U384" s="69">
        <f t="shared" si="172"/>
        <v>-0.11290398463969131</v>
      </c>
      <c r="V384" s="69">
        <f t="shared" si="173"/>
        <v>-0.24601071166530847</v>
      </c>
      <c r="W384" s="69">
        <f t="shared" si="174"/>
        <v>-0.27609347433229697</v>
      </c>
      <c r="X384" s="69">
        <f t="shared" si="178"/>
        <v>2.3843043299953227E-2</v>
      </c>
      <c r="Y384" s="69">
        <f t="shared" si="170"/>
        <v>-0.1991264057102321</v>
      </c>
      <c r="Z384" s="69">
        <f t="shared" si="175"/>
        <v>-0.28598986775135887</v>
      </c>
      <c r="AB384" s="69">
        <f t="shared" si="176"/>
        <v>3.1058624091402743E-2</v>
      </c>
      <c r="AC384" s="69">
        <f t="shared" si="171"/>
        <v>-0.27239665583615291</v>
      </c>
      <c r="AD384" s="69">
        <f t="shared" si="177"/>
        <v>-0.59696183418336279</v>
      </c>
    </row>
    <row r="385" spans="1:30">
      <c r="A385" s="149">
        <v>40907</v>
      </c>
      <c r="B385" s="66">
        <v>239.64642333984375</v>
      </c>
      <c r="C385" s="66">
        <v>245.62078857421875</v>
      </c>
      <c r="D385" s="66">
        <v>208.35813903808594</v>
      </c>
      <c r="E385" s="66">
        <v>103.34307861328125</v>
      </c>
      <c r="F385" s="66">
        <v>671.58416748046875</v>
      </c>
      <c r="G385" s="66">
        <v>453.3956298828125</v>
      </c>
      <c r="H385" s="66">
        <v>93.220588684082031</v>
      </c>
      <c r="I385" s="66">
        <v>478.5159912109375</v>
      </c>
      <c r="K385" s="69">
        <f t="shared" si="162"/>
        <v>0.538661196536383</v>
      </c>
      <c r="L385" s="69">
        <f t="shared" si="163"/>
        <v>0.51670205388223422</v>
      </c>
      <c r="M385" s="69">
        <f t="shared" si="164"/>
        <v>0.466059439298383</v>
      </c>
      <c r="N385" s="69">
        <f t="shared" si="165"/>
        <v>0.78927409299480722</v>
      </c>
      <c r="O385" s="69">
        <f t="shared" si="179"/>
        <v>0.59849477585611766</v>
      </c>
      <c r="P385" s="69">
        <f t="shared" si="166"/>
        <v>0.4773477261294623</v>
      </c>
      <c r="Q385" s="69">
        <f t="shared" si="167"/>
        <v>0.56944258678908177</v>
      </c>
      <c r="R385" s="69">
        <f t="shared" si="168"/>
        <v>0.70268326204514509</v>
      </c>
      <c r="T385" s="69">
        <f t="shared" si="169"/>
        <v>-0.20829581281946064</v>
      </c>
      <c r="U385" s="69">
        <f t="shared" si="172"/>
        <v>-0.10623591650847551</v>
      </c>
      <c r="V385" s="69">
        <f t="shared" si="173"/>
        <v>-0.24103513943270666</v>
      </c>
      <c r="W385" s="69">
        <f t="shared" si="174"/>
        <v>-0.26877773396787086</v>
      </c>
      <c r="X385" s="69">
        <f t="shared" si="178"/>
        <v>2.1417951202260199E-2</v>
      </c>
      <c r="Y385" s="69">
        <f t="shared" si="170"/>
        <v>-0.19725194789461983</v>
      </c>
      <c r="Z385" s="69">
        <f t="shared" si="175"/>
        <v>-0.28075781022404156</v>
      </c>
      <c r="AB385" s="69">
        <f t="shared" si="176"/>
        <v>2.7234970758690916E-2</v>
      </c>
      <c r="AC385" s="69">
        <f t="shared" si="171"/>
        <v>-0.26727737983462063</v>
      </c>
      <c r="AD385" s="69">
        <f t="shared" si="177"/>
        <v>-0.58222487759812669</v>
      </c>
    </row>
    <row r="386" spans="1:30">
      <c r="A386" s="149">
        <v>40914</v>
      </c>
      <c r="B386" s="66">
        <v>241.498291015625</v>
      </c>
      <c r="C386" s="66">
        <v>246.99993896484375</v>
      </c>
      <c r="D386" s="66">
        <v>210.10031127929687</v>
      </c>
      <c r="E386" s="66">
        <v>104.59944915771484</v>
      </c>
      <c r="F386" s="66">
        <v>677.43572998046875</v>
      </c>
      <c r="G386" s="66">
        <v>457.29159545898437</v>
      </c>
      <c r="H386" s="66">
        <v>94.008399963378906</v>
      </c>
      <c r="I386" s="66">
        <v>478.260009765625</v>
      </c>
      <c r="K386" s="69">
        <f t="shared" si="162"/>
        <v>0.77274997472218665</v>
      </c>
      <c r="L386" s="69">
        <f t="shared" si="163"/>
        <v>0.56149579139075367</v>
      </c>
      <c r="M386" s="69">
        <f t="shared" si="164"/>
        <v>0.83614311840849442</v>
      </c>
      <c r="N386" s="69">
        <f t="shared" si="165"/>
        <v>1.2157278080857647</v>
      </c>
      <c r="O386" s="69">
        <f t="shared" si="179"/>
        <v>0.87130739278038494</v>
      </c>
      <c r="P386" s="69">
        <f t="shared" si="166"/>
        <v>0.85928608910033066</v>
      </c>
      <c r="Q386" s="69">
        <f t="shared" si="167"/>
        <v>0.84510438135798616</v>
      </c>
      <c r="R386" s="69">
        <f t="shared" si="168"/>
        <v>-5.3494857019242836E-2</v>
      </c>
      <c r="T386" s="69">
        <f t="shared" si="169"/>
        <v>-0.21692106164058966</v>
      </c>
      <c r="U386" s="69">
        <f t="shared" si="172"/>
        <v>-0.11363931750854113</v>
      </c>
      <c r="V386" s="69">
        <f t="shared" si="173"/>
        <v>-0.25049234290670253</v>
      </c>
      <c r="W386" s="69">
        <f t="shared" si="174"/>
        <v>-0.27677689593228011</v>
      </c>
      <c r="X386" s="69">
        <f t="shared" si="178"/>
        <v>1.3820054458778715E-2</v>
      </c>
      <c r="Y386" s="69">
        <f t="shared" si="170"/>
        <v>-0.20635893791264054</v>
      </c>
      <c r="Z386" s="69">
        <f t="shared" si="175"/>
        <v>-0.29039038534722533</v>
      </c>
      <c r="AB386" s="69">
        <f t="shared" si="176"/>
        <v>1.7641549577474821E-2</v>
      </c>
      <c r="AC386" s="69">
        <f t="shared" si="171"/>
        <v>-0.27934914159738761</v>
      </c>
      <c r="AD386" s="69">
        <f t="shared" si="177"/>
        <v>-0.5981976535048259</v>
      </c>
    </row>
    <row r="387" spans="1:30">
      <c r="A387" s="149">
        <v>40921</v>
      </c>
      <c r="B387" s="66">
        <v>242.13288879394531</v>
      </c>
      <c r="C387" s="66">
        <v>247.55168151855469</v>
      </c>
      <c r="D387" s="66">
        <v>210.56687927246094</v>
      </c>
      <c r="E387" s="66">
        <v>105.10081481933594</v>
      </c>
      <c r="F387" s="66">
        <v>678.48565673828125</v>
      </c>
      <c r="G387" s="66">
        <v>458.00799560546875</v>
      </c>
      <c r="H387" s="66">
        <v>94.356468200683594</v>
      </c>
      <c r="I387" s="66">
        <v>479.90499877929687</v>
      </c>
      <c r="K387" s="69">
        <f t="shared" si="162"/>
        <v>0.26277526671161233</v>
      </c>
      <c r="L387" s="69">
        <f t="shared" si="163"/>
        <v>0.22337760730761769</v>
      </c>
      <c r="M387" s="69">
        <f t="shared" si="164"/>
        <v>0.22206915845253139</v>
      </c>
      <c r="N387" s="69">
        <f t="shared" si="165"/>
        <v>0.47931960030223042</v>
      </c>
      <c r="O387" s="69">
        <f t="shared" si="179"/>
        <v>0.15498544162155792</v>
      </c>
      <c r="P387" s="69">
        <f t="shared" si="166"/>
        <v>0.15666155984461749</v>
      </c>
      <c r="Q387" s="69">
        <f t="shared" si="167"/>
        <v>0.37025227260572002</v>
      </c>
      <c r="R387" s="69">
        <f t="shared" si="168"/>
        <v>0.34395286665886982</v>
      </c>
      <c r="T387" s="69">
        <f t="shared" si="169"/>
        <v>-0.21611413219167688</v>
      </c>
      <c r="U387" s="69">
        <f t="shared" si="172"/>
        <v>-0.11309464593372473</v>
      </c>
      <c r="V387" s="69">
        <f t="shared" si="173"/>
        <v>-0.24993148611068811</v>
      </c>
      <c r="W387" s="69">
        <f t="shared" si="174"/>
        <v>-0.27518542516630307</v>
      </c>
      <c r="X387" s="69">
        <f t="shared" si="178"/>
        <v>1.31516426587581E-2</v>
      </c>
      <c r="Y387" s="69">
        <f t="shared" si="170"/>
        <v>-0.20645784376831955</v>
      </c>
      <c r="Z387" s="69">
        <f t="shared" si="175"/>
        <v>-0.2893987154371167</v>
      </c>
      <c r="AB387" s="69">
        <f t="shared" si="176"/>
        <v>1.6767804451314872E-2</v>
      </c>
      <c r="AC387" s="69">
        <f t="shared" si="171"/>
        <v>-0.27905460741668936</v>
      </c>
      <c r="AD387" s="69">
        <f t="shared" si="177"/>
        <v>-0.59454037398857773</v>
      </c>
    </row>
    <row r="388" spans="1:30">
      <c r="A388" s="149">
        <v>40928</v>
      </c>
      <c r="B388" s="66">
        <v>243.40983581542969</v>
      </c>
      <c r="C388" s="66">
        <v>248.38728332519531</v>
      </c>
      <c r="D388" s="66">
        <v>211.92533874511719</v>
      </c>
      <c r="E388" s="66">
        <v>105.90606689453125</v>
      </c>
      <c r="F388" s="66">
        <v>678.81488037109375</v>
      </c>
      <c r="G388" s="66">
        <v>459.70309448242187</v>
      </c>
      <c r="H388" s="66">
        <v>95.073295593261719</v>
      </c>
      <c r="I388" s="66">
        <v>477.54501342773437</v>
      </c>
      <c r="K388" s="69">
        <f t="shared" si="162"/>
        <v>0.52737446277735245</v>
      </c>
      <c r="L388" s="69">
        <f t="shared" si="163"/>
        <v>0.33754640708347772</v>
      </c>
      <c r="M388" s="69">
        <f t="shared" si="164"/>
        <v>0.64514394540582387</v>
      </c>
      <c r="N388" s="69">
        <f t="shared" si="165"/>
        <v>0.76617110588486081</v>
      </c>
      <c r="O388" s="69">
        <f t="shared" si="179"/>
        <v>4.8523300314884388E-2</v>
      </c>
      <c r="P388" s="69">
        <f t="shared" si="166"/>
        <v>0.37010246397821689</v>
      </c>
      <c r="Q388" s="69">
        <f t="shared" si="167"/>
        <v>0.75970138163028444</v>
      </c>
      <c r="R388" s="69">
        <f t="shared" si="168"/>
        <v>-0.49176094384626445</v>
      </c>
      <c r="T388" s="69">
        <f t="shared" si="169"/>
        <v>-0.2227468689774634</v>
      </c>
      <c r="U388" s="69">
        <f t="shared" si="172"/>
        <v>-0.1180512096069397</v>
      </c>
      <c r="V388" s="69">
        <f t="shared" si="173"/>
        <v>-0.25873800994925583</v>
      </c>
      <c r="W388" s="69">
        <f t="shared" si="174"/>
        <v>-0.28058488814520299</v>
      </c>
      <c r="X388" s="69">
        <f t="shared" si="178"/>
        <v>1.5790526663064786E-2</v>
      </c>
      <c r="Y388" s="69">
        <f t="shared" si="170"/>
        <v>-0.21076074600036376</v>
      </c>
      <c r="Z388" s="69">
        <f t="shared" si="175"/>
        <v>-0.29504011411804876</v>
      </c>
      <c r="AB388" s="69">
        <f t="shared" si="176"/>
        <v>2.0066871666066199E-2</v>
      </c>
      <c r="AC388" s="69">
        <f t="shared" si="171"/>
        <v>-0.28400566207027045</v>
      </c>
      <c r="AD388" s="69">
        <f t="shared" si="177"/>
        <v>-0.60538695477353344</v>
      </c>
    </row>
    <row r="389" spans="1:30">
      <c r="A389" s="149">
        <v>40935</v>
      </c>
      <c r="B389" s="66">
        <v>246.254150390625</v>
      </c>
      <c r="C389" s="66">
        <v>251.156982421875</v>
      </c>
      <c r="D389" s="66">
        <v>213.96202087402344</v>
      </c>
      <c r="E389" s="66">
        <v>107.864501953125</v>
      </c>
      <c r="F389" s="66">
        <v>684.01483154296875</v>
      </c>
      <c r="G389" s="66">
        <v>463.99356079101562</v>
      </c>
      <c r="H389" s="66">
        <v>96.444732666015625</v>
      </c>
      <c r="I389" s="66">
        <v>481.29501342773437</v>
      </c>
      <c r="K389" s="69">
        <f t="shared" si="162"/>
        <v>1.1685290225297518</v>
      </c>
      <c r="L389" s="69">
        <f t="shared" si="163"/>
        <v>1.1150728248247477</v>
      </c>
      <c r="M389" s="69">
        <f t="shared" si="164"/>
        <v>0.96103757151746461</v>
      </c>
      <c r="N389" s="69">
        <f t="shared" si="165"/>
        <v>1.8492189503591883</v>
      </c>
      <c r="O389" s="69">
        <f t="shared" si="179"/>
        <v>0.76603376299475556</v>
      </c>
      <c r="P389" s="69">
        <f t="shared" si="166"/>
        <v>0.93331247061201328</v>
      </c>
      <c r="Q389" s="69">
        <f t="shared" si="167"/>
        <v>1.4425050317190324</v>
      </c>
      <c r="R389" s="69">
        <f t="shared" si="168"/>
        <v>0.78526628790094311</v>
      </c>
      <c r="T389" s="69">
        <f t="shared" si="169"/>
        <v>-0.20590954707969544</v>
      </c>
      <c r="U389" s="69">
        <f t="shared" si="172"/>
        <v>-9.7701510391703328E-2</v>
      </c>
      <c r="V389" s="69">
        <f t="shared" si="173"/>
        <v>-0.24657937716925035</v>
      </c>
      <c r="W389" s="69">
        <f t="shared" si="174"/>
        <v>-0.26266261835924898</v>
      </c>
      <c r="X389" s="69">
        <f t="shared" si="178"/>
        <v>2.2637757345316135E-2</v>
      </c>
      <c r="Y389" s="69">
        <f t="shared" si="170"/>
        <v>-0.19634837071862338</v>
      </c>
      <c r="Z389" s="69">
        <f t="shared" si="175"/>
        <v>-0.28195772627141646</v>
      </c>
      <c r="AB389" s="69">
        <f t="shared" si="176"/>
        <v>2.8730755337382112E-2</v>
      </c>
      <c r="AC389" s="69">
        <f t="shared" si="171"/>
        <v>-0.26530067203686875</v>
      </c>
      <c r="AD389" s="69">
        <f t="shared" si="177"/>
        <v>-0.57973116108566003</v>
      </c>
    </row>
    <row r="390" spans="1:30">
      <c r="A390" s="149">
        <v>40942</v>
      </c>
      <c r="B390" s="66">
        <v>247.35160827636719</v>
      </c>
      <c r="C390" s="66">
        <v>252.05171203613281</v>
      </c>
      <c r="D390" s="66">
        <v>214.60307312011719</v>
      </c>
      <c r="E390" s="66">
        <v>109.02283477783203</v>
      </c>
      <c r="F390" s="66">
        <v>689.70806884765625</v>
      </c>
      <c r="G390" s="66">
        <v>467.9937744140625</v>
      </c>
      <c r="H390" s="66">
        <v>96.796051025390625</v>
      </c>
      <c r="I390" s="66">
        <v>480.510986328125</v>
      </c>
      <c r="K390" s="69">
        <f t="shared" si="162"/>
        <v>0.44566066561775308</v>
      </c>
      <c r="L390" s="69">
        <f t="shared" si="163"/>
        <v>0.35624317732680932</v>
      </c>
      <c r="M390" s="69">
        <f t="shared" si="164"/>
        <v>0.29961029694667296</v>
      </c>
      <c r="N390" s="69">
        <f t="shared" si="165"/>
        <v>1.0738776925984572</v>
      </c>
      <c r="O390" s="69">
        <f t="shared" si="179"/>
        <v>0.83232658739942345</v>
      </c>
      <c r="P390" s="69">
        <f t="shared" si="166"/>
        <v>0.86212696922502996</v>
      </c>
      <c r="Q390" s="69">
        <f t="shared" si="167"/>
        <v>0.36426909968385601</v>
      </c>
      <c r="R390" s="69">
        <f t="shared" si="168"/>
        <v>-0.16289948529190079</v>
      </c>
      <c r="T390" s="69">
        <f t="shared" si="169"/>
        <v>-0.20255055240701719</v>
      </c>
      <c r="U390" s="69">
        <f t="shared" si="172"/>
        <v>-0.1061925311080088</v>
      </c>
      <c r="V390" s="69">
        <f t="shared" si="173"/>
        <v>-0.24631307401146527</v>
      </c>
      <c r="W390" s="69">
        <f t="shared" si="174"/>
        <v>-0.24469668918636667</v>
      </c>
      <c r="X390" s="69">
        <f t="shared" si="178"/>
        <v>2.3617876420369791E-2</v>
      </c>
      <c r="Y390" s="69">
        <f t="shared" si="170"/>
        <v>-0.19607576042948949</v>
      </c>
      <c r="Z390" s="69">
        <f t="shared" si="175"/>
        <v>-0.25475551406377112</v>
      </c>
      <c r="AB390" s="69">
        <f t="shared" si="176"/>
        <v>3.28123184828336E-2</v>
      </c>
      <c r="AC390" s="69">
        <f t="shared" si="171"/>
        <v>-0.28982732501508585</v>
      </c>
      <c r="AD390" s="69">
        <f t="shared" si="177"/>
        <v>-0.5657694854125952</v>
      </c>
    </row>
    <row r="391" spans="1:30">
      <c r="A391" s="149">
        <v>40949</v>
      </c>
      <c r="B391" s="66">
        <v>248.05377197265625</v>
      </c>
      <c r="C391" s="66">
        <v>252.91337585449219</v>
      </c>
      <c r="D391" s="66">
        <v>215.18154907226562</v>
      </c>
      <c r="E391" s="66">
        <v>109.19174194335937</v>
      </c>
      <c r="F391" s="66">
        <v>691.77032470703125</v>
      </c>
      <c r="G391" s="66">
        <v>469.15081787109375</v>
      </c>
      <c r="H391" s="66">
        <v>97.09967041015625</v>
      </c>
      <c r="I391" s="66">
        <v>480.18099975585938</v>
      </c>
      <c r="K391" s="69">
        <f t="shared" si="162"/>
        <v>0.28387270298422251</v>
      </c>
      <c r="L391" s="69">
        <f t="shared" si="163"/>
        <v>0.34185993477238164</v>
      </c>
      <c r="M391" s="69">
        <f t="shared" si="164"/>
        <v>0.26955622943229951</v>
      </c>
      <c r="N391" s="69">
        <f t="shared" si="165"/>
        <v>0.15492824587761689</v>
      </c>
      <c r="O391" s="69">
        <f t="shared" si="179"/>
        <v>0.29900416604093927</v>
      </c>
      <c r="P391" s="69">
        <f t="shared" si="166"/>
        <v>0.24723479676196369</v>
      </c>
      <c r="Q391" s="69">
        <f t="shared" si="167"/>
        <v>0.31366918541539945</v>
      </c>
      <c r="R391" s="69">
        <f t="shared" si="168"/>
        <v>-6.8674095214193986E-2</v>
      </c>
      <c r="T391" s="69">
        <f t="shared" si="169"/>
        <v>-0.20141838212394211</v>
      </c>
      <c r="U391" s="69">
        <f t="shared" si="172"/>
        <v>-0.10652458713435853</v>
      </c>
      <c r="V391" s="69">
        <f t="shared" si="173"/>
        <v>-0.24594654450763323</v>
      </c>
      <c r="W391" s="69">
        <f t="shared" si="174"/>
        <v>-0.24106221998261887</v>
      </c>
      <c r="X391" s="69">
        <f t="shared" si="178"/>
        <v>2.2023790726318358E-2</v>
      </c>
      <c r="Y391" s="69">
        <f t="shared" si="170"/>
        <v>-0.19629122959788645</v>
      </c>
      <c r="Z391" s="69">
        <f t="shared" si="175"/>
        <v>-0.24919290131124747</v>
      </c>
      <c r="AB391" s="69">
        <f t="shared" si="176"/>
        <v>3.0832312236612348E-2</v>
      </c>
      <c r="AC391" s="69">
        <f t="shared" si="171"/>
        <v>-0.2923563945021368</v>
      </c>
      <c r="AD391" s="69">
        <f t="shared" si="177"/>
        <v>-0.55649438490139369</v>
      </c>
    </row>
    <row r="392" spans="1:30">
      <c r="A392" s="149">
        <v>40956</v>
      </c>
      <c r="B392" s="66">
        <v>248.82513427734375</v>
      </c>
      <c r="C392" s="66">
        <v>253.68475341796875</v>
      </c>
      <c r="D392" s="66">
        <v>215.79219055175781</v>
      </c>
      <c r="E392" s="66">
        <v>109.62428283691406</v>
      </c>
      <c r="F392" s="66">
        <v>693.40765380859375</v>
      </c>
      <c r="G392" s="66">
        <v>470.24591064453125</v>
      </c>
      <c r="H392" s="66">
        <v>97.509353637695313</v>
      </c>
      <c r="I392" s="66">
        <v>478.7659912109375</v>
      </c>
      <c r="K392" s="69">
        <f t="shared" ref="K392:K424" si="180">(B392/B391-1)*100</f>
        <v>0.31096576300904122</v>
      </c>
      <c r="L392" s="69">
        <f t="shared" ref="L392:L424" si="181">(C392/C391-1)*100</f>
        <v>0.30499674478283723</v>
      </c>
      <c r="M392" s="69">
        <f t="shared" ref="M392:M424" si="182">(D392/D391-1)*100</f>
        <v>0.28377966518269293</v>
      </c>
      <c r="N392" s="69">
        <f t="shared" ref="N392:N424" si="183">(E392/E391-1)*100</f>
        <v>0.39612967597775217</v>
      </c>
      <c r="O392" s="69">
        <f t="shared" si="179"/>
        <v>0.2366868081911333</v>
      </c>
      <c r="P392" s="69">
        <f t="shared" ref="P392:P424" si="184">(G392/G391-1)*100</f>
        <v>0.23342019916043899</v>
      </c>
      <c r="Q392" s="69">
        <f t="shared" ref="Q392:Q424" si="185">(H392/H391-1)*100</f>
        <v>0.42192030704999439</v>
      </c>
      <c r="R392" s="69">
        <f t="shared" ref="R392:R424" si="186">(I392/I391-1)*100</f>
        <v>-0.29468232721439058</v>
      </c>
      <c r="T392" s="69">
        <f t="shared" ref="T392:T423" si="187">CORREL(K341:K392,$R341:$R392)</f>
        <v>-0.20816297337476355</v>
      </c>
      <c r="U392" s="69">
        <f t="shared" si="172"/>
        <v>-0.11441862946340386</v>
      </c>
      <c r="V392" s="69">
        <f t="shared" si="173"/>
        <v>-0.25133792382036246</v>
      </c>
      <c r="W392" s="69">
        <f t="shared" si="174"/>
        <v>-0.24770241922148037</v>
      </c>
      <c r="X392" s="69">
        <f t="shared" si="178"/>
        <v>1.9782495192501578E-2</v>
      </c>
      <c r="Y392" s="69">
        <f t="shared" ref="Y392:Y423" si="188">CORREL(P341:P392,$R341:$R392)</f>
        <v>-0.19976206700715304</v>
      </c>
      <c r="Z392" s="69">
        <f t="shared" si="175"/>
        <v>-0.25820114002649103</v>
      </c>
      <c r="AB392" s="69">
        <f t="shared" si="176"/>
        <v>2.7536694752661291E-2</v>
      </c>
      <c r="AC392" s="69">
        <f t="shared" ref="AC392:AC423" si="189">SLOPE(P341:P392,$R341:$R392)</f>
        <v>-0.29569810943942748</v>
      </c>
      <c r="AD392" s="69">
        <f t="shared" si="177"/>
        <v>-0.57274642538688714</v>
      </c>
    </row>
    <row r="393" spans="1:30">
      <c r="A393" s="149">
        <v>40963</v>
      </c>
      <c r="B393" s="66">
        <v>250.82476806640625</v>
      </c>
      <c r="C393" s="66">
        <v>255.57540893554687</v>
      </c>
      <c r="D393" s="66">
        <v>217.32913208007812</v>
      </c>
      <c r="E393" s="66">
        <v>110.9381103515625</v>
      </c>
      <c r="F393" s="66">
        <v>696.66168212890625</v>
      </c>
      <c r="G393" s="66">
        <v>473.54629516601562</v>
      </c>
      <c r="H393" s="66">
        <v>98.538703918457031</v>
      </c>
      <c r="I393" s="66">
        <v>478.66598510742187</v>
      </c>
      <c r="K393" s="69">
        <f t="shared" si="180"/>
        <v>0.80363014567237379</v>
      </c>
      <c r="L393" s="69">
        <f t="shared" si="181"/>
        <v>0.74527755101745363</v>
      </c>
      <c r="M393" s="69">
        <f t="shared" si="182"/>
        <v>0.71223222878942227</v>
      </c>
      <c r="N393" s="69">
        <f t="shared" si="183"/>
        <v>1.1984821981485538</v>
      </c>
      <c r="O393" s="69">
        <f t="shared" si="179"/>
        <v>0.46928070413407852</v>
      </c>
      <c r="P393" s="69">
        <f t="shared" si="184"/>
        <v>0.70184225886424922</v>
      </c>
      <c r="Q393" s="69">
        <f t="shared" si="185"/>
        <v>1.0556426048995871</v>
      </c>
      <c r="R393" s="69">
        <f t="shared" si="186"/>
        <v>-2.0888305633970372E-2</v>
      </c>
      <c r="T393" s="69">
        <f t="shared" si="187"/>
        <v>-0.21024729359935904</v>
      </c>
      <c r="U393" s="69">
        <f t="shared" si="172"/>
        <v>-0.11895788826167077</v>
      </c>
      <c r="V393" s="69">
        <f t="shared" si="173"/>
        <v>-0.25300533193184677</v>
      </c>
      <c r="W393" s="69">
        <f t="shared" si="174"/>
        <v>-0.24813709890032204</v>
      </c>
      <c r="X393" s="69">
        <f t="shared" si="178"/>
        <v>2.0762286836486326E-2</v>
      </c>
      <c r="Y393" s="69">
        <f t="shared" si="188"/>
        <v>-0.19930250755360004</v>
      </c>
      <c r="Z393" s="69">
        <f t="shared" si="175"/>
        <v>-0.25813391602939983</v>
      </c>
      <c r="AB393" s="69">
        <f t="shared" si="176"/>
        <v>2.9096400623758862E-2</v>
      </c>
      <c r="AC393" s="69">
        <f t="shared" si="189"/>
        <v>-0.29768164865908642</v>
      </c>
      <c r="AD393" s="69">
        <f t="shared" si="177"/>
        <v>-0.5790722362396532</v>
      </c>
    </row>
    <row r="394" spans="1:30">
      <c r="A394" s="149">
        <v>40970</v>
      </c>
      <c r="B394" s="66">
        <v>252.107177734375</v>
      </c>
      <c r="C394" s="66">
        <v>256.867431640625</v>
      </c>
      <c r="D394" s="66">
        <v>218.24122619628906</v>
      </c>
      <c r="E394" s="66">
        <v>111.78619384765625</v>
      </c>
      <c r="F394" s="66">
        <v>700.8895263671875</v>
      </c>
      <c r="G394" s="66">
        <v>476.61703491210937</v>
      </c>
      <c r="H394" s="66">
        <v>99.327056884765625</v>
      </c>
      <c r="I394" s="66">
        <v>479.89999389648437</v>
      </c>
      <c r="K394" s="69">
        <f t="shared" si="180"/>
        <v>0.51127712699776673</v>
      </c>
      <c r="L394" s="69">
        <f t="shared" si="181"/>
        <v>0.50553482843256337</v>
      </c>
      <c r="M394" s="69">
        <f t="shared" si="182"/>
        <v>0.41968331971016237</v>
      </c>
      <c r="N394" s="69">
        <f t="shared" si="183"/>
        <v>0.76446542437595966</v>
      </c>
      <c r="O394" s="69">
        <f t="shared" si="179"/>
        <v>0.60687193608259804</v>
      </c>
      <c r="P394" s="69">
        <f t="shared" si="184"/>
        <v>0.64845608073382799</v>
      </c>
      <c r="Q394" s="69">
        <f t="shared" si="185"/>
        <v>0.80004397760393697</v>
      </c>
      <c r="R394" s="69">
        <f t="shared" si="186"/>
        <v>0.25780164612816403</v>
      </c>
      <c r="T394" s="69">
        <f t="shared" si="187"/>
        <v>-0.20772339861704228</v>
      </c>
      <c r="U394" s="69">
        <f t="shared" si="172"/>
        <v>-0.11594007947659808</v>
      </c>
      <c r="V394" s="69">
        <f t="shared" si="173"/>
        <v>-0.25066501140479497</v>
      </c>
      <c r="W394" s="69">
        <f t="shared" si="174"/>
        <v>-0.24621248360915801</v>
      </c>
      <c r="X394" s="69">
        <f t="shared" si="178"/>
        <v>2.3796482869543719E-2</v>
      </c>
      <c r="Y394" s="69">
        <f t="shared" si="188"/>
        <v>-0.19581226564548473</v>
      </c>
      <c r="Z394" s="69">
        <f t="shared" si="175"/>
        <v>-0.25642755263538397</v>
      </c>
      <c r="AB394" s="69">
        <f t="shared" si="176"/>
        <v>3.3398497005410269E-2</v>
      </c>
      <c r="AC394" s="69">
        <f t="shared" si="189"/>
        <v>-0.29319917591134953</v>
      </c>
      <c r="AD394" s="69">
        <f t="shared" si="177"/>
        <v>-0.57731939197538051</v>
      </c>
    </row>
    <row r="395" spans="1:30">
      <c r="A395" s="149">
        <v>40977</v>
      </c>
      <c r="B395" s="66">
        <v>251.18328857421875</v>
      </c>
      <c r="C395" s="66">
        <v>255.79739379882812</v>
      </c>
      <c r="D395" s="66">
        <v>217.51913452148437</v>
      </c>
      <c r="E395" s="66">
        <v>111.42549133300781</v>
      </c>
      <c r="F395" s="66">
        <v>698.004150390625</v>
      </c>
      <c r="G395" s="66">
        <v>474.59603881835937</v>
      </c>
      <c r="H395" s="66">
        <v>99.07513427734375</v>
      </c>
      <c r="I395" s="66">
        <v>478.66900634765625</v>
      </c>
      <c r="K395" s="69">
        <f t="shared" si="180"/>
        <v>-0.36646682115877294</v>
      </c>
      <c r="L395" s="69">
        <f t="shared" si="181"/>
        <v>-0.41657201730966875</v>
      </c>
      <c r="M395" s="69">
        <f t="shared" si="182"/>
        <v>-0.33086859315719641</v>
      </c>
      <c r="N395" s="69">
        <f t="shared" si="183"/>
        <v>-0.32267179177779548</v>
      </c>
      <c r="O395" s="69">
        <f t="shared" si="179"/>
        <v>-0.41167343326099504</v>
      </c>
      <c r="P395" s="69">
        <f t="shared" si="184"/>
        <v>-0.4240293455148314</v>
      </c>
      <c r="Q395" s="69">
        <f t="shared" si="185"/>
        <v>-0.25362938893290776</v>
      </c>
      <c r="R395" s="69">
        <f t="shared" si="186"/>
        <v>-0.25650918201379769</v>
      </c>
      <c r="T395" s="69">
        <f t="shared" si="187"/>
        <v>-0.19359366226977992</v>
      </c>
      <c r="U395" s="69">
        <f t="shared" si="172"/>
        <v>-0.10195228287338275</v>
      </c>
      <c r="V395" s="69">
        <f t="shared" si="173"/>
        <v>-0.23568731922724717</v>
      </c>
      <c r="W395" s="69">
        <f t="shared" si="174"/>
        <v>-0.23539264288035044</v>
      </c>
      <c r="X395" s="69">
        <f t="shared" si="178"/>
        <v>4.2286274926980172E-2</v>
      </c>
      <c r="Y395" s="69">
        <f t="shared" si="188"/>
        <v>-0.17589323040731772</v>
      </c>
      <c r="Z395" s="69">
        <f t="shared" si="175"/>
        <v>-0.24360969048825781</v>
      </c>
      <c r="AB395" s="69">
        <f t="shared" si="176"/>
        <v>5.9768194255457679E-2</v>
      </c>
      <c r="AC395" s="69">
        <f t="shared" si="189"/>
        <v>-0.26446110719968241</v>
      </c>
      <c r="AD395" s="69">
        <f t="shared" si="177"/>
        <v>-0.54782890636922255</v>
      </c>
    </row>
    <row r="396" spans="1:30">
      <c r="A396" s="149">
        <v>40984</v>
      </c>
      <c r="B396" s="66">
        <v>251.48545837402344</v>
      </c>
      <c r="C396" s="66">
        <v>255.12937927246094</v>
      </c>
      <c r="D396" s="66">
        <v>217.87425231933594</v>
      </c>
      <c r="E396" s="66">
        <v>112.57089233398437</v>
      </c>
      <c r="F396" s="66">
        <v>696.0716552734375</v>
      </c>
      <c r="G396" s="66">
        <v>474.51614379882812</v>
      </c>
      <c r="H396" s="66">
        <v>99.751815795898438</v>
      </c>
      <c r="I396" s="66">
        <v>473.80801391601562</v>
      </c>
      <c r="K396" s="69">
        <f t="shared" si="180"/>
        <v>0.12029852842514455</v>
      </c>
      <c r="L396" s="69">
        <f t="shared" si="181"/>
        <v>-0.26114985631657817</v>
      </c>
      <c r="M396" s="69">
        <f t="shared" si="182"/>
        <v>0.16325818812803483</v>
      </c>
      <c r="N396" s="69">
        <f t="shared" si="183"/>
        <v>1.0279523897753329</v>
      </c>
      <c r="O396" s="69">
        <f t="shared" si="179"/>
        <v>-0.27686011839700431</v>
      </c>
      <c r="P396" s="69">
        <f t="shared" si="184"/>
        <v>-1.6834320768910338E-2</v>
      </c>
      <c r="Q396" s="69">
        <f t="shared" si="185"/>
        <v>0.6829983360511438</v>
      </c>
      <c r="R396" s="69">
        <f t="shared" si="186"/>
        <v>-1.0155227029907343</v>
      </c>
      <c r="T396" s="69">
        <f t="shared" si="187"/>
        <v>-0.18359566175100159</v>
      </c>
      <c r="U396" s="69">
        <f t="shared" si="172"/>
        <v>-7.3532618940087918E-2</v>
      </c>
      <c r="V396" s="69">
        <f t="shared" si="173"/>
        <v>-0.22467702643616935</v>
      </c>
      <c r="W396" s="69">
        <f t="shared" si="174"/>
        <v>-0.24940379451553243</v>
      </c>
      <c r="X396" s="69">
        <f t="shared" si="178"/>
        <v>7.200366898079133E-2</v>
      </c>
      <c r="Y396" s="69">
        <f t="shared" si="188"/>
        <v>-0.15525466693281584</v>
      </c>
      <c r="Z396" s="69">
        <f t="shared" si="175"/>
        <v>-0.25278743448060842</v>
      </c>
      <c r="AB396" s="69">
        <f t="shared" si="176"/>
        <v>9.8359122377861444E-2</v>
      </c>
      <c r="AC396" s="69">
        <f t="shared" si="189"/>
        <v>-0.22489538068081882</v>
      </c>
      <c r="AD396" s="69">
        <f t="shared" si="177"/>
        <v>-0.54913604625965085</v>
      </c>
    </row>
    <row r="397" spans="1:30">
      <c r="A397" s="149">
        <v>40991</v>
      </c>
      <c r="B397" s="66">
        <v>251.25753784179687</v>
      </c>
      <c r="C397" s="66">
        <v>254.96444702148437</v>
      </c>
      <c r="D397" s="66">
        <v>217.70191955566406</v>
      </c>
      <c r="E397" s="66">
        <v>112.35951232910156</v>
      </c>
      <c r="F397" s="66">
        <v>695.3018798828125</v>
      </c>
      <c r="G397" s="66">
        <v>474.42550659179687</v>
      </c>
      <c r="H397" s="66">
        <v>99.599388122558594</v>
      </c>
      <c r="I397" s="66">
        <v>474.5989990234375</v>
      </c>
      <c r="K397" s="69">
        <f t="shared" si="180"/>
        <v>-9.0629706266187604E-2</v>
      </c>
      <c r="L397" s="69">
        <f t="shared" si="181"/>
        <v>-6.464651442609215E-2</v>
      </c>
      <c r="M397" s="69">
        <f t="shared" si="182"/>
        <v>-7.9097351723456111E-2</v>
      </c>
      <c r="N397" s="69">
        <f t="shared" si="183"/>
        <v>-0.18777501048465872</v>
      </c>
      <c r="O397" s="69">
        <f t="shared" si="179"/>
        <v>-0.11058852702781063</v>
      </c>
      <c r="P397" s="69">
        <f t="shared" si="184"/>
        <v>-1.9100974374786084E-2</v>
      </c>
      <c r="Q397" s="69">
        <f t="shared" si="185"/>
        <v>-0.15280691596805118</v>
      </c>
      <c r="R397" s="69">
        <f t="shared" si="186"/>
        <v>0.16694211245698032</v>
      </c>
      <c r="T397" s="69">
        <f t="shared" si="187"/>
        <v>-0.18700161432630474</v>
      </c>
      <c r="U397" s="69">
        <f t="shared" si="172"/>
        <v>-8.2576122262907378E-2</v>
      </c>
      <c r="V397" s="69">
        <f t="shared" si="173"/>
        <v>-0.22601204958212448</v>
      </c>
      <c r="W397" s="69">
        <f t="shared" si="174"/>
        <v>-0.25072438559541244</v>
      </c>
      <c r="X397" s="69">
        <f t="shared" si="178"/>
        <v>6.7864161074999957E-2</v>
      </c>
      <c r="Y397" s="69">
        <f t="shared" si="188"/>
        <v>-0.15989923301888009</v>
      </c>
      <c r="Z397" s="69">
        <f t="shared" si="175"/>
        <v>-0.24846119400097355</v>
      </c>
      <c r="AB397" s="69">
        <f t="shared" si="176"/>
        <v>9.6712392863196425E-2</v>
      </c>
      <c r="AC397" s="69">
        <f t="shared" si="189"/>
        <v>-0.2413775812432416</v>
      </c>
      <c r="AD397" s="69">
        <f t="shared" si="177"/>
        <v>-0.56158612339878311</v>
      </c>
    </row>
    <row r="398" spans="1:30">
      <c r="A398" s="149">
        <v>40998</v>
      </c>
      <c r="B398" s="66">
        <v>251.55419921875</v>
      </c>
      <c r="C398" s="66">
        <v>255.21900939941406</v>
      </c>
      <c r="D398" s="66">
        <v>218.05572509765625</v>
      </c>
      <c r="E398" s="66">
        <v>112.42109680175781</v>
      </c>
      <c r="F398" s="66">
        <v>696.141845703125</v>
      </c>
      <c r="G398" s="66">
        <v>474.86587524414062</v>
      </c>
      <c r="H398" s="66">
        <v>99.743217468261719</v>
      </c>
      <c r="I398" s="66">
        <v>476.0260009765625</v>
      </c>
      <c r="K398" s="69">
        <f t="shared" si="180"/>
        <v>0.1180706376020968</v>
      </c>
      <c r="L398" s="69">
        <f t="shared" si="181"/>
        <v>9.9842303859820625E-2</v>
      </c>
      <c r="M398" s="69">
        <f t="shared" si="182"/>
        <v>0.16251833824632023</v>
      </c>
      <c r="N398" s="69">
        <f t="shared" si="183"/>
        <v>5.4810199314392349E-2</v>
      </c>
      <c r="O398" s="69">
        <f t="shared" si="179"/>
        <v>0.12080591820837761</v>
      </c>
      <c r="P398" s="69">
        <f t="shared" si="184"/>
        <v>9.2821453784663888E-2</v>
      </c>
      <c r="Q398" s="69">
        <f t="shared" si="185"/>
        <v>0.1444078607452326</v>
      </c>
      <c r="R398" s="69">
        <f t="shared" si="186"/>
        <v>0.30067529768527113</v>
      </c>
      <c r="T398" s="69">
        <f t="shared" si="187"/>
        <v>-0.1849454230327359</v>
      </c>
      <c r="U398" s="69">
        <f t="shared" si="172"/>
        <v>-8.2301722870262592E-2</v>
      </c>
      <c r="V398" s="69">
        <f t="shared" si="173"/>
        <v>-0.22542642798394655</v>
      </c>
      <c r="W398" s="69">
        <f t="shared" si="174"/>
        <v>-0.24527500978161387</v>
      </c>
      <c r="X398" s="69">
        <f t="shared" si="178"/>
        <v>6.8047118481812996E-2</v>
      </c>
      <c r="Y398" s="69">
        <f t="shared" si="188"/>
        <v>-0.16097860677714082</v>
      </c>
      <c r="Z398" s="69">
        <f t="shared" si="175"/>
        <v>-0.24292366557342115</v>
      </c>
      <c r="AB398" s="69">
        <f t="shared" si="176"/>
        <v>9.7262162908274247E-2</v>
      </c>
      <c r="AC398" s="69">
        <f t="shared" si="189"/>
        <v>-0.24372097352278715</v>
      </c>
      <c r="AD398" s="69">
        <f t="shared" si="177"/>
        <v>-0.54875998451989083</v>
      </c>
    </row>
    <row r="399" spans="1:30">
      <c r="A399" s="149">
        <v>41012</v>
      </c>
      <c r="B399" s="66">
        <v>251.14947509765625</v>
      </c>
      <c r="C399" s="66">
        <v>255.07759094238281</v>
      </c>
      <c r="D399" s="66">
        <v>217.86643981933594</v>
      </c>
      <c r="E399" s="66">
        <v>111.73319244384766</v>
      </c>
      <c r="F399" s="66">
        <v>699.29913330078125</v>
      </c>
      <c r="G399" s="66">
        <v>474.3197021484375</v>
      </c>
      <c r="H399" s="66">
        <v>98.924903869628906</v>
      </c>
      <c r="I399" s="66">
        <v>480.58401489257812</v>
      </c>
      <c r="K399" s="69">
        <f t="shared" si="180"/>
        <v>-0.16088943152239299</v>
      </c>
      <c r="L399" s="69">
        <f t="shared" si="181"/>
        <v>-5.5410628449670263E-2</v>
      </c>
      <c r="M399" s="69">
        <f t="shared" si="182"/>
        <v>-8.6805920016796989E-2</v>
      </c>
      <c r="N399" s="69">
        <f t="shared" si="183"/>
        <v>-0.61189970341883893</v>
      </c>
      <c r="O399" s="69">
        <f t="shared" si="179"/>
        <v>0.45354084331294953</v>
      </c>
      <c r="P399" s="69">
        <f t="shared" si="184"/>
        <v>-0.11501628652981211</v>
      </c>
      <c r="Q399" s="69">
        <f t="shared" si="185"/>
        <v>-0.82042029463627042</v>
      </c>
      <c r="R399" s="69">
        <f t="shared" si="186"/>
        <v>0.95751364561282859</v>
      </c>
      <c r="T399" s="69">
        <f t="shared" si="187"/>
        <v>-0.18493799569599478</v>
      </c>
      <c r="U399" s="69">
        <f t="shared" si="172"/>
        <v>-8.3990493729395918E-2</v>
      </c>
      <c r="V399" s="69">
        <f t="shared" si="173"/>
        <v>-0.22247334728191517</v>
      </c>
      <c r="W399" s="69">
        <f t="shared" si="174"/>
        <v>-0.24757781155244649</v>
      </c>
      <c r="X399" s="69">
        <f t="shared" si="178"/>
        <v>7.7554922493456524E-2</v>
      </c>
      <c r="Y399" s="69">
        <f t="shared" si="188"/>
        <v>-0.16283581933131158</v>
      </c>
      <c r="Z399" s="69">
        <f t="shared" si="175"/>
        <v>-0.25093431517201226</v>
      </c>
      <c r="AB399" s="69">
        <f t="shared" si="176"/>
        <v>0.10925277094187877</v>
      </c>
      <c r="AC399" s="69">
        <f t="shared" si="189"/>
        <v>-0.24280286024442227</v>
      </c>
      <c r="AD399" s="69">
        <f t="shared" si="177"/>
        <v>-0.55963572641233894</v>
      </c>
    </row>
    <row r="400" spans="1:30">
      <c r="A400" s="149">
        <v>41019</v>
      </c>
      <c r="B400" s="66">
        <v>252.11936950683594</v>
      </c>
      <c r="C400" s="66">
        <v>255.85025024414062</v>
      </c>
      <c r="D400" s="66">
        <v>218.80593872070312</v>
      </c>
      <c r="E400" s="66">
        <v>112.29328155517578</v>
      </c>
      <c r="F400" s="66">
        <v>701.57574462890625</v>
      </c>
      <c r="G400" s="66">
        <v>476.35360717773438</v>
      </c>
      <c r="H400" s="66">
        <v>99.312812805175781</v>
      </c>
      <c r="I400" s="66">
        <v>480.7760009765625</v>
      </c>
      <c r="K400" s="69">
        <f t="shared" si="180"/>
        <v>0.38618213667480639</v>
      </c>
      <c r="L400" s="69">
        <f t="shared" si="181"/>
        <v>0.30291147838712451</v>
      </c>
      <c r="M400" s="69">
        <f t="shared" si="182"/>
        <v>0.43122699491773275</v>
      </c>
      <c r="N400" s="69">
        <f t="shared" si="183"/>
        <v>0.50127370307584407</v>
      </c>
      <c r="O400" s="69">
        <f t="shared" si="179"/>
        <v>0.32555614896576657</v>
      </c>
      <c r="P400" s="69">
        <f t="shared" si="184"/>
        <v>0.42880466910488746</v>
      </c>
      <c r="Q400" s="69">
        <f t="shared" si="185"/>
        <v>0.39212465251226014</v>
      </c>
      <c r="R400" s="69">
        <f t="shared" si="186"/>
        <v>3.994849558766056E-2</v>
      </c>
      <c r="T400" s="69">
        <f t="shared" si="187"/>
        <v>-0.19059226520678457</v>
      </c>
      <c r="U400" s="69">
        <f t="shared" si="172"/>
        <v>-9.1837027946441913E-2</v>
      </c>
      <c r="V400" s="69">
        <f t="shared" si="173"/>
        <v>-0.22684158583873812</v>
      </c>
      <c r="W400" s="69">
        <f t="shared" si="174"/>
        <v>-0.25216705491572261</v>
      </c>
      <c r="X400" s="69">
        <f t="shared" si="178"/>
        <v>7.6898191169536764E-2</v>
      </c>
      <c r="Y400" s="69">
        <f t="shared" si="188"/>
        <v>-0.16393377260113162</v>
      </c>
      <c r="Z400" s="69">
        <f t="shared" si="175"/>
        <v>-0.25542830683655754</v>
      </c>
      <c r="AB400" s="69">
        <f t="shared" si="176"/>
        <v>0.10999182777938221</v>
      </c>
      <c r="AC400" s="69">
        <f t="shared" si="189"/>
        <v>-0.24835768974201186</v>
      </c>
      <c r="AD400" s="69">
        <f t="shared" si="177"/>
        <v>-0.57875914645555726</v>
      </c>
    </row>
    <row r="401" spans="1:30">
      <c r="A401" s="149">
        <v>41026</v>
      </c>
      <c r="B401" s="66">
        <v>253.83525085449219</v>
      </c>
      <c r="C401" s="66">
        <v>257.7218017578125</v>
      </c>
      <c r="D401" s="66">
        <v>219.99238586425781</v>
      </c>
      <c r="E401" s="66">
        <v>113.27053070068359</v>
      </c>
      <c r="F401" s="66">
        <v>706.135009765625</v>
      </c>
      <c r="G401" s="66">
        <v>479.279541015625</v>
      </c>
      <c r="H401" s="66">
        <v>100.0975341796875</v>
      </c>
      <c r="I401" s="66">
        <v>481.885009765625</v>
      </c>
      <c r="K401" s="69">
        <f t="shared" si="180"/>
        <v>0.68058291237704793</v>
      </c>
      <c r="L401" s="69">
        <f t="shared" si="181"/>
        <v>0.73150270984139176</v>
      </c>
      <c r="M401" s="69">
        <f t="shared" si="182"/>
        <v>0.54223717623549383</v>
      </c>
      <c r="N401" s="69">
        <f t="shared" si="183"/>
        <v>0.87026501672553547</v>
      </c>
      <c r="O401" s="69">
        <f t="shared" si="179"/>
        <v>0.64986071306247783</v>
      </c>
      <c r="P401" s="69">
        <f t="shared" si="184"/>
        <v>0.61423568412255491</v>
      </c>
      <c r="Q401" s="69">
        <f t="shared" si="185"/>
        <v>0.79015119232512809</v>
      </c>
      <c r="R401" s="69">
        <f t="shared" si="186"/>
        <v>0.23067057981469574</v>
      </c>
      <c r="T401" s="69">
        <f t="shared" si="187"/>
        <v>-0.18842176228355034</v>
      </c>
      <c r="U401" s="69">
        <f t="shared" si="172"/>
        <v>-8.9618471320693782E-2</v>
      </c>
      <c r="V401" s="69">
        <f t="shared" si="173"/>
        <v>-0.22509296085562455</v>
      </c>
      <c r="W401" s="69">
        <f t="shared" si="174"/>
        <v>-0.25011388593937567</v>
      </c>
      <c r="X401" s="69">
        <f t="shared" si="178"/>
        <v>7.7407981632637485E-2</v>
      </c>
      <c r="Y401" s="69">
        <f t="shared" si="188"/>
        <v>-0.16222920167766433</v>
      </c>
      <c r="Z401" s="69">
        <f t="shared" si="175"/>
        <v>-0.25328553261218528</v>
      </c>
      <c r="AB401" s="69">
        <f t="shared" si="176"/>
        <v>0.11103711785491936</v>
      </c>
      <c r="AC401" s="69">
        <f t="shared" si="189"/>
        <v>-0.24647764780329307</v>
      </c>
      <c r="AD401" s="69">
        <f t="shared" si="177"/>
        <v>-0.57596690751699664</v>
      </c>
    </row>
    <row r="402" spans="1:30">
      <c r="A402" s="149">
        <v>41033</v>
      </c>
      <c r="B402" s="66">
        <v>255.52485656738281</v>
      </c>
      <c r="C402" s="66">
        <v>259.42181396484375</v>
      </c>
      <c r="D402" s="66">
        <v>221.46363830566406</v>
      </c>
      <c r="E402" s="66">
        <v>114.03333282470703</v>
      </c>
      <c r="F402" s="66">
        <v>711.020751953125</v>
      </c>
      <c r="G402" s="66">
        <v>482.62966918945312</v>
      </c>
      <c r="H402" s="66">
        <v>100.70066833496094</v>
      </c>
      <c r="I402" s="66">
        <v>482.9219970703125</v>
      </c>
      <c r="K402" s="69">
        <f t="shared" si="180"/>
        <v>0.66563084016222351</v>
      </c>
      <c r="L402" s="69">
        <f t="shared" si="181"/>
        <v>0.65963073183417098</v>
      </c>
      <c r="M402" s="69">
        <f t="shared" si="182"/>
        <v>0.66877425581177707</v>
      </c>
      <c r="N402" s="69">
        <f t="shared" si="183"/>
        <v>0.67343387490532702</v>
      </c>
      <c r="O402" s="69">
        <f t="shared" si="179"/>
        <v>0.69189915808332003</v>
      </c>
      <c r="P402" s="69">
        <f t="shared" si="184"/>
        <v>0.69899252672647183</v>
      </c>
      <c r="Q402" s="69">
        <f t="shared" si="185"/>
        <v>0.60254646652007082</v>
      </c>
      <c r="R402" s="69">
        <f t="shared" si="186"/>
        <v>0.21519393292435129</v>
      </c>
      <c r="T402" s="69">
        <f t="shared" si="187"/>
        <v>-0.19970114913374584</v>
      </c>
      <c r="U402" s="69">
        <f t="shared" si="172"/>
        <v>-9.9153881181586731E-2</v>
      </c>
      <c r="V402" s="69">
        <f t="shared" si="173"/>
        <v>-0.23615833121217419</v>
      </c>
      <c r="W402" s="69">
        <f t="shared" si="174"/>
        <v>-0.26328857419266577</v>
      </c>
      <c r="X402" s="69">
        <f t="shared" si="178"/>
        <v>7.2929286181012201E-2</v>
      </c>
      <c r="Y402" s="69">
        <f t="shared" si="188"/>
        <v>-0.16938724586840412</v>
      </c>
      <c r="Z402" s="69">
        <f t="shared" si="175"/>
        <v>-0.26894961554366331</v>
      </c>
      <c r="AB402" s="69">
        <f t="shared" si="176"/>
        <v>0.10671901192456985</v>
      </c>
      <c r="AC402" s="69">
        <f t="shared" si="189"/>
        <v>-0.26270067144305026</v>
      </c>
      <c r="AD402" s="69">
        <f t="shared" si="177"/>
        <v>-0.622249446208053</v>
      </c>
    </row>
    <row r="403" spans="1:30">
      <c r="A403" s="149">
        <v>41040</v>
      </c>
      <c r="B403" s="66">
        <v>255.57325744628906</v>
      </c>
      <c r="C403" s="66">
        <v>259.50958251953125</v>
      </c>
      <c r="D403" s="66">
        <v>221.45408630371094</v>
      </c>
      <c r="E403" s="66">
        <v>114.07340240478516</v>
      </c>
      <c r="F403" s="66">
        <v>711.21124267578125</v>
      </c>
      <c r="G403" s="66">
        <v>482.91427612304687</v>
      </c>
      <c r="H403" s="66">
        <v>100.66594696044922</v>
      </c>
      <c r="I403" s="66">
        <v>483.86599731445312</v>
      </c>
      <c r="K403" s="69">
        <f t="shared" si="180"/>
        <v>1.8941749760248427E-2</v>
      </c>
      <c r="L403" s="69">
        <f t="shared" si="181"/>
        <v>3.3832372592756954E-2</v>
      </c>
      <c r="M403" s="69">
        <f t="shared" si="182"/>
        <v>-4.3131242790983571E-3</v>
      </c>
      <c r="N403" s="69">
        <f t="shared" si="183"/>
        <v>3.5138480201846178E-2</v>
      </c>
      <c r="O403" s="69">
        <f t="shared" si="179"/>
        <v>2.6791162161288185E-2</v>
      </c>
      <c r="P403" s="69">
        <f t="shared" si="184"/>
        <v>5.8970045101403024E-2</v>
      </c>
      <c r="Q403" s="69">
        <f t="shared" si="185"/>
        <v>-3.4479785572250066E-2</v>
      </c>
      <c r="R403" s="69">
        <f t="shared" si="186"/>
        <v>0.1954767539825264</v>
      </c>
      <c r="T403" s="69">
        <f t="shared" si="187"/>
        <v>-0.20420739405886984</v>
      </c>
      <c r="U403" s="69">
        <f t="shared" si="172"/>
        <v>-0.10466669934575411</v>
      </c>
      <c r="V403" s="69">
        <f t="shared" si="173"/>
        <v>-0.23986245945318618</v>
      </c>
      <c r="W403" s="69">
        <f t="shared" si="174"/>
        <v>-0.26745012172933696</v>
      </c>
      <c r="X403" s="69">
        <f t="shared" si="178"/>
        <v>6.961304346513135E-2</v>
      </c>
      <c r="Y403" s="69">
        <f t="shared" si="188"/>
        <v>-0.17298539022921838</v>
      </c>
      <c r="Z403" s="69">
        <f t="shared" si="175"/>
        <v>-0.27023845045283418</v>
      </c>
      <c r="AB403" s="69">
        <f t="shared" si="176"/>
        <v>0.10243416179475585</v>
      </c>
      <c r="AC403" s="69">
        <f t="shared" si="189"/>
        <v>-0.26969973096989264</v>
      </c>
      <c r="AD403" s="69">
        <f t="shared" si="177"/>
        <v>-0.62859923779138405</v>
      </c>
    </row>
    <row r="404" spans="1:30">
      <c r="A404" s="149">
        <v>41047</v>
      </c>
      <c r="B404" s="66">
        <v>251.705810546875</v>
      </c>
      <c r="C404" s="66">
        <v>256.38543701171875</v>
      </c>
      <c r="D404" s="66">
        <v>218.24542236328125</v>
      </c>
      <c r="E404" s="66">
        <v>111.23717498779297</v>
      </c>
      <c r="F404" s="66">
        <v>705.732177734375</v>
      </c>
      <c r="G404" s="66">
        <v>475.23086547851562</v>
      </c>
      <c r="H404" s="66">
        <v>98.626708984375</v>
      </c>
      <c r="I404" s="66">
        <v>484.28399658203125</v>
      </c>
      <c r="K404" s="69">
        <f t="shared" si="180"/>
        <v>-1.5132439669384601</v>
      </c>
      <c r="L404" s="69">
        <f t="shared" si="181"/>
        <v>-1.2038651819638924</v>
      </c>
      <c r="M404" s="69">
        <f t="shared" si="182"/>
        <v>-1.4489070822695016</v>
      </c>
      <c r="N404" s="69">
        <f t="shared" si="183"/>
        <v>-2.4863178946201159</v>
      </c>
      <c r="O404" s="69">
        <f t="shared" si="179"/>
        <v>-0.77038502945938614</v>
      </c>
      <c r="P404" s="69">
        <f t="shared" si="184"/>
        <v>-1.5910506324674278</v>
      </c>
      <c r="Q404" s="69">
        <f t="shared" si="185"/>
        <v>-2.0257475716941475</v>
      </c>
      <c r="R404" s="69">
        <f t="shared" si="186"/>
        <v>8.6387402689602766E-2</v>
      </c>
      <c r="T404" s="69">
        <f t="shared" si="187"/>
        <v>-0.19427959471021108</v>
      </c>
      <c r="U404" s="69">
        <f t="shared" si="172"/>
        <v>-9.7250726245631983E-2</v>
      </c>
      <c r="V404" s="69">
        <f t="shared" si="173"/>
        <v>-0.22915010147762471</v>
      </c>
      <c r="W404" s="69">
        <f t="shared" si="174"/>
        <v>-0.25716093798545314</v>
      </c>
      <c r="X404" s="69">
        <f t="shared" si="178"/>
        <v>7.1449889626966606E-2</v>
      </c>
      <c r="Y404" s="69">
        <f t="shared" si="188"/>
        <v>-0.16116217232444885</v>
      </c>
      <c r="Z404" s="69">
        <f t="shared" si="175"/>
        <v>-0.25945451999611108</v>
      </c>
      <c r="AB404" s="69">
        <f t="shared" si="176"/>
        <v>0.10675394210479472</v>
      </c>
      <c r="AC404" s="69">
        <f t="shared" si="189"/>
        <v>-0.2617935554839082</v>
      </c>
      <c r="AD404" s="69">
        <f t="shared" si="177"/>
        <v>-0.61934063569695619</v>
      </c>
    </row>
    <row r="405" spans="1:30">
      <c r="A405" s="149">
        <v>41054</v>
      </c>
      <c r="B405" s="66">
        <v>251.18646240234375</v>
      </c>
      <c r="C405" s="66">
        <v>256.34918212890625</v>
      </c>
      <c r="D405" s="66">
        <v>217.47915649414062</v>
      </c>
      <c r="E405" s="66">
        <v>110.82344818115234</v>
      </c>
      <c r="F405" s="66">
        <v>706.059326171875</v>
      </c>
      <c r="G405" s="66">
        <v>474.0595703125</v>
      </c>
      <c r="H405" s="66">
        <v>98.26470947265625</v>
      </c>
      <c r="I405" s="66">
        <v>483.98800659179687</v>
      </c>
      <c r="K405" s="69">
        <f t="shared" si="180"/>
        <v>-0.20633140864045885</v>
      </c>
      <c r="L405" s="69">
        <f t="shared" si="181"/>
        <v>-1.4140773062254475E-2</v>
      </c>
      <c r="M405" s="69">
        <f t="shared" si="182"/>
        <v>-0.3511028368169522</v>
      </c>
      <c r="N405" s="69">
        <f t="shared" si="183"/>
        <v>-0.37193214110842199</v>
      </c>
      <c r="O405" s="69">
        <f t="shared" si="179"/>
        <v>4.6355890778593256E-2</v>
      </c>
      <c r="P405" s="69">
        <f t="shared" si="184"/>
        <v>-0.24646866420097169</v>
      </c>
      <c r="Q405" s="69">
        <f t="shared" si="185"/>
        <v>-0.3670400396064144</v>
      </c>
      <c r="R405" s="69">
        <f t="shared" si="186"/>
        <v>-6.1119093821682124E-2</v>
      </c>
      <c r="T405" s="69">
        <f t="shared" si="187"/>
        <v>-0.19153972681711218</v>
      </c>
      <c r="U405" s="69">
        <f t="shared" si="172"/>
        <v>-9.6410903518613741E-2</v>
      </c>
      <c r="V405" s="69">
        <f t="shared" si="173"/>
        <v>-0.22443573814587214</v>
      </c>
      <c r="W405" s="69">
        <f t="shared" si="174"/>
        <v>-0.25479137883898578</v>
      </c>
      <c r="X405" s="69">
        <f t="shared" si="178"/>
        <v>7.3272265736617201E-2</v>
      </c>
      <c r="Y405" s="69">
        <f t="shared" si="188"/>
        <v>-0.15652926780299245</v>
      </c>
      <c r="Z405" s="69">
        <f t="shared" si="175"/>
        <v>-0.25662991016219283</v>
      </c>
      <c r="AB405" s="69">
        <f t="shared" si="176"/>
        <v>0.10940425060049383</v>
      </c>
      <c r="AC405" s="69">
        <f t="shared" si="189"/>
        <v>-0.25441866082655284</v>
      </c>
      <c r="AD405" s="69">
        <f t="shared" si="177"/>
        <v>-0.61248665544973024</v>
      </c>
    </row>
    <row r="406" spans="1:30">
      <c r="A406" s="149">
        <v>41061</v>
      </c>
      <c r="B406" s="66">
        <v>250.30888366699219</v>
      </c>
      <c r="C406" s="66">
        <v>256.24789428710937</v>
      </c>
      <c r="D406" s="66">
        <v>216.45414733886719</v>
      </c>
      <c r="E406" s="66">
        <v>109.87501525878906</v>
      </c>
      <c r="F406" s="66">
        <v>711.72869873046875</v>
      </c>
      <c r="G406" s="66">
        <v>474.54562377929687</v>
      </c>
      <c r="H406" s="66">
        <v>97.565628051757813</v>
      </c>
      <c r="I406" s="66">
        <v>487.34698486328125</v>
      </c>
      <c r="K406" s="69">
        <f t="shared" si="180"/>
        <v>-0.34937342042975494</v>
      </c>
      <c r="L406" s="69">
        <f t="shared" si="181"/>
        <v>-3.951166957339991E-2</v>
      </c>
      <c r="M406" s="69">
        <f t="shared" si="182"/>
        <v>-0.4713137441753168</v>
      </c>
      <c r="N406" s="69">
        <f t="shared" si="183"/>
        <v>-0.85580528121897981</v>
      </c>
      <c r="O406" s="69">
        <f t="shared" si="179"/>
        <v>0.80295980074820417</v>
      </c>
      <c r="P406" s="69">
        <f t="shared" si="184"/>
        <v>0.10253003994338261</v>
      </c>
      <c r="Q406" s="69">
        <f t="shared" si="185"/>
        <v>-0.71142674175713738</v>
      </c>
      <c r="R406" s="69">
        <f t="shared" si="186"/>
        <v>0.69402097277946329</v>
      </c>
      <c r="T406" s="69">
        <f t="shared" si="187"/>
        <v>-0.19531744821492</v>
      </c>
      <c r="U406" s="69">
        <f t="shared" si="172"/>
        <v>-9.937638975047651E-2</v>
      </c>
      <c r="V406" s="69">
        <f t="shared" si="173"/>
        <v>-0.22826138627133352</v>
      </c>
      <c r="W406" s="69">
        <f t="shared" si="174"/>
        <v>-0.25959213931335473</v>
      </c>
      <c r="X406" s="69">
        <f t="shared" si="178"/>
        <v>9.1850629702437042E-2</v>
      </c>
      <c r="Y406" s="69">
        <f t="shared" si="188"/>
        <v>-0.14901892378867107</v>
      </c>
      <c r="Z406" s="69">
        <f t="shared" si="175"/>
        <v>-0.2623105802324508</v>
      </c>
      <c r="AB406" s="69">
        <f t="shared" si="176"/>
        <v>0.13727624615697046</v>
      </c>
      <c r="AC406" s="69">
        <f t="shared" si="189"/>
        <v>-0.24085881704969975</v>
      </c>
      <c r="AD406" s="69">
        <f t="shared" si="177"/>
        <v>-0.62577460492311665</v>
      </c>
    </row>
    <row r="407" spans="1:30">
      <c r="A407" s="149">
        <v>41068</v>
      </c>
      <c r="B407" s="66">
        <v>251.56477355957031</v>
      </c>
      <c r="C407" s="66">
        <v>256.96331787109375</v>
      </c>
      <c r="D407" s="66">
        <v>217.58624267578125</v>
      </c>
      <c r="E407" s="66">
        <v>110.97589111328125</v>
      </c>
      <c r="F407" s="66">
        <v>711.934326171875</v>
      </c>
      <c r="G407" s="66">
        <v>476.11740112304687</v>
      </c>
      <c r="H407" s="66">
        <v>98.311012268066406</v>
      </c>
      <c r="I407" s="66">
        <v>485.23599243164062</v>
      </c>
      <c r="K407" s="69">
        <f t="shared" si="180"/>
        <v>0.50173604475378664</v>
      </c>
      <c r="L407" s="69">
        <f t="shared" si="181"/>
        <v>0.27919198554771096</v>
      </c>
      <c r="M407" s="69">
        <f t="shared" si="182"/>
        <v>0.5230185472684612</v>
      </c>
      <c r="N407" s="69">
        <f t="shared" si="183"/>
        <v>1.001934654479264</v>
      </c>
      <c r="O407" s="69">
        <f t="shared" si="179"/>
        <v>2.8891267385033892E-2</v>
      </c>
      <c r="P407" s="69">
        <f t="shared" si="184"/>
        <v>0.33121732979692897</v>
      </c>
      <c r="Q407" s="69">
        <f t="shared" si="185"/>
        <v>0.76398238928281348</v>
      </c>
      <c r="R407" s="69">
        <f t="shared" si="186"/>
        <v>-0.43316004760608484</v>
      </c>
      <c r="T407" s="69">
        <f t="shared" si="187"/>
        <v>-0.19965063319915236</v>
      </c>
      <c r="U407" s="69">
        <f t="shared" si="172"/>
        <v>-9.9414150566141168E-2</v>
      </c>
      <c r="V407" s="69">
        <f t="shared" si="173"/>
        <v>-0.2321551917674696</v>
      </c>
      <c r="W407" s="69">
        <f t="shared" si="174"/>
        <v>-0.26866788832473909</v>
      </c>
      <c r="X407" s="69">
        <f t="shared" si="178"/>
        <v>9.9624666101333526E-2</v>
      </c>
      <c r="Y407" s="69">
        <f t="shared" si="188"/>
        <v>-0.14818343318650612</v>
      </c>
      <c r="Z407" s="69">
        <f t="shared" si="175"/>
        <v>-0.26743512602613906</v>
      </c>
      <c r="AB407" s="69">
        <f t="shared" si="176"/>
        <v>0.14821081897690128</v>
      </c>
      <c r="AC407" s="69">
        <f t="shared" si="189"/>
        <v>-0.23825809831598369</v>
      </c>
      <c r="AD407" s="69">
        <f t="shared" si="177"/>
        <v>-0.63631770934109955</v>
      </c>
    </row>
    <row r="408" spans="1:30">
      <c r="A408" s="149">
        <v>41075</v>
      </c>
      <c r="B408" s="66">
        <v>252.61817932128906</v>
      </c>
      <c r="C408" s="66">
        <v>258.06857299804687</v>
      </c>
      <c r="D408" s="66">
        <v>218.52935791015625</v>
      </c>
      <c r="E408" s="66">
        <v>111.37028503417969</v>
      </c>
      <c r="F408" s="66">
        <v>714.39849853515625</v>
      </c>
      <c r="G408" s="66">
        <v>478.35855102539062</v>
      </c>
      <c r="H408" s="66">
        <v>98.700279235839844</v>
      </c>
      <c r="I408" s="66">
        <v>486.16900634765625</v>
      </c>
      <c r="K408" s="69">
        <f t="shared" si="180"/>
        <v>0.41874136303479137</v>
      </c>
      <c r="L408" s="69">
        <f t="shared" si="181"/>
        <v>0.43012175282839404</v>
      </c>
      <c r="M408" s="69">
        <f t="shared" si="182"/>
        <v>0.43344433121184078</v>
      </c>
      <c r="N408" s="69">
        <f t="shared" si="183"/>
        <v>0.35538702770663289</v>
      </c>
      <c r="O408" s="69">
        <f t="shared" si="179"/>
        <v>0.34612354998126982</v>
      </c>
      <c r="P408" s="69">
        <f t="shared" si="184"/>
        <v>0.47071371410862817</v>
      </c>
      <c r="Q408" s="69">
        <f t="shared" si="185"/>
        <v>0.39595459226073881</v>
      </c>
      <c r="R408" s="69">
        <f t="shared" si="186"/>
        <v>0.19228044303556402</v>
      </c>
      <c r="T408" s="69">
        <f t="shared" si="187"/>
        <v>-0.19720992566315421</v>
      </c>
      <c r="U408" s="69">
        <f t="shared" si="172"/>
        <v>-9.644283373682809E-2</v>
      </c>
      <c r="V408" s="69">
        <f t="shared" si="173"/>
        <v>-0.22975210684936276</v>
      </c>
      <c r="W408" s="69">
        <f t="shared" si="174"/>
        <v>-0.26696216182920579</v>
      </c>
      <c r="X408" s="69">
        <f t="shared" si="178"/>
        <v>0.10352435008448385</v>
      </c>
      <c r="Y408" s="69">
        <f t="shared" si="188"/>
        <v>-0.14533891964302484</v>
      </c>
      <c r="Z408" s="69">
        <f t="shared" si="175"/>
        <v>-0.26547030107577085</v>
      </c>
      <c r="AB408" s="69">
        <f t="shared" si="176"/>
        <v>0.15304319291039203</v>
      </c>
      <c r="AC408" s="69">
        <f t="shared" si="189"/>
        <v>-0.23249534454350251</v>
      </c>
      <c r="AD408" s="69">
        <f t="shared" si="177"/>
        <v>-0.62970006139745083</v>
      </c>
    </row>
    <row r="409" spans="1:30">
      <c r="A409" s="149">
        <v>41082</v>
      </c>
      <c r="B409" s="66">
        <v>255.09153747558594</v>
      </c>
      <c r="C409" s="66">
        <v>260.22100830078125</v>
      </c>
      <c r="D409" s="66">
        <v>220.70048522949219</v>
      </c>
      <c r="E409" s="66">
        <v>112.81982421875</v>
      </c>
      <c r="F409" s="66">
        <v>716.6728515625</v>
      </c>
      <c r="G409" s="66">
        <v>482.89541625976562</v>
      </c>
      <c r="H409" s="66">
        <v>99.861381530761719</v>
      </c>
      <c r="I409" s="66">
        <v>484.4010009765625</v>
      </c>
      <c r="K409" s="69">
        <f t="shared" si="180"/>
        <v>0.97908953383405439</v>
      </c>
      <c r="L409" s="69">
        <f t="shared" si="181"/>
        <v>0.83405556814957205</v>
      </c>
      <c r="M409" s="69">
        <f t="shared" si="182"/>
        <v>0.99351745692153326</v>
      </c>
      <c r="N409" s="69">
        <f t="shared" si="183"/>
        <v>1.3015493173295312</v>
      </c>
      <c r="O409" s="69">
        <f t="shared" si="179"/>
        <v>0.31835915557034689</v>
      </c>
      <c r="P409" s="69">
        <f t="shared" si="184"/>
        <v>0.94842356735338473</v>
      </c>
      <c r="Q409" s="69">
        <f t="shared" si="185"/>
        <v>1.1763921074098294</v>
      </c>
      <c r="R409" s="69">
        <f t="shared" si="186"/>
        <v>-0.36366065051655072</v>
      </c>
      <c r="T409" s="69">
        <f t="shared" si="187"/>
        <v>-0.20807718020455829</v>
      </c>
      <c r="U409" s="69">
        <f t="shared" ref="U409:U424" si="190">CORREL(L358:L409,$R358:$R409)</f>
        <v>-0.10832970719064562</v>
      </c>
      <c r="V409" s="69">
        <f t="shared" ref="V409:V424" si="191">CORREL(M358:M409,$R358:$R409)</f>
        <v>-0.24066731435738914</v>
      </c>
      <c r="W409" s="69">
        <f t="shared" ref="W409:W424" si="192">CORREL(N358:N409,$R358:$R409)</f>
        <v>-0.27562197702341307</v>
      </c>
      <c r="X409" s="69">
        <f t="shared" si="178"/>
        <v>0.10520255189425656</v>
      </c>
      <c r="Y409" s="69">
        <f t="shared" si="188"/>
        <v>-0.15608680060567551</v>
      </c>
      <c r="Z409" s="69">
        <f t="shared" ref="Z409:Z424" si="193">CORREL(Q358:Q409,$R358:$R409)</f>
        <v>-0.27521754518472702</v>
      </c>
      <c r="AB409" s="69">
        <f t="shared" ref="AB409:AB424" si="194">SLOPE(O358:O409,$R358:$R409)</f>
        <v>0.15327722730714491</v>
      </c>
      <c r="AC409" s="69">
        <f t="shared" si="189"/>
        <v>-0.2476221229251358</v>
      </c>
      <c r="AD409" s="69">
        <f t="shared" ref="AD409:AD424" si="195">SLOPE(Q358:Q409,$R358:$R409)</f>
        <v>-0.64838825477820095</v>
      </c>
    </row>
    <row r="410" spans="1:30">
      <c r="A410" s="149">
        <v>41089</v>
      </c>
      <c r="B410" s="66">
        <v>256.61477661132812</v>
      </c>
      <c r="C410" s="66">
        <v>261.6259765625</v>
      </c>
      <c r="D410" s="66">
        <v>222.04986572265625</v>
      </c>
      <c r="E410" s="66">
        <v>113.61316680908203</v>
      </c>
      <c r="F410" s="66">
        <v>718.9176025390625</v>
      </c>
      <c r="G410" s="66">
        <v>485.78042602539062</v>
      </c>
      <c r="H410" s="66">
        <v>100.53092193603516</v>
      </c>
      <c r="I410" s="66">
        <v>485.24798583984375</v>
      </c>
      <c r="K410" s="69">
        <f t="shared" si="180"/>
        <v>0.59713432707972913</v>
      </c>
      <c r="L410" s="69">
        <f t="shared" si="181"/>
        <v>0.53991346467108237</v>
      </c>
      <c r="M410" s="69">
        <f t="shared" si="182"/>
        <v>0.61140803191299664</v>
      </c>
      <c r="N410" s="69">
        <f t="shared" si="183"/>
        <v>0.70319431520633469</v>
      </c>
      <c r="O410" s="69">
        <f t="shared" si="179"/>
        <v>0.31321836339530673</v>
      </c>
      <c r="P410" s="69">
        <f t="shared" si="184"/>
        <v>0.59743987382829822</v>
      </c>
      <c r="Q410" s="69">
        <f t="shared" si="185"/>
        <v>0.67046980024725311</v>
      </c>
      <c r="R410" s="69">
        <f t="shared" si="186"/>
        <v>0.1748520051721103</v>
      </c>
      <c r="T410" s="69">
        <f t="shared" si="187"/>
        <v>-0.20418695228958769</v>
      </c>
      <c r="U410" s="69">
        <f t="shared" si="190"/>
        <v>-0.10325758657750606</v>
      </c>
      <c r="V410" s="69">
        <f t="shared" si="191"/>
        <v>-0.23634275596920976</v>
      </c>
      <c r="W410" s="69">
        <f t="shared" si="192"/>
        <v>-0.27414107350740374</v>
      </c>
      <c r="X410" s="69">
        <f t="shared" ref="X410:X428" si="196">CORREL(O359:O410,$R359:$R410)</f>
        <v>0.11434527546879499</v>
      </c>
      <c r="Y410" s="69">
        <f t="shared" si="188"/>
        <v>-0.15009695070290496</v>
      </c>
      <c r="Z410" s="69">
        <f t="shared" si="193"/>
        <v>-0.27276546360071391</v>
      </c>
      <c r="AB410" s="69">
        <f t="shared" si="194"/>
        <v>0.16795572787478139</v>
      </c>
      <c r="AC410" s="69">
        <f t="shared" si="189"/>
        <v>-0.24061147901408994</v>
      </c>
      <c r="AD410" s="69">
        <f t="shared" si="195"/>
        <v>-0.64980701389959439</v>
      </c>
    </row>
    <row r="411" spans="1:30">
      <c r="A411" s="149">
        <v>41096</v>
      </c>
      <c r="B411" s="66">
        <v>258.01419067382812</v>
      </c>
      <c r="C411" s="66">
        <v>262.98873901367187</v>
      </c>
      <c r="D411" s="66">
        <v>223.26298522949219</v>
      </c>
      <c r="E411" s="66">
        <v>114.29647064208984</v>
      </c>
      <c r="F411" s="66">
        <v>726.43798828125</v>
      </c>
      <c r="G411" s="66">
        <v>489.495849609375</v>
      </c>
      <c r="H411" s="66">
        <v>100.97959899902344</v>
      </c>
      <c r="I411" s="66">
        <v>487.32598876953125</v>
      </c>
      <c r="K411" s="69">
        <f t="shared" si="180"/>
        <v>0.54533650827892632</v>
      </c>
      <c r="L411" s="69">
        <f t="shared" si="181"/>
        <v>0.52088193576080855</v>
      </c>
      <c r="M411" s="69">
        <f t="shared" si="182"/>
        <v>0.54632751201530994</v>
      </c>
      <c r="N411" s="69">
        <f t="shared" si="183"/>
        <v>0.60143014423323926</v>
      </c>
      <c r="O411" s="69">
        <f t="shared" si="179"/>
        <v>1.0460706088746718</v>
      </c>
      <c r="P411" s="69">
        <f t="shared" si="184"/>
        <v>0.7648360009858024</v>
      </c>
      <c r="Q411" s="69">
        <f t="shared" si="185"/>
        <v>0.44630751847054562</v>
      </c>
      <c r="R411" s="69">
        <f t="shared" si="186"/>
        <v>0.42823525090804893</v>
      </c>
      <c r="T411" s="69">
        <f t="shared" si="187"/>
        <v>-0.18436333040170108</v>
      </c>
      <c r="U411" s="69">
        <f t="shared" si="190"/>
        <v>-9.5001534688418043E-2</v>
      </c>
      <c r="V411" s="69">
        <f t="shared" si="191"/>
        <v>-0.21069007202250309</v>
      </c>
      <c r="W411" s="69">
        <f t="shared" si="192"/>
        <v>-0.25061395555543642</v>
      </c>
      <c r="X411" s="69">
        <f t="shared" si="196"/>
        <v>0.1693739940102223</v>
      </c>
      <c r="Y411" s="69">
        <f t="shared" si="188"/>
        <v>-0.11986833114996796</v>
      </c>
      <c r="Z411" s="69">
        <f t="shared" si="193"/>
        <v>-0.25502729134146751</v>
      </c>
      <c r="AB411" s="69">
        <f t="shared" si="194"/>
        <v>0.28201803056788716</v>
      </c>
      <c r="AC411" s="69">
        <f t="shared" si="189"/>
        <v>-0.21635321055595683</v>
      </c>
      <c r="AD411" s="69">
        <f t="shared" si="195"/>
        <v>-0.68104491216138752</v>
      </c>
    </row>
    <row r="412" spans="1:30">
      <c r="A412" s="149">
        <v>41103</v>
      </c>
      <c r="B412" s="66">
        <v>258.52197265625</v>
      </c>
      <c r="C412" s="66">
        <v>263.96963500976562</v>
      </c>
      <c r="D412" s="66">
        <v>223.54396057128906</v>
      </c>
      <c r="E412" s="66">
        <v>114.23358154296875</v>
      </c>
      <c r="F412" s="66">
        <v>728.4771728515625</v>
      </c>
      <c r="G412" s="66">
        <v>491.25836181640625</v>
      </c>
      <c r="H412" s="66">
        <v>100.97279357910156</v>
      </c>
      <c r="I412" s="66">
        <v>487.6610107421875</v>
      </c>
      <c r="K412" s="69">
        <f t="shared" si="180"/>
        <v>0.1968038971406072</v>
      </c>
      <c r="L412" s="69">
        <f t="shared" si="181"/>
        <v>0.37298022712781709</v>
      </c>
      <c r="M412" s="69">
        <f t="shared" si="182"/>
        <v>0.12584949605867202</v>
      </c>
      <c r="N412" s="69">
        <f t="shared" si="183"/>
        <v>-5.5022783090152849E-2</v>
      </c>
      <c r="O412" s="69">
        <f t="shared" si="179"/>
        <v>0.2807100679215857</v>
      </c>
      <c r="P412" s="69">
        <f t="shared" si="184"/>
        <v>0.36006683375104931</v>
      </c>
      <c r="Q412" s="69">
        <f t="shared" si="185"/>
        <v>-6.7394008189114452E-3</v>
      </c>
      <c r="R412" s="69">
        <f t="shared" si="186"/>
        <v>6.8746994902157965E-2</v>
      </c>
      <c r="T412" s="69">
        <f t="shared" si="187"/>
        <v>-0.21532320300069455</v>
      </c>
      <c r="U412" s="69">
        <f t="shared" si="190"/>
        <v>-0.12999302892012479</v>
      </c>
      <c r="V412" s="69">
        <f t="shared" si="191"/>
        <v>-0.24548836961813703</v>
      </c>
      <c r="W412" s="69">
        <f t="shared" si="192"/>
        <v>-0.26904722202995357</v>
      </c>
      <c r="X412" s="69">
        <f t="shared" si="196"/>
        <v>0.15181644238915329</v>
      </c>
      <c r="Y412" s="69">
        <f t="shared" si="188"/>
        <v>-0.15019812609273883</v>
      </c>
      <c r="Z412" s="69">
        <f t="shared" si="193"/>
        <v>-0.27647363915070278</v>
      </c>
      <c r="AB412" s="69">
        <f t="shared" si="194"/>
        <v>0.26230129691257537</v>
      </c>
      <c r="AC412" s="69">
        <f t="shared" si="189"/>
        <v>-0.28142877013417911</v>
      </c>
      <c r="AD412" s="69">
        <f t="shared" si="195"/>
        <v>-0.76848730199781579</v>
      </c>
    </row>
    <row r="413" spans="1:30">
      <c r="A413" s="149">
        <v>41110</v>
      </c>
      <c r="B413" s="66">
        <v>259.88766479492187</v>
      </c>
      <c r="C413" s="66">
        <v>265.63473510742187</v>
      </c>
      <c r="D413" s="66">
        <v>224.68609619140625</v>
      </c>
      <c r="E413" s="66">
        <v>114.60413360595703</v>
      </c>
      <c r="F413" s="66">
        <v>731.97857666015625</v>
      </c>
      <c r="G413" s="66">
        <v>494.16815185546875</v>
      </c>
      <c r="H413" s="66">
        <v>101.47365570068359</v>
      </c>
      <c r="I413" s="66">
        <v>488.96499633789062</v>
      </c>
      <c r="K413" s="69">
        <f t="shared" si="180"/>
        <v>0.52826927036015991</v>
      </c>
      <c r="L413" s="69">
        <f t="shared" si="181"/>
        <v>0.63079228699720602</v>
      </c>
      <c r="M413" s="69">
        <f t="shared" si="182"/>
        <v>0.51092215472892111</v>
      </c>
      <c r="N413" s="69">
        <f t="shared" si="183"/>
        <v>0.3243810252494761</v>
      </c>
      <c r="O413" s="69">
        <f t="shared" si="179"/>
        <v>0.48064701806478372</v>
      </c>
      <c r="P413" s="69">
        <f t="shared" si="184"/>
        <v>0.59231359000255779</v>
      </c>
      <c r="Q413" s="69">
        <f t="shared" si="185"/>
        <v>0.49603670833338054</v>
      </c>
      <c r="R413" s="69">
        <f t="shared" si="186"/>
        <v>0.26739590965423332</v>
      </c>
      <c r="T413" s="69">
        <f t="shared" si="187"/>
        <v>-0.21125110624611954</v>
      </c>
      <c r="U413" s="69">
        <f t="shared" si="190"/>
        <v>-0.12503980643685375</v>
      </c>
      <c r="V413" s="69">
        <f t="shared" si="191"/>
        <v>-0.24329533321187874</v>
      </c>
      <c r="W413" s="69">
        <f t="shared" si="192"/>
        <v>-0.26374787033349462</v>
      </c>
      <c r="X413" s="69">
        <f t="shared" si="196"/>
        <v>0.15849728162821347</v>
      </c>
      <c r="Y413" s="69">
        <f t="shared" si="188"/>
        <v>-0.14542596350137107</v>
      </c>
      <c r="Z413" s="69">
        <f t="shared" si="193"/>
        <v>-0.26939125505964534</v>
      </c>
      <c r="AB413" s="69">
        <f t="shared" si="194"/>
        <v>0.27715190200250467</v>
      </c>
      <c r="AC413" s="69">
        <f t="shared" si="189"/>
        <v>-0.27606458437100373</v>
      </c>
      <c r="AD413" s="69">
        <f t="shared" si="195"/>
        <v>-0.75710967986917599</v>
      </c>
    </row>
    <row r="414" spans="1:30">
      <c r="A414" s="149">
        <v>41117</v>
      </c>
      <c r="B414" s="66">
        <v>260.23974609375</v>
      </c>
      <c r="C414" s="66">
        <v>265.9869384765625</v>
      </c>
      <c r="D414" s="66">
        <v>225.11158752441406</v>
      </c>
      <c r="E414" s="66">
        <v>114.62090301513672</v>
      </c>
      <c r="F414" s="66">
        <v>733.08135986328125</v>
      </c>
      <c r="G414" s="66">
        <v>494.70068359375</v>
      </c>
      <c r="H414" s="66">
        <v>101.6285400390625</v>
      </c>
      <c r="I414" s="66">
        <v>487.46798706054687</v>
      </c>
      <c r="K414" s="69">
        <f t="shared" si="180"/>
        <v>0.13547441703551932</v>
      </c>
      <c r="L414" s="69">
        <f t="shared" si="181"/>
        <v>0.13258935018352069</v>
      </c>
      <c r="M414" s="69">
        <f t="shared" si="182"/>
        <v>0.18937145654323029</v>
      </c>
      <c r="N414" s="69">
        <f t="shared" si="183"/>
        <v>1.4632464512454035E-2</v>
      </c>
      <c r="O414" s="69">
        <f t="shared" si="179"/>
        <v>0.15065785233179252</v>
      </c>
      <c r="P414" s="69">
        <f t="shared" si="184"/>
        <v>0.10776326565800076</v>
      </c>
      <c r="Q414" s="69">
        <f t="shared" si="185"/>
        <v>0.15263502365161496</v>
      </c>
      <c r="R414" s="69">
        <f t="shared" si="186"/>
        <v>-0.30615878203054114</v>
      </c>
      <c r="T414" s="69">
        <f t="shared" si="187"/>
        <v>-0.20571725839602564</v>
      </c>
      <c r="U414" s="69">
        <f t="shared" si="190"/>
        <v>-0.11991110698221813</v>
      </c>
      <c r="V414" s="69">
        <f t="shared" si="191"/>
        <v>-0.23834415994947031</v>
      </c>
      <c r="W414" s="69">
        <f t="shared" si="192"/>
        <v>-0.25721440339502477</v>
      </c>
      <c r="X414" s="69">
        <f t="shared" si="196"/>
        <v>0.16333066849794983</v>
      </c>
      <c r="Y414" s="69">
        <f t="shared" si="188"/>
        <v>-0.13800828772290019</v>
      </c>
      <c r="Z414" s="69">
        <f t="shared" si="193"/>
        <v>-0.26501534231550128</v>
      </c>
      <c r="AB414" s="69">
        <f t="shared" si="194"/>
        <v>0.28575833807155193</v>
      </c>
      <c r="AC414" s="69">
        <f t="shared" si="189"/>
        <v>-0.2619522638390569</v>
      </c>
      <c r="AD414" s="69">
        <f t="shared" si="195"/>
        <v>-0.74453351909039645</v>
      </c>
    </row>
    <row r="415" spans="1:30">
      <c r="A415" s="149">
        <v>41124</v>
      </c>
      <c r="B415" s="66">
        <v>262.23944091796875</v>
      </c>
      <c r="C415" s="66">
        <v>267.87319946289062</v>
      </c>
      <c r="D415" s="66">
        <v>226.64205932617187</v>
      </c>
      <c r="E415" s="66">
        <v>115.8988037109375</v>
      </c>
      <c r="F415" s="66">
        <v>738.72894287109375</v>
      </c>
      <c r="G415" s="66">
        <v>498.74859619140625</v>
      </c>
      <c r="H415" s="66">
        <v>102.37767028808594</v>
      </c>
      <c r="I415" s="66">
        <v>487.10198974609375</v>
      </c>
      <c r="K415" s="69">
        <f t="shared" si="180"/>
        <v>0.76840484754330252</v>
      </c>
      <c r="L415" s="69">
        <f t="shared" si="181"/>
        <v>0.70915549354855223</v>
      </c>
      <c r="M415" s="69">
        <f t="shared" si="182"/>
        <v>0.67987251060179776</v>
      </c>
      <c r="N415" s="69">
        <f t="shared" si="183"/>
        <v>1.1148932369098752</v>
      </c>
      <c r="O415" s="69">
        <f t="shared" ref="O415:O424" si="197">(F415/F414-1)*100</f>
        <v>0.77038966164215683</v>
      </c>
      <c r="P415" s="69">
        <f t="shared" si="184"/>
        <v>0.81825490279296975</v>
      </c>
      <c r="Q415" s="69">
        <f t="shared" si="185"/>
        <v>0.73712585926699603</v>
      </c>
      <c r="R415" s="69">
        <f t="shared" si="186"/>
        <v>-7.5081302602064692E-2</v>
      </c>
      <c r="T415" s="69">
        <f t="shared" si="187"/>
        <v>-0.20891096409055351</v>
      </c>
      <c r="U415" s="69">
        <f t="shared" si="190"/>
        <v>-0.13056430636471919</v>
      </c>
      <c r="V415" s="69">
        <f t="shared" si="191"/>
        <v>-0.24018240997489942</v>
      </c>
      <c r="W415" s="69">
        <f t="shared" si="192"/>
        <v>-0.25286801551746763</v>
      </c>
      <c r="X415" s="69">
        <f t="shared" si="196"/>
        <v>0.15827603266138904</v>
      </c>
      <c r="Y415" s="69">
        <f t="shared" si="188"/>
        <v>-0.13693510625158456</v>
      </c>
      <c r="Z415" s="69">
        <f t="shared" si="193"/>
        <v>-0.25921693184950217</v>
      </c>
      <c r="AB415" s="69">
        <f t="shared" si="194"/>
        <v>0.28461961729796259</v>
      </c>
      <c r="AC415" s="69">
        <f t="shared" si="189"/>
        <v>-0.26715075855713327</v>
      </c>
      <c r="AD415" s="69">
        <f t="shared" si="195"/>
        <v>-0.74566676363527951</v>
      </c>
    </row>
    <row r="416" spans="1:30">
      <c r="A416" s="149">
        <v>41131</v>
      </c>
      <c r="B416" s="66">
        <v>262.77630615234375</v>
      </c>
      <c r="C416" s="66">
        <v>268.40286254882812</v>
      </c>
      <c r="D416" s="66">
        <v>227.03277587890625</v>
      </c>
      <c r="E416" s="66">
        <v>116.24098968505859</v>
      </c>
      <c r="F416" s="66">
        <v>738.77532958984375</v>
      </c>
      <c r="G416" s="66">
        <v>499.797119140625</v>
      </c>
      <c r="H416" s="66">
        <v>102.75560760498047</v>
      </c>
      <c r="I416" s="66">
        <v>486.68798828125</v>
      </c>
      <c r="K416" s="69">
        <f t="shared" si="180"/>
        <v>0.20472329886598306</v>
      </c>
      <c r="L416" s="69">
        <f t="shared" si="181"/>
        <v>0.19772903261674468</v>
      </c>
      <c r="M416" s="69">
        <f t="shared" si="182"/>
        <v>0.17239366510171106</v>
      </c>
      <c r="N416" s="69">
        <f t="shared" si="183"/>
        <v>0.2952454755051015</v>
      </c>
      <c r="O416" s="69">
        <f t="shared" si="197"/>
        <v>6.2792610466377852E-3</v>
      </c>
      <c r="P416" s="69">
        <f t="shared" si="184"/>
        <v>0.21023075698369809</v>
      </c>
      <c r="Q416" s="69">
        <f t="shared" si="185"/>
        <v>0.36915991136645676</v>
      </c>
      <c r="R416" s="69">
        <f t="shared" si="186"/>
        <v>-8.4992768159197762E-2</v>
      </c>
      <c r="T416" s="69">
        <f t="shared" si="187"/>
        <v>-0.17730655039817766</v>
      </c>
      <c r="U416" s="69">
        <f t="shared" si="190"/>
        <v>-0.10004056122407841</v>
      </c>
      <c r="V416" s="69">
        <f t="shared" si="191"/>
        <v>-0.21050017885681024</v>
      </c>
      <c r="W416" s="69">
        <f t="shared" si="192"/>
        <v>-0.22065085225838316</v>
      </c>
      <c r="X416" s="69">
        <f t="shared" si="196"/>
        <v>0.18447911512176618</v>
      </c>
      <c r="Y416" s="69">
        <f t="shared" si="188"/>
        <v>-9.7736903155862129E-2</v>
      </c>
      <c r="Z416" s="69">
        <f t="shared" si="193"/>
        <v>-0.22655958862749723</v>
      </c>
      <c r="AB416" s="69">
        <f t="shared" si="194"/>
        <v>0.33125278204185044</v>
      </c>
      <c r="AC416" s="69">
        <f t="shared" si="189"/>
        <v>-0.18195073343877965</v>
      </c>
      <c r="AD416" s="69">
        <f t="shared" si="195"/>
        <v>-0.60870826756007124</v>
      </c>
    </row>
    <row r="417" spans="1:30">
      <c r="A417" s="149">
        <v>41138</v>
      </c>
      <c r="B417" s="66">
        <v>262.61306762695312</v>
      </c>
      <c r="C417" s="66">
        <v>268.07162475585937</v>
      </c>
      <c r="D417" s="66">
        <v>227.06643676757812</v>
      </c>
      <c r="E417" s="66">
        <v>116.12953948974609</v>
      </c>
      <c r="F417" s="66">
        <v>737.3848876953125</v>
      </c>
      <c r="G417" s="66">
        <v>499.28326416015625</v>
      </c>
      <c r="H417" s="66">
        <v>102.84352111816406</v>
      </c>
      <c r="I417" s="66">
        <v>484.239990234375</v>
      </c>
      <c r="K417" s="69">
        <f t="shared" si="180"/>
        <v>-6.2120716962965616E-2</v>
      </c>
      <c r="L417" s="69">
        <f t="shared" si="181"/>
        <v>-0.12341067819591212</v>
      </c>
      <c r="M417" s="69">
        <f t="shared" si="182"/>
        <v>1.4826444570203989E-2</v>
      </c>
      <c r="N417" s="69">
        <f t="shared" si="183"/>
        <v>-9.5878567116869373E-2</v>
      </c>
      <c r="O417" s="69">
        <f t="shared" si="197"/>
        <v>-0.18820903173677461</v>
      </c>
      <c r="P417" s="69">
        <f t="shared" si="184"/>
        <v>-0.10281271355710997</v>
      </c>
      <c r="Q417" s="69">
        <f t="shared" si="185"/>
        <v>8.5555927537850351E-2</v>
      </c>
      <c r="R417" s="69">
        <f t="shared" si="186"/>
        <v>-0.50299126048295451</v>
      </c>
      <c r="T417" s="69">
        <f t="shared" si="187"/>
        <v>3.0569666450141256E-2</v>
      </c>
      <c r="U417" s="69">
        <f t="shared" si="190"/>
        <v>0.14812193123950457</v>
      </c>
      <c r="V417" s="69">
        <f t="shared" si="191"/>
        <v>-3.8667747430658939E-3</v>
      </c>
      <c r="W417" s="69">
        <f t="shared" si="192"/>
        <v>-6.7980256561568267E-2</v>
      </c>
      <c r="X417" s="69">
        <f t="shared" si="196"/>
        <v>0.46399617797877485</v>
      </c>
      <c r="Y417" s="69">
        <f t="shared" si="188"/>
        <v>0.1700581813936235</v>
      </c>
      <c r="Z417" s="69">
        <f t="shared" si="193"/>
        <v>-4.8930128248168767E-2</v>
      </c>
      <c r="AB417" s="69">
        <f t="shared" si="194"/>
        <v>0.81697905597812814</v>
      </c>
      <c r="AC417" s="69">
        <f t="shared" si="189"/>
        <v>0.29527440609335898</v>
      </c>
      <c r="AD417" s="69">
        <f t="shared" si="195"/>
        <v>-0.12894160713661176</v>
      </c>
    </row>
    <row r="418" spans="1:30">
      <c r="A418" s="149">
        <v>41145</v>
      </c>
      <c r="B418" s="66">
        <v>263.70016479492187</v>
      </c>
      <c r="C418" s="66">
        <v>269.0595703125</v>
      </c>
      <c r="D418" s="66">
        <v>227.91690063476562</v>
      </c>
      <c r="E418" s="66">
        <v>116.83804321289063</v>
      </c>
      <c r="F418" s="66">
        <v>739.51043701171875</v>
      </c>
      <c r="G418" s="66">
        <v>500.92095947265625</v>
      </c>
      <c r="H418" s="66">
        <v>103.46613311767578</v>
      </c>
      <c r="I418" s="66">
        <v>486.58999633789062</v>
      </c>
      <c r="K418" s="69">
        <f t="shared" si="180"/>
        <v>0.41395395049914629</v>
      </c>
      <c r="L418" s="69">
        <f t="shared" si="181"/>
        <v>0.36853790756121718</v>
      </c>
      <c r="M418" s="69">
        <f t="shared" si="182"/>
        <v>0.37454406705559329</v>
      </c>
      <c r="N418" s="69">
        <f t="shared" si="183"/>
        <v>0.61009776346103717</v>
      </c>
      <c r="O418" s="69">
        <f t="shared" si="197"/>
        <v>0.28825506894365471</v>
      </c>
      <c r="P418" s="69">
        <f t="shared" si="184"/>
        <v>0.3280092544769575</v>
      </c>
      <c r="Q418" s="69">
        <f t="shared" si="185"/>
        <v>0.60539739668807879</v>
      </c>
      <c r="R418" s="69">
        <f t="shared" si="186"/>
        <v>0.48529781738559929</v>
      </c>
      <c r="T418" s="69">
        <f t="shared" si="187"/>
        <v>3.2599110229367373E-2</v>
      </c>
      <c r="U418" s="69">
        <f t="shared" si="190"/>
        <v>0.14819103137955936</v>
      </c>
      <c r="V418" s="69">
        <f t="shared" si="191"/>
        <v>-3.4700806617818433E-3</v>
      </c>
      <c r="W418" s="69">
        <f t="shared" si="192"/>
        <v>-6.1659986587874388E-2</v>
      </c>
      <c r="X418" s="69">
        <f t="shared" si="196"/>
        <v>0.45672309071622891</v>
      </c>
      <c r="Y418" s="69">
        <f t="shared" si="188"/>
        <v>0.1672141698350286</v>
      </c>
      <c r="Z418" s="69">
        <f t="shared" si="193"/>
        <v>-4.1646750939492903E-2</v>
      </c>
      <c r="AB418" s="69">
        <f t="shared" si="194"/>
        <v>0.79686037323714332</v>
      </c>
      <c r="AC418" s="69">
        <f t="shared" si="189"/>
        <v>0.28783030448945557</v>
      </c>
      <c r="AD418" s="69">
        <f t="shared" si="195"/>
        <v>-0.10892245065296172</v>
      </c>
    </row>
    <row r="419" spans="1:30">
      <c r="A419" s="149">
        <v>41152</v>
      </c>
      <c r="B419" s="66">
        <v>264.47927856445312</v>
      </c>
      <c r="C419" s="66">
        <v>269.9085693359375</v>
      </c>
      <c r="D419" s="66">
        <v>228.50209045410156</v>
      </c>
      <c r="E419" s="66">
        <v>117.23226928710937</v>
      </c>
      <c r="F419" s="66">
        <v>742.9571533203125</v>
      </c>
      <c r="G419" s="66">
        <v>502.61813354492187</v>
      </c>
      <c r="H419" s="66">
        <v>103.67025756835937</v>
      </c>
      <c r="I419" s="66">
        <v>489.43399047851562</v>
      </c>
      <c r="K419" s="69">
        <f t="shared" si="180"/>
        <v>0.29545441131488825</v>
      </c>
      <c r="L419" s="69">
        <f t="shared" si="181"/>
        <v>0.31554314252841831</v>
      </c>
      <c r="M419" s="69">
        <f t="shared" si="182"/>
        <v>0.25675578147392741</v>
      </c>
      <c r="N419" s="69">
        <f t="shared" si="183"/>
        <v>0.33741242439369046</v>
      </c>
      <c r="O419" s="69">
        <f t="shared" si="197"/>
        <v>0.46608081997079331</v>
      </c>
      <c r="P419" s="69">
        <f t="shared" si="184"/>
        <v>0.338810752509211</v>
      </c>
      <c r="Q419" s="69">
        <f t="shared" si="185"/>
        <v>0.19728624674841821</v>
      </c>
      <c r="R419" s="69">
        <f t="shared" si="186"/>
        <v>0.58447443680080813</v>
      </c>
      <c r="T419" s="69">
        <f t="shared" si="187"/>
        <v>3.0515052803329865E-2</v>
      </c>
      <c r="U419" s="69">
        <f t="shared" si="190"/>
        <v>0.14786903733355375</v>
      </c>
      <c r="V419" s="69">
        <f t="shared" si="191"/>
        <v>-6.1627534552827932E-3</v>
      </c>
      <c r="W419" s="69">
        <f t="shared" si="192"/>
        <v>-6.4740948654964936E-2</v>
      </c>
      <c r="X419" s="69">
        <f t="shared" si="196"/>
        <v>0.45916162861639109</v>
      </c>
      <c r="Y419" s="69">
        <f t="shared" si="188"/>
        <v>0.1646443689788675</v>
      </c>
      <c r="Z419" s="69">
        <f t="shared" si="193"/>
        <v>-4.8225595132396132E-2</v>
      </c>
      <c r="AB419" s="69">
        <f t="shared" si="194"/>
        <v>0.77537892797327579</v>
      </c>
      <c r="AC419" s="69">
        <f t="shared" si="189"/>
        <v>0.27443149227294333</v>
      </c>
      <c r="AD419" s="69">
        <f t="shared" si="195"/>
        <v>-0.12079979629245298</v>
      </c>
    </row>
    <row r="420" spans="1:30">
      <c r="A420" s="149">
        <v>41159</v>
      </c>
      <c r="B420" s="66">
        <v>266.37777709960937</v>
      </c>
      <c r="C420" s="66">
        <v>271.37112426757812</v>
      </c>
      <c r="D420" s="66">
        <v>230.13357543945312</v>
      </c>
      <c r="E420" s="66">
        <v>118.56438446044922</v>
      </c>
      <c r="F420" s="66">
        <v>745.94805908203125</v>
      </c>
      <c r="G420" s="66">
        <v>506.21511840820312</v>
      </c>
      <c r="H420" s="66">
        <v>104.74482727050781</v>
      </c>
      <c r="I420" s="66">
        <v>488.47698974609375</v>
      </c>
      <c r="K420" s="69">
        <f t="shared" si="180"/>
        <v>0.71782505815236597</v>
      </c>
      <c r="L420" s="69">
        <f t="shared" si="181"/>
        <v>0.5418705064603957</v>
      </c>
      <c r="M420" s="69">
        <f t="shared" si="182"/>
        <v>0.71399127338804824</v>
      </c>
      <c r="N420" s="69">
        <f t="shared" si="183"/>
        <v>1.1363041775446669</v>
      </c>
      <c r="O420" s="69">
        <f t="shared" si="197"/>
        <v>0.40256773198188434</v>
      </c>
      <c r="P420" s="69">
        <f t="shared" si="184"/>
        <v>0.71564963999846132</v>
      </c>
      <c r="Q420" s="69">
        <f t="shared" si="185"/>
        <v>1.0365265094859799</v>
      </c>
      <c r="R420" s="69">
        <f t="shared" si="186"/>
        <v>-0.19553213529085456</v>
      </c>
      <c r="T420" s="69">
        <f t="shared" si="187"/>
        <v>3.9689670557172565E-4</v>
      </c>
      <c r="U420" s="69">
        <f t="shared" si="190"/>
        <v>0.11912668801482497</v>
      </c>
      <c r="V420" s="69">
        <f t="shared" si="191"/>
        <v>-3.6815718871389819E-2</v>
      </c>
      <c r="W420" s="69">
        <f t="shared" si="192"/>
        <v>-9.0234401086222979E-2</v>
      </c>
      <c r="X420" s="69">
        <f t="shared" si="196"/>
        <v>0.47828783130288005</v>
      </c>
      <c r="Y420" s="69">
        <f t="shared" si="188"/>
        <v>0.12778714821611456</v>
      </c>
      <c r="Z420" s="69">
        <f t="shared" si="193"/>
        <v>-0.10481639651454207</v>
      </c>
      <c r="AB420" s="69">
        <f t="shared" si="194"/>
        <v>0.68273288912591856</v>
      </c>
      <c r="AC420" s="69">
        <f t="shared" si="189"/>
        <v>0.19649152555227875</v>
      </c>
      <c r="AD420" s="69">
        <f t="shared" si="195"/>
        <v>-0.24325240088798844</v>
      </c>
    </row>
    <row r="421" spans="1:30">
      <c r="A421" s="149">
        <v>41166</v>
      </c>
      <c r="B421" s="66">
        <v>269.571533203125</v>
      </c>
      <c r="C421" s="66">
        <v>273.71078491210937</v>
      </c>
      <c r="D421" s="66">
        <v>233.0677490234375</v>
      </c>
      <c r="E421" s="66">
        <v>120.70132446289062</v>
      </c>
      <c r="F421" s="66">
        <v>750.74798583984375</v>
      </c>
      <c r="G421" s="66">
        <v>511.99630737304687</v>
      </c>
      <c r="H421" s="66">
        <v>106.64688110351563</v>
      </c>
      <c r="I421" s="66">
        <v>486.65301513671875</v>
      </c>
      <c r="K421" s="69">
        <f t="shared" si="180"/>
        <v>1.1989574123975721</v>
      </c>
      <c r="L421" s="69">
        <f t="shared" si="181"/>
        <v>0.86216271198562566</v>
      </c>
      <c r="M421" s="69">
        <f t="shared" si="182"/>
        <v>1.2749871801111201</v>
      </c>
      <c r="N421" s="69">
        <f t="shared" si="183"/>
        <v>1.8023456303222662</v>
      </c>
      <c r="O421" s="69">
        <f t="shared" si="197"/>
        <v>0.64346661934067129</v>
      </c>
      <c r="P421" s="69">
        <f t="shared" si="184"/>
        <v>1.1420419411855454</v>
      </c>
      <c r="Q421" s="69">
        <f t="shared" si="185"/>
        <v>1.8158928536830654</v>
      </c>
      <c r="R421" s="69">
        <f t="shared" si="186"/>
        <v>-0.37340031314946343</v>
      </c>
      <c r="T421" s="69">
        <f t="shared" si="187"/>
        <v>-1.2450476744772562E-2</v>
      </c>
      <c r="U421" s="69">
        <f t="shared" si="190"/>
        <v>0.10795946679832059</v>
      </c>
      <c r="V421" s="69">
        <f t="shared" si="191"/>
        <v>-5.3056861935277685E-2</v>
      </c>
      <c r="W421" s="69">
        <f t="shared" si="192"/>
        <v>-9.7921297417309289E-2</v>
      </c>
      <c r="X421" s="69">
        <f t="shared" si="196"/>
        <v>0.47457389870512007</v>
      </c>
      <c r="Y421" s="69">
        <f t="shared" si="188"/>
        <v>0.11062828465049783</v>
      </c>
      <c r="Z421" s="69">
        <f t="shared" si="193"/>
        <v>-0.12246795741116258</v>
      </c>
      <c r="AB421" s="69">
        <f t="shared" si="194"/>
        <v>0.67191588899846322</v>
      </c>
      <c r="AC421" s="69">
        <f t="shared" si="189"/>
        <v>0.17075305029238053</v>
      </c>
      <c r="AD421" s="69">
        <f t="shared" si="195"/>
        <v>-0.28730687327711568</v>
      </c>
    </row>
    <row r="422" spans="1:30">
      <c r="A422" s="149">
        <v>41173</v>
      </c>
      <c r="B422" s="66">
        <v>269.60821533203125</v>
      </c>
      <c r="C422" s="66">
        <v>273.87033081054687</v>
      </c>
      <c r="D422" s="66">
        <v>232.95184326171875</v>
      </c>
      <c r="E422" s="66">
        <v>120.77001190185547</v>
      </c>
      <c r="F422" s="66">
        <v>750.663818359375</v>
      </c>
      <c r="G422" s="66">
        <v>512.11151123046875</v>
      </c>
      <c r="H422" s="66">
        <v>106.67701721191406</v>
      </c>
      <c r="I422" s="66">
        <v>487.80599975585937</v>
      </c>
      <c r="K422" s="69">
        <f t="shared" si="180"/>
        <v>1.3607567709539303E-2</v>
      </c>
      <c r="L422" s="69">
        <f t="shared" si="181"/>
        <v>5.8289956856727443E-2</v>
      </c>
      <c r="M422" s="69">
        <f t="shared" si="182"/>
        <v>-4.9730502055478354E-2</v>
      </c>
      <c r="N422" s="69">
        <f t="shared" si="183"/>
        <v>5.6906947185964007E-2</v>
      </c>
      <c r="O422" s="69">
        <f t="shared" si="197"/>
        <v>-1.1211149687551103E-2</v>
      </c>
      <c r="P422" s="69">
        <f t="shared" si="184"/>
        <v>2.2500915682965861E-2</v>
      </c>
      <c r="Q422" s="69">
        <f t="shared" si="185"/>
        <v>2.8257843161094698E-2</v>
      </c>
      <c r="R422" s="69">
        <f t="shared" si="186"/>
        <v>0.23692129366890136</v>
      </c>
      <c r="T422" s="69">
        <f t="shared" si="187"/>
        <v>-3.1133694855421223E-2</v>
      </c>
      <c r="U422" s="69">
        <f t="shared" si="190"/>
        <v>9.3255888414649171E-2</v>
      </c>
      <c r="V422" s="69">
        <f t="shared" si="191"/>
        <v>-7.0032781939008526E-2</v>
      </c>
      <c r="W422" s="69">
        <f t="shared" si="192"/>
        <v>-0.12305613796439291</v>
      </c>
      <c r="X422" s="69">
        <f t="shared" si="196"/>
        <v>0.44613995091083952</v>
      </c>
      <c r="Y422" s="69">
        <f t="shared" si="188"/>
        <v>9.7720932969804469E-2</v>
      </c>
      <c r="Z422" s="69">
        <f t="shared" si="193"/>
        <v>-0.14324314125904883</v>
      </c>
      <c r="AB422" s="69">
        <f t="shared" si="194"/>
        <v>0.63398029333078842</v>
      </c>
      <c r="AC422" s="69">
        <f t="shared" si="189"/>
        <v>0.15391720705081668</v>
      </c>
      <c r="AD422" s="69">
        <f t="shared" si="195"/>
        <v>-0.34190087427413096</v>
      </c>
    </row>
    <row r="423" spans="1:30">
      <c r="A423" s="149">
        <v>41180</v>
      </c>
      <c r="B423" s="66">
        <v>267.9847412109375</v>
      </c>
      <c r="C423" s="66">
        <v>272.74996948242187</v>
      </c>
      <c r="D423" s="66">
        <v>231.35581970214844</v>
      </c>
      <c r="E423" s="66">
        <v>119.73851776123047</v>
      </c>
      <c r="F423" s="66">
        <v>748.5662841796875</v>
      </c>
      <c r="G423" s="66">
        <v>508.61428833007812</v>
      </c>
      <c r="H423" s="66">
        <v>105.79045867919922</v>
      </c>
      <c r="I423" s="66">
        <v>489.28201293945313</v>
      </c>
      <c r="K423" s="69">
        <f t="shared" si="180"/>
        <v>-0.60216047908421277</v>
      </c>
      <c r="L423" s="69">
        <f t="shared" si="181"/>
        <v>-0.40908459299303646</v>
      </c>
      <c r="M423" s="69">
        <f t="shared" si="182"/>
        <v>-0.68513025577444653</v>
      </c>
      <c r="N423" s="69">
        <f t="shared" si="183"/>
        <v>-0.85409790425726717</v>
      </c>
      <c r="O423" s="69">
        <f t="shared" si="197"/>
        <v>-0.2794239083311334</v>
      </c>
      <c r="P423" s="69">
        <f t="shared" si="184"/>
        <v>-0.68290261470352887</v>
      </c>
      <c r="Q423" s="69">
        <f t="shared" si="185"/>
        <v>-0.83106798060700315</v>
      </c>
      <c r="R423" s="69">
        <f t="shared" si="186"/>
        <v>0.30258200684953884</v>
      </c>
      <c r="T423" s="69">
        <f t="shared" si="187"/>
        <v>-1.6907773283649494E-2</v>
      </c>
      <c r="U423" s="69">
        <f t="shared" si="190"/>
        <v>0.10961870080268928</v>
      </c>
      <c r="V423" s="69">
        <f t="shared" si="191"/>
        <v>-5.8919610638161826E-2</v>
      </c>
      <c r="W423" s="69">
        <f t="shared" si="192"/>
        <v>-0.10772208842363061</v>
      </c>
      <c r="X423" s="69">
        <f t="shared" si="196"/>
        <v>0.44837795537622049</v>
      </c>
      <c r="Y423" s="69">
        <f t="shared" si="188"/>
        <v>0.10649944203003292</v>
      </c>
      <c r="Z423" s="69">
        <f t="shared" si="193"/>
        <v>-0.13147905457280862</v>
      </c>
      <c r="AB423" s="69">
        <f t="shared" si="194"/>
        <v>0.63994450464500885</v>
      </c>
      <c r="AC423" s="69">
        <f t="shared" si="189"/>
        <v>0.16726412438060168</v>
      </c>
      <c r="AD423" s="69">
        <f t="shared" si="195"/>
        <v>-0.30771800032696639</v>
      </c>
    </row>
    <row r="424" spans="1:30">
      <c r="A424" s="149">
        <v>41187</v>
      </c>
      <c r="B424" s="66">
        <v>269.20648193359375</v>
      </c>
      <c r="C424" s="66">
        <v>273.68057250976563</v>
      </c>
      <c r="D424" s="66">
        <v>232.54696655273438</v>
      </c>
      <c r="E424" s="66">
        <v>120.42723846435547</v>
      </c>
      <c r="F424" s="66">
        <v>752.45391845703125</v>
      </c>
      <c r="G424" s="66">
        <v>511.2305908203125</v>
      </c>
      <c r="H424" s="66">
        <v>106.24876403808594</v>
      </c>
      <c r="I424" s="66">
        <v>488.47299194335937</v>
      </c>
      <c r="K424" s="69">
        <f t="shared" si="180"/>
        <v>0.45589936096197547</v>
      </c>
      <c r="L424" s="69">
        <f t="shared" si="181"/>
        <v>0.34119271547845553</v>
      </c>
      <c r="M424" s="69">
        <f t="shared" si="182"/>
        <v>0.51485493302889651</v>
      </c>
      <c r="N424" s="69">
        <f t="shared" si="183"/>
        <v>0.57518726304794932</v>
      </c>
      <c r="O424" s="69">
        <f t="shared" si="197"/>
        <v>0.51934402597413332</v>
      </c>
      <c r="P424" s="69">
        <f t="shared" si="184"/>
        <v>0.51439815008429424</v>
      </c>
      <c r="Q424" s="69">
        <f t="shared" si="185"/>
        <v>0.43321993742033715</v>
      </c>
      <c r="R424" s="69">
        <f t="shared" si="186"/>
        <v>-0.16534860769423787</v>
      </c>
      <c r="T424" s="69">
        <f>CORREL(K373:K424,$R373:$R424)</f>
        <v>-8.3762525473360883E-2</v>
      </c>
      <c r="U424" s="69">
        <f t="shared" si="190"/>
        <v>5.5233998655833727E-2</v>
      </c>
      <c r="V424" s="69">
        <f t="shared" si="191"/>
        <v>-0.12579108968055144</v>
      </c>
      <c r="W424" s="69">
        <f t="shared" si="192"/>
        <v>-0.18720081078146589</v>
      </c>
      <c r="X424" s="69">
        <f t="shared" si="196"/>
        <v>0.45493071370320393</v>
      </c>
      <c r="Y424" s="69">
        <f t="shared" ref="Y424:Y434" si="198">CORREL(P373:P424,$R373:$R424)</f>
        <v>8.0749289985534087E-2</v>
      </c>
      <c r="Z424" s="69">
        <f t="shared" si="193"/>
        <v>-0.20285394313432373</v>
      </c>
      <c r="AB424" s="69">
        <f t="shared" si="194"/>
        <v>0.65809780813077656</v>
      </c>
      <c r="AC424" s="69">
        <f>SLOPE(P373:P424,$R373:$R424)</f>
        <v>0.12725593414235356</v>
      </c>
      <c r="AD424" s="69">
        <f t="shared" si="195"/>
        <v>-0.45491830968902891</v>
      </c>
    </row>
    <row r="425" spans="1:30">
      <c r="A425" s="149">
        <v>41194</v>
      </c>
      <c r="B425" s="66">
        <v>269.68536376953125</v>
      </c>
      <c r="C425" s="66">
        <v>274.17584228515625</v>
      </c>
      <c r="D425" s="66">
        <v>233.0396728515625</v>
      </c>
      <c r="E425" s="66">
        <v>120.53343963623047</v>
      </c>
      <c r="F425" s="66">
        <v>753.082763671875</v>
      </c>
      <c r="G425" s="66">
        <v>512.36505126953125</v>
      </c>
      <c r="H425" s="66">
        <v>106.49135589599609</v>
      </c>
      <c r="I425" s="66">
        <v>488.62701416015625</v>
      </c>
      <c r="K425" s="69">
        <f t="shared" ref="K425:R428" si="199">(B425/B424-1)*100</f>
        <v>0.1778864433344518</v>
      </c>
      <c r="L425" s="69">
        <f t="shared" si="199"/>
        <v>0.18096636193383198</v>
      </c>
      <c r="M425" s="69">
        <f t="shared" si="199"/>
        <v>0.21187388772769822</v>
      </c>
      <c r="N425" s="69">
        <f t="shared" si="199"/>
        <v>8.8187002566231243E-2</v>
      </c>
      <c r="O425" s="69">
        <f t="shared" si="199"/>
        <v>8.3572588223512767E-2</v>
      </c>
      <c r="P425" s="69">
        <f t="shared" si="199"/>
        <v>0.22190777891408775</v>
      </c>
      <c r="Q425" s="69">
        <f t="shared" si="199"/>
        <v>0.22832440462383641</v>
      </c>
      <c r="R425" s="69">
        <f t="shared" si="199"/>
        <v>3.1531368025916606E-2</v>
      </c>
      <c r="T425" s="69">
        <f>CORREL(K374:K425,$R374:$R425)</f>
        <v>-0.12593007681399168</v>
      </c>
      <c r="U425" s="69">
        <f t="shared" ref="U425:W428" si="200">CORREL(L374:L425,$R374:$R425)</f>
        <v>1.0368519932646671E-2</v>
      </c>
      <c r="V425" s="69">
        <f t="shared" si="200"/>
        <v>-0.17041992658660768</v>
      </c>
      <c r="W425" s="69">
        <f t="shared" si="200"/>
        <v>-0.21671565283384095</v>
      </c>
      <c r="X425" s="69">
        <f t="shared" si="196"/>
        <v>0.42977222067328658</v>
      </c>
      <c r="Y425" s="69">
        <f t="shared" si="198"/>
        <v>4.7369808848079412E-2</v>
      </c>
      <c r="Z425" s="69">
        <f t="shared" ref="Z425:Z434" si="201">CORREL(Q374:Q425,$R374:$R425)</f>
        <v>-0.24394936658462418</v>
      </c>
      <c r="AB425" s="69">
        <f>SLOPE(O374:O425,$R374:$R425)</f>
        <v>0.60936922478964817</v>
      </c>
      <c r="AC425" s="69">
        <f>SLOPE(P374:P425,$R374:$R425)</f>
        <v>7.4324165604933032E-2</v>
      </c>
      <c r="AD425" s="69">
        <f>SLOPE(Q374:Q425,$R374:$R425)</f>
        <v>-0.54588722175104154</v>
      </c>
    </row>
    <row r="426" spans="1:30">
      <c r="A426" s="149">
        <v>41201</v>
      </c>
      <c r="B426" s="66">
        <v>271.1820068359375</v>
      </c>
      <c r="C426" s="66">
        <v>275.40182495117187</v>
      </c>
      <c r="D426" s="66">
        <v>234.32386779785156</v>
      </c>
      <c r="E426" s="66">
        <v>121.5107421875</v>
      </c>
      <c r="F426" s="66">
        <v>755.66986083984375</v>
      </c>
      <c r="G426" s="66">
        <v>515.17633056640625</v>
      </c>
      <c r="H426" s="66">
        <v>107.34932708740234</v>
      </c>
      <c r="I426" s="66">
        <v>486.67401123046875</v>
      </c>
      <c r="K426" s="69">
        <f t="shared" si="199"/>
        <v>0.55495895123371941</v>
      </c>
      <c r="L426" s="69">
        <f t="shared" si="199"/>
        <v>0.44715196488409603</v>
      </c>
      <c r="M426" s="69">
        <f t="shared" si="199"/>
        <v>0.5510627999838702</v>
      </c>
      <c r="N426" s="69">
        <f t="shared" si="199"/>
        <v>0.81081445466006929</v>
      </c>
      <c r="O426" s="69">
        <f t="shared" si="199"/>
        <v>0.34353424255184617</v>
      </c>
      <c r="P426" s="69">
        <f t="shared" si="199"/>
        <v>0.5486867790668537</v>
      </c>
      <c r="Q426" s="69">
        <f t="shared" si="199"/>
        <v>0.80567214511211294</v>
      </c>
      <c r="R426" s="69">
        <f t="shared" si="199"/>
        <v>-0.39969196812507102</v>
      </c>
      <c r="T426" s="69">
        <f>CORREL(K375:K426,$R375:$R426)</f>
        <v>-0.10933103924594184</v>
      </c>
      <c r="U426" s="69">
        <f t="shared" si="200"/>
        <v>3.4093765302212316E-2</v>
      </c>
      <c r="V426" s="69">
        <f t="shared" si="200"/>
        <v>-0.15688350242280621</v>
      </c>
      <c r="W426" s="69">
        <f t="shared" si="200"/>
        <v>-0.20617354288795653</v>
      </c>
      <c r="X426" s="69">
        <f t="shared" si="196"/>
        <v>0.43086069570388719</v>
      </c>
      <c r="Y426" s="69">
        <f t="shared" si="198"/>
        <v>6.280594309147583E-2</v>
      </c>
      <c r="Z426" s="69">
        <f t="shared" si="201"/>
        <v>-0.23880951607942894</v>
      </c>
      <c r="AB426" s="69">
        <f>SLOPE(O375:O426,$R375:$R426)</f>
        <v>0.60363146904972931</v>
      </c>
      <c r="AC426" s="69">
        <f>SLOPE(P375:P426,$R375:$R426)</f>
        <v>9.4359112272114895E-2</v>
      </c>
      <c r="AD426" s="69">
        <f>SLOPE(Q375:Q426,$R375:$R426)</f>
        <v>-0.49635543251322894</v>
      </c>
    </row>
    <row r="427" spans="1:30">
      <c r="A427" s="149">
        <v>41208</v>
      </c>
      <c r="B427" s="66">
        <v>270.2705078125</v>
      </c>
      <c r="C427" s="66">
        <v>274.9600830078125</v>
      </c>
      <c r="D427" s="66">
        <v>233.64706420898437</v>
      </c>
      <c r="E427" s="66">
        <v>120.47659301757812</v>
      </c>
      <c r="F427" s="66">
        <v>754.5032958984375</v>
      </c>
      <c r="G427" s="66">
        <v>513.72283935546875</v>
      </c>
      <c r="H427" s="66">
        <v>106.68983459472656</v>
      </c>
      <c r="I427" s="66">
        <v>486.82901000976562</v>
      </c>
      <c r="K427" s="69">
        <f t="shared" si="199"/>
        <v>-0.33612076039726269</v>
      </c>
      <c r="L427" s="69">
        <f t="shared" si="199"/>
        <v>-0.16039906178461072</v>
      </c>
      <c r="M427" s="69">
        <f t="shared" si="199"/>
        <v>-0.28883254413121229</v>
      </c>
      <c r="N427" s="69">
        <f t="shared" si="199"/>
        <v>-0.85107633391466875</v>
      </c>
      <c r="O427" s="69">
        <f t="shared" si="199"/>
        <v>-0.15437494623773418</v>
      </c>
      <c r="P427" s="69">
        <f t="shared" si="199"/>
        <v>-0.28213470314900624</v>
      </c>
      <c r="Q427" s="69">
        <f t="shared" si="199"/>
        <v>-0.61434245613746219</v>
      </c>
      <c r="R427" s="69">
        <f t="shared" si="199"/>
        <v>3.1848583593974134E-2</v>
      </c>
      <c r="T427" s="69">
        <f>CORREL(K376:K427,$R376:$R427)</f>
        <v>-0.13866295853033159</v>
      </c>
      <c r="U427" s="69">
        <f t="shared" si="200"/>
        <v>1.0273269320285359E-2</v>
      </c>
      <c r="V427" s="69">
        <f t="shared" si="200"/>
        <v>-0.18959659253546571</v>
      </c>
      <c r="W427" s="69">
        <f t="shared" si="200"/>
        <v>-0.22971601331779631</v>
      </c>
      <c r="X427" s="69">
        <f t="shared" si="196"/>
        <v>0.42490791498537167</v>
      </c>
      <c r="Y427" s="69">
        <f t="shared" si="198"/>
        <v>4.7123498078020097E-2</v>
      </c>
      <c r="Z427" s="69">
        <f t="shared" si="201"/>
        <v>-0.26733806765902496</v>
      </c>
      <c r="AB427" s="69">
        <f>SLOPE(O376:O427,$R376:$R427)</f>
        <v>0.59328076090180659</v>
      </c>
      <c r="AC427" s="69">
        <f>SLOPE(P376:P427,$R376:$R427)</f>
        <v>6.8860917925454748E-2</v>
      </c>
      <c r="AD427" s="69">
        <f>SLOPE(Q376:Q427,$R376:$R427)</f>
        <v>-0.5375661745368655</v>
      </c>
    </row>
    <row r="428" spans="1:30">
      <c r="A428" s="149">
        <v>41215</v>
      </c>
      <c r="B428" s="66">
        <v>270.53274536132812</v>
      </c>
      <c r="C428" s="66">
        <v>275.30233764648437</v>
      </c>
      <c r="D428" s="66">
        <v>234.09919738769531</v>
      </c>
      <c r="E428" s="66">
        <v>120.22315979003906</v>
      </c>
      <c r="F428" s="66">
        <v>757.66827392578125</v>
      </c>
      <c r="G428" s="66">
        <v>515.323486328125</v>
      </c>
      <c r="H428" s="66">
        <v>106.10212707519531</v>
      </c>
      <c r="I428" s="66">
        <v>487.65899658203125</v>
      </c>
      <c r="K428" s="69">
        <f t="shared" si="199"/>
        <v>9.7027807788063747E-2</v>
      </c>
      <c r="L428" s="69">
        <f t="shared" si="199"/>
        <v>0.12447430002491267</v>
      </c>
      <c r="M428" s="69">
        <f t="shared" si="199"/>
        <v>0.19351117474626367</v>
      </c>
      <c r="N428" s="69">
        <f t="shared" si="199"/>
        <v>-0.21035889311883382</v>
      </c>
      <c r="O428" s="69">
        <f t="shared" si="199"/>
        <v>0.41947835676119372</v>
      </c>
      <c r="P428" s="69">
        <f t="shared" si="199"/>
        <v>0.31157792685729824</v>
      </c>
      <c r="Q428" s="69">
        <f t="shared" si="199"/>
        <v>-0.55085615397542087</v>
      </c>
      <c r="R428" s="69">
        <f t="shared" si="199"/>
        <v>0.17048831421302424</v>
      </c>
      <c r="T428" s="69">
        <f>CORREL(K377:K428,$R377:$R428)</f>
        <v>-0.11836890349259259</v>
      </c>
      <c r="U428" s="69">
        <f t="shared" si="200"/>
        <v>4.1848801275374756E-2</v>
      </c>
      <c r="V428" s="69">
        <f t="shared" si="200"/>
        <v>-0.17390469835124089</v>
      </c>
      <c r="W428" s="69">
        <f t="shared" si="200"/>
        <v>-0.22184583793447027</v>
      </c>
      <c r="X428" s="69">
        <f t="shared" si="196"/>
        <v>0.43546024281815748</v>
      </c>
      <c r="Y428" s="69">
        <f t="shared" si="198"/>
        <v>6.9770362587220386E-2</v>
      </c>
      <c r="Z428" s="69">
        <f t="shared" si="201"/>
        <v>-0.26063904655429226</v>
      </c>
      <c r="AB428" s="69">
        <f>SLOPE(O377:O428,$R377:$R428)</f>
        <v>0.60723845767464679</v>
      </c>
      <c r="AC428" s="69">
        <f>SLOPE(P377:P428,$R377:$R428)</f>
        <v>9.8725862355779861E-2</v>
      </c>
      <c r="AD428" s="69">
        <f>SLOPE(Q377:Q428,$R377:$R428)</f>
        <v>-0.48836136932148333</v>
      </c>
    </row>
    <row r="429" spans="1:30">
      <c r="A429" s="149">
        <v>41222</v>
      </c>
      <c r="B429" s="66">
        <v>269.76736450195313</v>
      </c>
      <c r="C429" s="66">
        <v>274.72857666015625</v>
      </c>
      <c r="D429" s="66">
        <v>233.33412170410156</v>
      </c>
      <c r="E429" s="66">
        <v>119.81804656982422</v>
      </c>
      <c r="F429" s="66">
        <v>756.64691162109375</v>
      </c>
      <c r="G429" s="66">
        <v>513.6539306640625</v>
      </c>
      <c r="H429" s="66">
        <v>105.66164398193359</v>
      </c>
      <c r="I429" s="66">
        <v>489.86099243164063</v>
      </c>
      <c r="K429" s="69">
        <f t="shared" ref="K429:K434" si="202">(B429/B428-1)*100</f>
        <v>-0.2829161617211029</v>
      </c>
      <c r="L429" s="69">
        <f t="shared" ref="L429:L434" si="203">(C429/C428-1)*100</f>
        <v>-0.2084112293535556</v>
      </c>
      <c r="M429" s="69">
        <f t="shared" ref="M429:M434" si="204">(D429/D428-1)*100</f>
        <v>-0.32681687597873044</v>
      </c>
      <c r="N429" s="69">
        <f t="shared" ref="N429:N434" si="205">(E429/E428-1)*100</f>
        <v>-0.33696770316330449</v>
      </c>
      <c r="O429" s="69">
        <f t="shared" ref="O429:O434" si="206">(F429/F428-1)*100</f>
        <v>-0.13480336181894703</v>
      </c>
      <c r="P429" s="69">
        <f t="shared" ref="P429:P434" si="207">(G429/G428-1)*100</f>
        <v>-0.3239820633751278</v>
      </c>
      <c r="Q429" s="69">
        <f t="shared" ref="Q429:Q434" si="208">(H429/H428-1)*100</f>
        <v>-0.41515010622694692</v>
      </c>
      <c r="R429" s="69">
        <f t="shared" ref="R429:R434" si="209">(I429/I428-1)*100</f>
        <v>0.45154418662283202</v>
      </c>
      <c r="T429" s="69">
        <f t="shared" ref="T429:T434" si="210">CORREL(K378:K429,$R378:$R429)</f>
        <v>-9.2445617990851908E-2</v>
      </c>
      <c r="U429" s="69">
        <f t="shared" ref="U429:U434" si="211">CORREL(L378:L429,$R378:$R429)</f>
        <v>5.8786374779060145E-2</v>
      </c>
      <c r="V429" s="69">
        <f t="shared" ref="V429:V434" si="212">CORREL(M378:M429,$R378:$R429)</f>
        <v>-0.15899159309356597</v>
      </c>
      <c r="W429" s="69">
        <f t="shared" ref="W429:W434" si="213">CORREL(N378:N429,$R378:$R429)</f>
        <v>-0.17247645724210409</v>
      </c>
      <c r="X429" s="69">
        <f t="shared" ref="X429:X434" si="214">CORREL(O378:O429,$R378:$R429)</f>
        <v>0.26782419345766201</v>
      </c>
      <c r="Y429" s="69">
        <f t="shared" si="198"/>
        <v>-3.637437300754115E-2</v>
      </c>
      <c r="Z429" s="69">
        <f t="shared" si="201"/>
        <v>-0.23486253898648049</v>
      </c>
      <c r="AB429" s="69">
        <f t="shared" ref="AB429:AB434" si="215">SLOPE(O378:O429,$R378:$R429)</f>
        <v>0.3354722031976009</v>
      </c>
      <c r="AC429" s="69">
        <f t="shared" ref="AC429:AC434" si="216">SLOPE(P378:P429,$R378:$R429)</f>
        <v>-5.44058980737663E-2</v>
      </c>
      <c r="AD429" s="69">
        <f t="shared" ref="AD429:AD434" si="217">SLOPE(Q378:Q429,$R378:$R429)</f>
        <v>-0.4691853803798538</v>
      </c>
    </row>
    <row r="430" spans="1:30">
      <c r="A430" s="149">
        <v>41229</v>
      </c>
      <c r="B430" s="66">
        <v>267.7918701171875</v>
      </c>
      <c r="C430" s="66">
        <v>273.206298828125</v>
      </c>
      <c r="D430" s="66">
        <v>231.62484741210937</v>
      </c>
      <c r="E430" s="66">
        <v>118.48677825927734</v>
      </c>
      <c r="F430" s="66">
        <v>753.02899169921875</v>
      </c>
      <c r="G430" s="66">
        <v>509.98922729492188</v>
      </c>
      <c r="H430" s="66">
        <v>104.52812194824219</v>
      </c>
      <c r="I430" s="66">
        <v>490.65499877929687</v>
      </c>
      <c r="K430" s="69">
        <f t="shared" si="202"/>
        <v>-0.73229554227688398</v>
      </c>
      <c r="L430" s="69">
        <f t="shared" si="203"/>
        <v>-0.55410247107796629</v>
      </c>
      <c r="M430" s="69">
        <f t="shared" si="204"/>
        <v>-0.73254365007093813</v>
      </c>
      <c r="N430" s="69">
        <f t="shared" si="205"/>
        <v>-1.111074957953917</v>
      </c>
      <c r="O430" s="69">
        <f t="shared" si="206"/>
        <v>-0.4781516803027297</v>
      </c>
      <c r="P430" s="69">
        <f t="shared" si="207"/>
        <v>-0.71345767069334043</v>
      </c>
      <c r="Q430" s="69">
        <f t="shared" si="208"/>
        <v>-1.0727847788221223</v>
      </c>
      <c r="R430" s="69">
        <f t="shared" si="209"/>
        <v>0.16208809436220051</v>
      </c>
      <c r="T430" s="69">
        <f t="shared" si="210"/>
        <v>-0.11410249831249414</v>
      </c>
      <c r="U430" s="69">
        <f t="shared" si="211"/>
        <v>3.7304225423479366E-2</v>
      </c>
      <c r="V430" s="69">
        <f t="shared" si="212"/>
        <v>-0.17593968781471975</v>
      </c>
      <c r="W430" s="69">
        <f t="shared" si="213"/>
        <v>-0.20167198040374604</v>
      </c>
      <c r="X430" s="69">
        <f t="shared" si="214"/>
        <v>0.24822930137408761</v>
      </c>
      <c r="Y430" s="69">
        <f t="shared" si="198"/>
        <v>-5.6798118121645751E-2</v>
      </c>
      <c r="Z430" s="69">
        <f t="shared" si="201"/>
        <v>-0.25413812358607901</v>
      </c>
      <c r="AB430" s="69">
        <f t="shared" si="215"/>
        <v>0.31247835075883607</v>
      </c>
      <c r="AC430" s="69">
        <f t="shared" si="216"/>
        <v>-8.5519994053726511E-2</v>
      </c>
      <c r="AD430" s="69">
        <f t="shared" si="217"/>
        <v>-0.51141437643762</v>
      </c>
    </row>
    <row r="431" spans="1:30">
      <c r="A431" s="149">
        <v>41236</v>
      </c>
      <c r="B431" s="66">
        <v>269.56671142578125</v>
      </c>
      <c r="C431" s="66">
        <v>274.45053100585937</v>
      </c>
      <c r="D431" s="66">
        <v>233.32192993164062</v>
      </c>
      <c r="E431" s="66">
        <v>119.60029602050781</v>
      </c>
      <c r="F431" s="66">
        <v>756.30352783203125</v>
      </c>
      <c r="G431" s="66">
        <v>513.52484130859375</v>
      </c>
      <c r="H431" s="66">
        <v>105.47910308837891</v>
      </c>
      <c r="I431" s="66">
        <v>488.822998046875</v>
      </c>
      <c r="K431" s="69">
        <f t="shared" si="202"/>
        <v>0.66276892865233528</v>
      </c>
      <c r="L431" s="69">
        <f t="shared" si="203"/>
        <v>0.45541855479589444</v>
      </c>
      <c r="M431" s="69">
        <f t="shared" si="204"/>
        <v>0.7326858661721225</v>
      </c>
      <c r="N431" s="69">
        <f t="shared" si="205"/>
        <v>0.93978229266544755</v>
      </c>
      <c r="O431" s="69">
        <f t="shared" si="206"/>
        <v>0.43484861391902552</v>
      </c>
      <c r="P431" s="69">
        <f t="shared" si="207"/>
        <v>0.69327229369635646</v>
      </c>
      <c r="Q431" s="69">
        <f t="shared" si="208"/>
        <v>0.90978496734841485</v>
      </c>
      <c r="R431" s="69">
        <f t="shared" si="209"/>
        <v>-0.37337859330480727</v>
      </c>
      <c r="T431" s="69">
        <f t="shared" si="210"/>
        <v>-0.14375599559376517</v>
      </c>
      <c r="U431" s="69">
        <f t="shared" si="211"/>
        <v>1.6295708798249996E-2</v>
      </c>
      <c r="V431" s="69">
        <f t="shared" si="212"/>
        <v>-0.2065487461939374</v>
      </c>
      <c r="W431" s="69">
        <f t="shared" si="213"/>
        <v>-0.23736806387938467</v>
      </c>
      <c r="X431" s="69">
        <f t="shared" si="214"/>
        <v>0.23195973738294312</v>
      </c>
      <c r="Y431" s="69">
        <f t="shared" si="198"/>
        <v>-8.3178927880996664E-2</v>
      </c>
      <c r="Z431" s="69">
        <f t="shared" si="201"/>
        <v>-0.28700663538829979</v>
      </c>
      <c r="AB431" s="69">
        <f t="shared" si="215"/>
        <v>0.28294041550933663</v>
      </c>
      <c r="AC431" s="69">
        <f t="shared" si="216"/>
        <v>-0.12208377806184308</v>
      </c>
      <c r="AD431" s="69">
        <f t="shared" si="217"/>
        <v>-0.55972462633671971</v>
      </c>
    </row>
    <row r="432" spans="1:30">
      <c r="A432" s="149">
        <v>41243</v>
      </c>
      <c r="B432" s="66">
        <v>271.85528564453125</v>
      </c>
      <c r="C432" s="66">
        <v>276.43389892578125</v>
      </c>
      <c r="D432" s="66">
        <v>235.4227294921875</v>
      </c>
      <c r="E432" s="66">
        <v>120.78987121582031</v>
      </c>
      <c r="F432" s="66">
        <v>762.79888916015625</v>
      </c>
      <c r="G432" s="66">
        <v>518.29119873046875</v>
      </c>
      <c r="H432" s="66">
        <v>106.25177001953125</v>
      </c>
      <c r="I432" s="66">
        <v>490.85000610351562</v>
      </c>
      <c r="K432" s="69">
        <f t="shared" si="202"/>
        <v>0.84898250479272797</v>
      </c>
      <c r="L432" s="69">
        <f t="shared" si="203"/>
        <v>0.72266864001058195</v>
      </c>
      <c r="M432" s="69">
        <f t="shared" si="204"/>
        <v>0.90038667225251778</v>
      </c>
      <c r="N432" s="69">
        <f t="shared" si="205"/>
        <v>0.9946256279403487</v>
      </c>
      <c r="O432" s="69">
        <f t="shared" si="206"/>
        <v>0.85882996562824943</v>
      </c>
      <c r="P432" s="69">
        <f t="shared" si="207"/>
        <v>0.92816491792861999</v>
      </c>
      <c r="Q432" s="69">
        <f t="shared" si="208"/>
        <v>0.7325308127667185</v>
      </c>
      <c r="R432" s="69">
        <f t="shared" si="209"/>
        <v>0.41467117233429107</v>
      </c>
      <c r="T432" s="69">
        <f t="shared" si="210"/>
        <v>-0.12472159623624585</v>
      </c>
      <c r="U432" s="69">
        <f t="shared" si="211"/>
        <v>4.3834936993291974E-2</v>
      </c>
      <c r="V432" s="69">
        <f t="shared" si="212"/>
        <v>-0.19018679288932508</v>
      </c>
      <c r="W432" s="69">
        <f t="shared" si="213"/>
        <v>-0.22852021993641838</v>
      </c>
      <c r="X432" s="69">
        <f t="shared" si="214"/>
        <v>0.26700938931785023</v>
      </c>
      <c r="Y432" s="69">
        <f t="shared" si="198"/>
        <v>-5.849638626535781E-2</v>
      </c>
      <c r="Z432" s="69">
        <f t="shared" si="201"/>
        <v>-0.28266156782492829</v>
      </c>
      <c r="AB432" s="69">
        <f t="shared" si="215"/>
        <v>0.31248036127428086</v>
      </c>
      <c r="AC432" s="69">
        <f t="shared" si="216"/>
        <v>-8.1016293174650922E-2</v>
      </c>
      <c r="AD432" s="69">
        <f t="shared" si="217"/>
        <v>-0.51792170889578892</v>
      </c>
    </row>
    <row r="433" spans="1:30">
      <c r="A433" s="149">
        <v>41250</v>
      </c>
      <c r="B433" s="66">
        <v>274.34820556640625</v>
      </c>
      <c r="C433" s="66">
        <v>278.4505615234375</v>
      </c>
      <c r="D433" s="66">
        <v>237.56585693359375</v>
      </c>
      <c r="E433" s="66">
        <v>122.38728332519531</v>
      </c>
      <c r="F433" s="66">
        <v>766.87152099609375</v>
      </c>
      <c r="G433" s="66">
        <v>523.96051025390625</v>
      </c>
      <c r="H433" s="66">
        <v>107.49533843994141</v>
      </c>
      <c r="I433" s="66">
        <v>490.73199462890625</v>
      </c>
      <c r="K433" s="69">
        <f t="shared" si="202"/>
        <v>0.9170025574322116</v>
      </c>
      <c r="L433" s="69">
        <f t="shared" si="203"/>
        <v>0.72952796509146989</v>
      </c>
      <c r="M433" s="69">
        <f t="shared" si="204"/>
        <v>0.91033157504758488</v>
      </c>
      <c r="N433" s="69">
        <f t="shared" si="205"/>
        <v>1.322471903725142</v>
      </c>
      <c r="O433" s="69">
        <f t="shared" si="206"/>
        <v>0.5339063669090427</v>
      </c>
      <c r="P433" s="69">
        <f t="shared" si="207"/>
        <v>1.093846767478257</v>
      </c>
      <c r="Q433" s="69">
        <f t="shared" si="208"/>
        <v>1.170397839190418</v>
      </c>
      <c r="R433" s="69">
        <f t="shared" si="209"/>
        <v>-2.4042268135260336E-2</v>
      </c>
      <c r="T433" s="69">
        <f t="shared" si="210"/>
        <v>-0.13374421486704519</v>
      </c>
      <c r="U433" s="69">
        <f t="shared" si="211"/>
        <v>4.179752847432662E-2</v>
      </c>
      <c r="V433" s="69">
        <f t="shared" si="212"/>
        <v>-0.20266317862789629</v>
      </c>
      <c r="W433" s="69">
        <f t="shared" si="213"/>
        <v>-0.246327644069531</v>
      </c>
      <c r="X433" s="69">
        <f t="shared" si="214"/>
        <v>0.31407546938638981</v>
      </c>
      <c r="Y433" s="69">
        <f t="shared" si="198"/>
        <v>-6.608977844649401E-2</v>
      </c>
      <c r="Z433" s="69">
        <f t="shared" si="201"/>
        <v>-0.29394960352672578</v>
      </c>
      <c r="AB433" s="69">
        <f t="shared" si="215"/>
        <v>0.31271954424884352</v>
      </c>
      <c r="AC433" s="69">
        <f t="shared" si="216"/>
        <v>-8.6957785493935014E-2</v>
      </c>
      <c r="AD433" s="69">
        <f t="shared" si="217"/>
        <v>-0.52430361369076728</v>
      </c>
    </row>
    <row r="434" spans="1:30">
      <c r="A434" s="149">
        <v>41257</v>
      </c>
      <c r="B434" s="66">
        <v>275.610107421875</v>
      </c>
      <c r="C434" s="66">
        <v>279.20108032226562</v>
      </c>
      <c r="D434" s="66">
        <v>238.69815063476562</v>
      </c>
      <c r="E434" s="66">
        <v>123.38282012939453</v>
      </c>
      <c r="F434" s="66">
        <v>768.6900634765625</v>
      </c>
      <c r="G434" s="66">
        <v>526.08856201171875</v>
      </c>
      <c r="H434" s="66">
        <v>108.35620880126953</v>
      </c>
      <c r="I434" s="66">
        <v>489.30099487304687</v>
      </c>
      <c r="K434" s="69">
        <f t="shared" si="202"/>
        <v>0.45996359001636566</v>
      </c>
      <c r="L434" s="69">
        <f t="shared" si="203"/>
        <v>0.26953395055910878</v>
      </c>
      <c r="M434" s="69">
        <f t="shared" si="204"/>
        <v>0.47662307866420672</v>
      </c>
      <c r="N434" s="69">
        <f t="shared" si="205"/>
        <v>0.81343157324114124</v>
      </c>
      <c r="O434" s="69">
        <f t="shared" si="206"/>
        <v>0.23713782956846785</v>
      </c>
      <c r="P434" s="69">
        <f t="shared" si="207"/>
        <v>0.40614735579620476</v>
      </c>
      <c r="Q434" s="69">
        <f t="shared" si="208"/>
        <v>0.80084436573879536</v>
      </c>
      <c r="R434" s="69">
        <f t="shared" si="209"/>
        <v>-0.29160514731497722</v>
      </c>
      <c r="T434" s="69">
        <f t="shared" si="210"/>
        <v>-0.14583498331582062</v>
      </c>
      <c r="U434" s="69">
        <f t="shared" si="211"/>
        <v>3.5072016478649111E-2</v>
      </c>
      <c r="V434" s="69">
        <f t="shared" si="212"/>
        <v>-0.21525221914691839</v>
      </c>
      <c r="W434" s="69">
        <f t="shared" si="213"/>
        <v>-0.26094842503702315</v>
      </c>
      <c r="X434" s="69">
        <f t="shared" si="214"/>
        <v>0.31890393024867203</v>
      </c>
      <c r="Y434" s="69">
        <f t="shared" si="198"/>
        <v>-7.5378470352242766E-2</v>
      </c>
      <c r="Z434" s="69">
        <f t="shared" si="201"/>
        <v>-0.3096530915395958</v>
      </c>
      <c r="AB434" s="69">
        <f t="shared" si="215"/>
        <v>0.31495002597324684</v>
      </c>
      <c r="AC434" s="69">
        <f t="shared" si="216"/>
        <v>-9.815109942126346E-2</v>
      </c>
      <c r="AD434" s="69">
        <f t="shared" si="217"/>
        <v>-0.5496804454450126</v>
      </c>
    </row>
    <row r="435" spans="1:30">
      <c r="A435" s="149">
        <v>41264</v>
      </c>
      <c r="B435" s="66">
        <v>275.8251953125</v>
      </c>
      <c r="C435" s="66">
        <v>278.8494873046875</v>
      </c>
      <c r="D435" s="66">
        <v>239.05476379394531</v>
      </c>
      <c r="E435" s="66">
        <v>123.78631591796875</v>
      </c>
      <c r="F435" s="66">
        <v>767.9281005859375</v>
      </c>
      <c r="G435" s="66">
        <v>526.32940673828125</v>
      </c>
      <c r="H435" s="66">
        <v>108.71870422363281</v>
      </c>
      <c r="I435" s="66">
        <v>488.4429931640625</v>
      </c>
      <c r="K435" s="69">
        <f t="shared" ref="K435:K441" si="218">(B435/B434-1)*100</f>
        <v>7.8040639596643757E-2</v>
      </c>
      <c r="L435" s="69">
        <f t="shared" ref="L435:L441" si="219">(C435/C434-1)*100</f>
        <v>-0.12592824396392421</v>
      </c>
      <c r="M435" s="69">
        <f t="shared" ref="M435:M441" si="220">(D435/D434-1)*100</f>
        <v>0.14939921328731565</v>
      </c>
      <c r="N435" s="69">
        <f t="shared" ref="N435:N441" si="221">(E435/E434-1)*100</f>
        <v>0.3270275295629288</v>
      </c>
      <c r="O435" s="69">
        <f t="shared" ref="O435:O441" si="222">(F435/F434-1)*100</f>
        <v>-9.912485237273394E-2</v>
      </c>
      <c r="P435" s="69">
        <f t="shared" ref="P435:P441" si="223">(G435/G434-1)*100</f>
        <v>4.5780262859462795E-2</v>
      </c>
      <c r="Q435" s="69">
        <f t="shared" ref="Q435:Q441" si="224">(H435/H434-1)*100</f>
        <v>0.33454051814245656</v>
      </c>
      <c r="R435" s="69">
        <f t="shared" ref="R435:R441" si="225">(I435/I434-1)*100</f>
        <v>-0.1753525371856246</v>
      </c>
      <c r="T435" s="69">
        <f t="shared" ref="T435:T441" si="226">CORREL(K384:K435,$R384:$R435)</f>
        <v>-0.13390903409420044</v>
      </c>
      <c r="U435" s="69">
        <f t="shared" ref="U435:U441" si="227">CORREL(L384:L435,$R384:$R435)</f>
        <v>4.6233937090441761E-2</v>
      </c>
      <c r="V435" s="69">
        <f t="shared" ref="V435:V441" si="228">CORREL(M384:M435,$R384:$R435)</f>
        <v>-0.20162647654184318</v>
      </c>
      <c r="W435" s="69">
        <f t="shared" ref="W435:W441" si="229">CORREL(N384:N435,$R384:$R435)</f>
        <v>-0.25258365426477719</v>
      </c>
      <c r="X435" s="69">
        <f t="shared" ref="X435:X441" si="230">CORREL(O384:O435,$R384:$R435)</f>
        <v>0.32479319525032979</v>
      </c>
      <c r="Y435" s="69">
        <f t="shared" ref="Y435:Y441" si="231">CORREL(P384:P435,$R384:$R435)</f>
        <v>-6.6053176643934064E-2</v>
      </c>
      <c r="Z435" s="69">
        <f t="shared" ref="Z435:Z441" si="232">CORREL(Q384:Q435,$R384:$R435)</f>
        <v>-0.30286637256878834</v>
      </c>
      <c r="AB435" s="69">
        <f t="shared" ref="AB435:AB441" si="233">SLOPE(O384:O435,$R384:$R435)</f>
        <v>0.32449297086438017</v>
      </c>
      <c r="AC435" s="69">
        <f t="shared" ref="AC435:AC441" si="234">SLOPE(P384:P435,$R384:$R435)</f>
        <v>-8.6424622761608616E-2</v>
      </c>
      <c r="AD435" s="69">
        <f t="shared" ref="AD435:AD441" si="235">SLOPE(Q384:Q435,$R384:$R435)</f>
        <v>-0.53728532913484772</v>
      </c>
    </row>
    <row r="436" spans="1:30">
      <c r="A436" s="149">
        <v>41271</v>
      </c>
      <c r="B436" s="66">
        <v>276.06979370117187</v>
      </c>
      <c r="C436" s="66">
        <v>279.11831665039062</v>
      </c>
      <c r="D436" s="66">
        <v>239.1275634765625</v>
      </c>
      <c r="E436" s="66">
        <v>124.04788208007812</v>
      </c>
      <c r="F436" s="66">
        <v>768.29925537109375</v>
      </c>
      <c r="G436" s="66">
        <v>526.72430419921875</v>
      </c>
      <c r="H436" s="66">
        <v>108.88687133789062</v>
      </c>
      <c r="I436" s="66">
        <v>489.31298828125</v>
      </c>
      <c r="K436" s="69">
        <f t="shared" si="218"/>
        <v>8.8678769317929174E-2</v>
      </c>
      <c r="L436" s="69">
        <f t="shared" si="219"/>
        <v>9.6406612865451713E-2</v>
      </c>
      <c r="M436" s="69">
        <f t="shared" si="220"/>
        <v>3.0453140302166837E-2</v>
      </c>
      <c r="N436" s="69">
        <f t="shared" si="221"/>
        <v>0.2113045857853324</v>
      </c>
      <c r="O436" s="69">
        <f t="shared" si="222"/>
        <v>4.8331970776049893E-2</v>
      </c>
      <c r="P436" s="69">
        <f t="shared" si="223"/>
        <v>7.5028576378577405E-2</v>
      </c>
      <c r="Q436" s="69">
        <f t="shared" si="224"/>
        <v>0.1546809405600591</v>
      </c>
      <c r="R436" s="69">
        <f t="shared" si="225"/>
        <v>0.17811599907531228</v>
      </c>
      <c r="T436" s="69">
        <f t="shared" si="226"/>
        <v>-0.11591401758810657</v>
      </c>
      <c r="U436" s="69">
        <f t="shared" si="227"/>
        <v>5.8813649149843744E-2</v>
      </c>
      <c r="V436" s="69">
        <f t="shared" si="228"/>
        <v>-0.17397375333841508</v>
      </c>
      <c r="W436" s="69">
        <f t="shared" si="229"/>
        <v>-0.24277842669276889</v>
      </c>
      <c r="X436" s="69">
        <f t="shared" si="230"/>
        <v>0.30124847175020691</v>
      </c>
      <c r="Y436" s="69">
        <f t="shared" si="231"/>
        <v>-5.6303958545981497E-2</v>
      </c>
      <c r="Z436" s="69">
        <f t="shared" si="232"/>
        <v>-0.2901963930080575</v>
      </c>
      <c r="AB436" s="69">
        <f t="shared" si="233"/>
        <v>0.31045011587719568</v>
      </c>
      <c r="AC436" s="69">
        <f t="shared" si="234"/>
        <v>-7.6309792147128311E-2</v>
      </c>
      <c r="AD436" s="69">
        <f t="shared" si="235"/>
        <v>-0.530853964625982</v>
      </c>
    </row>
    <row r="437" spans="1:30">
      <c r="A437" s="149">
        <v>41278</v>
      </c>
      <c r="B437" s="66">
        <v>277.91647338867188</v>
      </c>
      <c r="C437" s="66">
        <v>280.15289306640625</v>
      </c>
      <c r="D437" s="66">
        <v>240.90086364746094</v>
      </c>
      <c r="E437" s="66">
        <v>125.41744232177734</v>
      </c>
      <c r="F437" s="66">
        <v>773.79510498046875</v>
      </c>
      <c r="G437" s="66">
        <v>529.89556884765625</v>
      </c>
      <c r="H437" s="66">
        <v>110.00795745849609</v>
      </c>
      <c r="I437" s="66">
        <v>486.93899536132813</v>
      </c>
      <c r="K437" s="69">
        <f t="shared" si="218"/>
        <v>0.66891769024861603</v>
      </c>
      <c r="L437" s="69">
        <f t="shared" si="219"/>
        <v>0.37065873298149921</v>
      </c>
      <c r="M437" s="69">
        <f t="shared" si="220"/>
        <v>0.74157079389647329</v>
      </c>
      <c r="N437" s="69">
        <f t="shared" si="221"/>
        <v>1.1040577386199235</v>
      </c>
      <c r="O437" s="69">
        <f t="shared" si="222"/>
        <v>0.71532668695877266</v>
      </c>
      <c r="P437" s="69">
        <f t="shared" si="223"/>
        <v>0.60207296742436078</v>
      </c>
      <c r="Q437" s="69">
        <f t="shared" si="224"/>
        <v>1.02958796302135</v>
      </c>
      <c r="R437" s="69">
        <f t="shared" si="225"/>
        <v>-0.48516858877192259</v>
      </c>
      <c r="T437" s="69">
        <f t="shared" si="226"/>
        <v>-0.15644848754355919</v>
      </c>
      <c r="U437" s="69">
        <f t="shared" si="227"/>
        <v>2.9470464300310306E-2</v>
      </c>
      <c r="V437" s="69">
        <f t="shared" si="228"/>
        <v>-0.21422954347771059</v>
      </c>
      <c r="W437" s="69">
        <f t="shared" si="229"/>
        <v>-0.28881889987529796</v>
      </c>
      <c r="X437" s="69">
        <f t="shared" si="230"/>
        <v>0.24072286629094952</v>
      </c>
      <c r="Y437" s="69">
        <f t="shared" si="231"/>
        <v>-8.5875064085715033E-2</v>
      </c>
      <c r="Z437" s="69">
        <f t="shared" si="232"/>
        <v>-0.33275260288316472</v>
      </c>
      <c r="AB437" s="69">
        <f t="shared" si="233"/>
        <v>0.25224423559689368</v>
      </c>
      <c r="AC437" s="69">
        <f t="shared" si="234"/>
        <v>-0.11791218098192416</v>
      </c>
      <c r="AD437" s="69">
        <f t="shared" si="235"/>
        <v>-0.62100897095098495</v>
      </c>
    </row>
    <row r="438" spans="1:30">
      <c r="A438" s="149">
        <v>41285</v>
      </c>
      <c r="B438" s="66">
        <v>279.37911987304687</v>
      </c>
      <c r="C438" s="66">
        <v>281.1329345703125</v>
      </c>
      <c r="D438" s="66">
        <v>242.22796630859375</v>
      </c>
      <c r="E438" s="66">
        <v>126.45339965820313</v>
      </c>
      <c r="F438" s="66">
        <v>775.91912841796875</v>
      </c>
      <c r="G438" s="66">
        <v>532.78436279296875</v>
      </c>
      <c r="H438" s="66">
        <v>111.0062255859375</v>
      </c>
      <c r="I438" s="66">
        <v>487.88699340820312</v>
      </c>
      <c r="K438" s="69">
        <f t="shared" si="218"/>
        <v>0.52628995559016456</v>
      </c>
      <c r="L438" s="69">
        <f t="shared" si="219"/>
        <v>0.34982380270260904</v>
      </c>
      <c r="M438" s="69">
        <f t="shared" si="220"/>
        <v>0.5508916161774069</v>
      </c>
      <c r="N438" s="69">
        <f t="shared" si="221"/>
        <v>0.82600738561378062</v>
      </c>
      <c r="O438" s="69">
        <f t="shared" si="222"/>
        <v>0.27449429749928367</v>
      </c>
      <c r="P438" s="69">
        <f t="shared" si="223"/>
        <v>0.54516288022461445</v>
      </c>
      <c r="Q438" s="69">
        <f t="shared" si="224"/>
        <v>0.9074508340162879</v>
      </c>
      <c r="R438" s="69">
        <f t="shared" si="225"/>
        <v>0.19468517738481239</v>
      </c>
      <c r="T438" s="69">
        <f t="shared" si="226"/>
        <v>-0.14851452749077845</v>
      </c>
      <c r="U438" s="69">
        <f t="shared" si="227"/>
        <v>3.5221478490163334E-2</v>
      </c>
      <c r="V438" s="69">
        <f t="shared" si="228"/>
        <v>-0.20591094364697402</v>
      </c>
      <c r="W438" s="69">
        <f t="shared" si="229"/>
        <v>-0.28073263385114444</v>
      </c>
      <c r="X438" s="69">
        <f t="shared" si="230"/>
        <v>0.2542328978157723</v>
      </c>
      <c r="Y438" s="69">
        <f t="shared" si="231"/>
        <v>-7.7114557099261863E-2</v>
      </c>
      <c r="Z438" s="69">
        <f t="shared" si="232"/>
        <v>-0.32108311105479925</v>
      </c>
      <c r="AB438" s="69">
        <f t="shared" si="233"/>
        <v>0.259622476361482</v>
      </c>
      <c r="AC438" s="69">
        <f t="shared" si="234"/>
        <v>-0.10472167844652412</v>
      </c>
      <c r="AD438" s="69">
        <f t="shared" si="235"/>
        <v>-0.5993591998103508</v>
      </c>
    </row>
    <row r="439" spans="1:30">
      <c r="A439" s="149">
        <v>41292</v>
      </c>
      <c r="B439" s="66">
        <v>280.05172729492187</v>
      </c>
      <c r="C439" s="66">
        <v>281.62728881835937</v>
      </c>
      <c r="D439" s="66">
        <v>242.67941284179687</v>
      </c>
      <c r="E439" s="66">
        <v>127.09262084960938</v>
      </c>
      <c r="F439" s="66">
        <v>776.8001708984375</v>
      </c>
      <c r="G439" s="66">
        <v>534.09710693359375</v>
      </c>
      <c r="H439" s="66">
        <v>111.49125671386719</v>
      </c>
      <c r="I439" s="66">
        <v>488.41598510742187</v>
      </c>
      <c r="K439" s="69">
        <f t="shared" si="218"/>
        <v>0.24075078416048168</v>
      </c>
      <c r="L439" s="69">
        <f t="shared" si="219"/>
        <v>0.17584359114752868</v>
      </c>
      <c r="M439" s="69">
        <f t="shared" si="220"/>
        <v>0.18637258945897184</v>
      </c>
      <c r="N439" s="69">
        <f t="shared" si="221"/>
        <v>0.50549941174695689</v>
      </c>
      <c r="O439" s="69">
        <f t="shared" si="222"/>
        <v>0.11354823566021022</v>
      </c>
      <c r="P439" s="69">
        <f t="shared" si="223"/>
        <v>0.24639314369951926</v>
      </c>
      <c r="Q439" s="69">
        <f t="shared" si="224"/>
        <v>0.43694047371620748</v>
      </c>
      <c r="R439" s="69">
        <f t="shared" si="225"/>
        <v>0.10842504644843487</v>
      </c>
      <c r="T439" s="69">
        <f t="shared" si="226"/>
        <v>-0.14916188928019289</v>
      </c>
      <c r="U439" s="69">
        <f t="shared" si="227"/>
        <v>3.58026251049283E-2</v>
      </c>
      <c r="V439" s="69">
        <f t="shared" si="228"/>
        <v>-0.20613121394244874</v>
      </c>
      <c r="W439" s="69">
        <f t="shared" si="229"/>
        <v>-0.28418565834124582</v>
      </c>
      <c r="X439" s="69">
        <f t="shared" si="230"/>
        <v>0.25884296007807128</v>
      </c>
      <c r="Y439" s="69">
        <f t="shared" si="231"/>
        <v>-7.3461654024740725E-2</v>
      </c>
      <c r="Z439" s="69">
        <f t="shared" si="232"/>
        <v>-0.323588295998261</v>
      </c>
      <c r="AB439" s="69">
        <f t="shared" si="233"/>
        <v>0.26624113970983593</v>
      </c>
      <c r="AC439" s="69">
        <f t="shared" si="234"/>
        <v>-0.10034216122094097</v>
      </c>
      <c r="AD439" s="69">
        <f t="shared" si="235"/>
        <v>-0.60809375120556985</v>
      </c>
    </row>
    <row r="440" spans="1:30">
      <c r="A440" s="149">
        <v>41299</v>
      </c>
      <c r="B440" s="66">
        <v>281.274169921875</v>
      </c>
      <c r="C440" s="66">
        <v>282.2530517578125</v>
      </c>
      <c r="D440" s="66">
        <v>243.69242858886719</v>
      </c>
      <c r="E440" s="66">
        <v>128.25761413574219</v>
      </c>
      <c r="F440" s="66">
        <v>778.10302734375</v>
      </c>
      <c r="G440" s="66">
        <v>536.23370361328125</v>
      </c>
      <c r="H440" s="66">
        <v>112.5059814453125</v>
      </c>
      <c r="I440" s="66">
        <v>486.50299072265625</v>
      </c>
      <c r="K440" s="69">
        <f t="shared" si="218"/>
        <v>0.43650601221458807</v>
      </c>
      <c r="L440" s="69">
        <f t="shared" si="219"/>
        <v>0.22219542079131571</v>
      </c>
      <c r="M440" s="69">
        <f t="shared" si="220"/>
        <v>0.41742961844508653</v>
      </c>
      <c r="N440" s="69">
        <f t="shared" si="221"/>
        <v>0.91664903780004359</v>
      </c>
      <c r="O440" s="69">
        <f t="shared" si="222"/>
        <v>0.16772092670958028</v>
      </c>
      <c r="P440" s="69">
        <f t="shared" si="223"/>
        <v>0.40003899140257371</v>
      </c>
      <c r="Q440" s="69">
        <f t="shared" si="224"/>
        <v>0.91013839233109461</v>
      </c>
      <c r="R440" s="69">
        <f t="shared" si="225"/>
        <v>-0.39167317268391511</v>
      </c>
      <c r="T440" s="69">
        <f t="shared" si="226"/>
        <v>-0.14348290218273491</v>
      </c>
      <c r="U440" s="69">
        <f t="shared" si="227"/>
        <v>4.3751322038469223E-2</v>
      </c>
      <c r="V440" s="69">
        <f t="shared" si="228"/>
        <v>-0.1937633088919781</v>
      </c>
      <c r="W440" s="69">
        <f t="shared" si="229"/>
        <v>-0.28723770375216873</v>
      </c>
      <c r="X440" s="69">
        <f t="shared" si="230"/>
        <v>0.25096573811148337</v>
      </c>
      <c r="Y440" s="69">
        <f t="shared" si="231"/>
        <v>-7.4558484435697459E-2</v>
      </c>
      <c r="Z440" s="69">
        <f t="shared" si="232"/>
        <v>-0.32646009608579191</v>
      </c>
      <c r="AB440" s="69">
        <f t="shared" si="233"/>
        <v>0.25929733073123812</v>
      </c>
      <c r="AC440" s="69">
        <f t="shared" si="234"/>
        <v>-0.10257911028797509</v>
      </c>
      <c r="AD440" s="69">
        <f t="shared" si="235"/>
        <v>-0.61977009556160167</v>
      </c>
    </row>
    <row r="441" spans="1:30">
      <c r="A441" s="149">
        <v>41306</v>
      </c>
      <c r="B441" s="66">
        <v>279.77554321289063</v>
      </c>
      <c r="C441" s="66">
        <v>280.8355712890625</v>
      </c>
      <c r="D441" s="66">
        <v>242.13374328613281</v>
      </c>
      <c r="E441" s="66">
        <v>127.83673095703125</v>
      </c>
      <c r="F441" s="66">
        <v>775.9976806640625</v>
      </c>
      <c r="G441" s="66">
        <v>533.2393798828125</v>
      </c>
      <c r="H441" s="66">
        <v>111.99799346923828</v>
      </c>
      <c r="I441" s="66">
        <v>486.1610107421875</v>
      </c>
      <c r="K441" s="69">
        <f t="shared" si="218"/>
        <v>-0.53279926464653293</v>
      </c>
      <c r="L441" s="69">
        <f t="shared" si="219"/>
        <v>-0.5022019992068194</v>
      </c>
      <c r="M441" s="69">
        <f t="shared" si="220"/>
        <v>-0.63961170716716476</v>
      </c>
      <c r="N441" s="69">
        <f t="shared" si="221"/>
        <v>-0.32815453612407008</v>
      </c>
      <c r="O441" s="69">
        <f t="shared" si="222"/>
        <v>-0.27057428202980072</v>
      </c>
      <c r="P441" s="69">
        <f t="shared" si="223"/>
        <v>-0.5583990171248554</v>
      </c>
      <c r="Q441" s="69">
        <f t="shared" si="224"/>
        <v>-0.45152086097852706</v>
      </c>
      <c r="R441" s="69">
        <f t="shared" si="225"/>
        <v>-7.0293500140827803E-2</v>
      </c>
      <c r="T441" s="69">
        <f t="shared" si="226"/>
        <v>-0.22093553446773795</v>
      </c>
      <c r="U441" s="69">
        <f t="shared" si="227"/>
        <v>-3.7066855319323161E-2</v>
      </c>
      <c r="V441" s="69">
        <f t="shared" si="228"/>
        <v>-0.25070415999189438</v>
      </c>
      <c r="W441" s="69">
        <f t="shared" si="229"/>
        <v>-0.3882636744845972</v>
      </c>
      <c r="X441" s="69">
        <f t="shared" si="230"/>
        <v>0.21160439554583477</v>
      </c>
      <c r="Y441" s="69">
        <f t="shared" si="231"/>
        <v>-0.12251184898901493</v>
      </c>
      <c r="Z441" s="69">
        <f t="shared" si="232"/>
        <v>-0.4108888724143403</v>
      </c>
      <c r="AB441" s="69">
        <f t="shared" si="233"/>
        <v>0.22855787098934083</v>
      </c>
      <c r="AC441" s="69">
        <f t="shared" si="234"/>
        <v>-0.17802227762814951</v>
      </c>
      <c r="AD441" s="69">
        <f t="shared" si="235"/>
        <v>-0.80284251266835127</v>
      </c>
    </row>
    <row r="442" spans="1:30">
      <c r="A442" s="149">
        <v>41313</v>
      </c>
      <c r="B442" s="66">
        <v>278.59210205078125</v>
      </c>
      <c r="C442" s="66">
        <v>280.01010131835937</v>
      </c>
      <c r="D442" s="66">
        <v>241.16851806640625</v>
      </c>
      <c r="E442" s="66">
        <v>126.87510681152344</v>
      </c>
      <c r="F442" s="66">
        <v>773.55322265625</v>
      </c>
      <c r="G442" s="66">
        <v>531.25799560546875</v>
      </c>
      <c r="H442" s="66">
        <v>111.162109375</v>
      </c>
      <c r="I442" s="66">
        <v>487.48199462890625</v>
      </c>
      <c r="K442" s="69">
        <f t="shared" ref="K442:R445" si="236">(B442/B441-1)*100</f>
        <v>-0.42299664528177017</v>
      </c>
      <c r="L442" s="69">
        <f t="shared" si="236"/>
        <v>-0.29393355226124962</v>
      </c>
      <c r="M442" s="69">
        <f t="shared" si="236"/>
        <v>-0.39863308873309133</v>
      </c>
      <c r="N442" s="69">
        <f t="shared" si="236"/>
        <v>-0.7522283605883473</v>
      </c>
      <c r="O442" s="69">
        <f t="shared" si="236"/>
        <v>-0.31500841674174662</v>
      </c>
      <c r="P442" s="69">
        <f t="shared" si="236"/>
        <v>-0.37157500966623624</v>
      </c>
      <c r="Q442" s="69">
        <f t="shared" si="236"/>
        <v>-0.746338455133011</v>
      </c>
      <c r="R442" s="69">
        <f t="shared" si="236"/>
        <v>0.2717173647269755</v>
      </c>
      <c r="T442" s="69">
        <f t="shared" ref="T442:Z445" si="237">CORREL(K391:K442,$R391:$R442)</f>
        <v>-0.23112664293341784</v>
      </c>
      <c r="U442" s="69">
        <f t="shared" si="237"/>
        <v>-4.9857419146681944E-2</v>
      </c>
      <c r="V442" s="69">
        <f t="shared" si="237"/>
        <v>-0.26237769551615764</v>
      </c>
      <c r="W442" s="69">
        <f t="shared" si="237"/>
        <v>-0.39272823353887393</v>
      </c>
      <c r="X442" s="69">
        <f t="shared" si="237"/>
        <v>0.20852527607586821</v>
      </c>
      <c r="Y442" s="69">
        <f t="shared" si="237"/>
        <v>-0.12683248150066817</v>
      </c>
      <c r="Z442" s="69">
        <f t="shared" si="237"/>
        <v>-0.42047046998942222</v>
      </c>
      <c r="AB442" s="69">
        <f t="shared" ref="AB442:AD445" si="238">SLOPE(O391:O442,$R391:$R442)</f>
        <v>0.22382155892210995</v>
      </c>
      <c r="AC442" s="69">
        <f t="shared" si="238"/>
        <v>-0.18411767458239042</v>
      </c>
      <c r="AD442" s="69">
        <f t="shared" si="238"/>
        <v>-0.83775905681978147</v>
      </c>
    </row>
    <row r="443" spans="1:30">
      <c r="A443" s="149">
        <v>41320</v>
      </c>
      <c r="B443" s="66">
        <v>279.45156860351562</v>
      </c>
      <c r="C443" s="66">
        <v>280.47738647460938</v>
      </c>
      <c r="D443" s="66">
        <v>241.98318481445312</v>
      </c>
      <c r="E443" s="66">
        <v>127.56024932861328</v>
      </c>
      <c r="F443" s="66">
        <v>775.3065185546875</v>
      </c>
      <c r="G443" s="66">
        <v>532.7220458984375</v>
      </c>
      <c r="H443" s="66">
        <v>111.76891326904297</v>
      </c>
      <c r="I443" s="66">
        <v>486.7349853515625</v>
      </c>
      <c r="K443" s="69">
        <f t="shared" si="236"/>
        <v>0.30850356001037582</v>
      </c>
      <c r="L443" s="69">
        <f t="shared" si="236"/>
        <v>0.16688153536243977</v>
      </c>
      <c r="M443" s="69">
        <f t="shared" si="236"/>
        <v>0.33779979019590289</v>
      </c>
      <c r="N443" s="69">
        <f t="shared" si="236"/>
        <v>0.5400133519553485</v>
      </c>
      <c r="O443" s="69">
        <f t="shared" si="236"/>
        <v>0.22665485025283871</v>
      </c>
      <c r="P443" s="69">
        <f t="shared" si="236"/>
        <v>0.27558178984208315</v>
      </c>
      <c r="Q443" s="69">
        <f t="shared" si="236"/>
        <v>0.54587295748045328</v>
      </c>
      <c r="R443" s="69">
        <f t="shared" si="236"/>
        <v>-0.15323833199468728</v>
      </c>
      <c r="T443" s="69">
        <f t="shared" si="237"/>
        <v>-0.23167560390512051</v>
      </c>
      <c r="U443" s="69">
        <f t="shared" si="237"/>
        <v>-4.7100787112310055E-2</v>
      </c>
      <c r="V443" s="69">
        <f t="shared" si="237"/>
        <v>-0.26355697399425182</v>
      </c>
      <c r="W443" s="69">
        <f t="shared" si="237"/>
        <v>-0.39594910909757786</v>
      </c>
      <c r="X443" s="69">
        <f t="shared" si="237"/>
        <v>0.20918993845709399</v>
      </c>
      <c r="Y443" s="69">
        <f t="shared" si="237"/>
        <v>-0.12717135886793335</v>
      </c>
      <c r="Z443" s="69">
        <f t="shared" si="237"/>
        <v>-0.42272252660916976</v>
      </c>
      <c r="AB443" s="69">
        <f t="shared" si="238"/>
        <v>0.22401817591932549</v>
      </c>
      <c r="AC443" s="69">
        <f t="shared" si="238"/>
        <v>-0.18426913090982544</v>
      </c>
      <c r="AD443" s="69">
        <f t="shared" si="238"/>
        <v>-0.84191864334809596</v>
      </c>
    </row>
    <row r="444" spans="1:30">
      <c r="A444" s="149">
        <v>41327</v>
      </c>
      <c r="B444" s="66">
        <v>279.78118896484375</v>
      </c>
      <c r="C444" s="66">
        <v>280.63876342773437</v>
      </c>
      <c r="D444" s="66">
        <v>242.24557495117187</v>
      </c>
      <c r="E444" s="66">
        <v>127.90180969238281</v>
      </c>
      <c r="F444" s="66">
        <v>775.377197265625</v>
      </c>
      <c r="G444" s="66">
        <v>533.6492919921875</v>
      </c>
      <c r="H444" s="66">
        <v>112.09184265136719</v>
      </c>
      <c r="I444" s="66">
        <v>487.74301147460937</v>
      </c>
      <c r="K444" s="69">
        <f t="shared" si="236"/>
        <v>0.1179525894148048</v>
      </c>
      <c r="L444" s="69">
        <f t="shared" si="236"/>
        <v>5.7536529113244583E-2</v>
      </c>
      <c r="M444" s="69">
        <f t="shared" si="236"/>
        <v>0.1084332107290642</v>
      </c>
      <c r="N444" s="69">
        <f t="shared" si="236"/>
        <v>0.26776395120522434</v>
      </c>
      <c r="O444" s="69">
        <f t="shared" si="236"/>
        <v>9.1162281299128622E-3</v>
      </c>
      <c r="P444" s="69">
        <f t="shared" si="236"/>
        <v>0.17405814174373813</v>
      </c>
      <c r="Q444" s="69">
        <f t="shared" si="236"/>
        <v>0.28892593913558695</v>
      </c>
      <c r="R444" s="69">
        <f t="shared" si="236"/>
        <v>0.2070995826032096</v>
      </c>
      <c r="T444" s="69">
        <f t="shared" si="237"/>
        <v>-0.23220780135917921</v>
      </c>
      <c r="U444" s="69">
        <f t="shared" si="237"/>
        <v>-4.5921278880452089E-2</v>
      </c>
      <c r="V444" s="69">
        <f t="shared" si="237"/>
        <v>-0.26523806225541735</v>
      </c>
      <c r="W444" s="69">
        <f t="shared" si="237"/>
        <v>-0.39656952342324053</v>
      </c>
      <c r="X444" s="69">
        <f t="shared" si="237"/>
        <v>0.20524428136874465</v>
      </c>
      <c r="Y444" s="69">
        <f t="shared" si="237"/>
        <v>-0.12975129199784965</v>
      </c>
      <c r="Z444" s="69">
        <f t="shared" si="237"/>
        <v>-0.42129591531570271</v>
      </c>
      <c r="AB444" s="69">
        <f t="shared" si="238"/>
        <v>0.22180378096074843</v>
      </c>
      <c r="AC444" s="69">
        <f t="shared" si="238"/>
        <v>-0.18919203684779629</v>
      </c>
      <c r="AD444" s="69">
        <f t="shared" si="238"/>
        <v>-0.8438266774569636</v>
      </c>
    </row>
    <row r="445" spans="1:30">
      <c r="A445" s="149">
        <v>41334</v>
      </c>
      <c r="B445" s="66">
        <v>280.7431640625</v>
      </c>
      <c r="C445" s="66">
        <v>281.49349975585937</v>
      </c>
      <c r="D445" s="66">
        <v>243.13409423828125</v>
      </c>
      <c r="E445" s="66">
        <v>128.37889099121094</v>
      </c>
      <c r="F445" s="66">
        <v>778.8221435546875</v>
      </c>
      <c r="G445" s="66">
        <v>535.47210693359375</v>
      </c>
      <c r="H445" s="66">
        <v>112.21923065185547</v>
      </c>
      <c r="I445" s="66">
        <v>490.052001953125</v>
      </c>
      <c r="K445" s="69">
        <f t="shared" si="236"/>
        <v>0.34383122797334575</v>
      </c>
      <c r="L445" s="69">
        <f t="shared" si="236"/>
        <v>0.30456816360120431</v>
      </c>
      <c r="M445" s="69">
        <f t="shared" si="236"/>
        <v>0.36678452734935085</v>
      </c>
      <c r="N445" s="69">
        <f t="shared" si="236"/>
        <v>0.37300590193021232</v>
      </c>
      <c r="O445" s="69">
        <f t="shared" si="236"/>
        <v>0.44429295847376871</v>
      </c>
      <c r="P445" s="69">
        <f t="shared" si="236"/>
        <v>0.34157544453987665</v>
      </c>
      <c r="Q445" s="69">
        <f t="shared" si="236"/>
        <v>0.11364609366311118</v>
      </c>
      <c r="R445" s="69">
        <f t="shared" si="236"/>
        <v>0.47340308814158849</v>
      </c>
      <c r="T445" s="69">
        <f t="shared" si="237"/>
        <v>-0.22180090487464749</v>
      </c>
      <c r="U445" s="69">
        <f t="shared" si="237"/>
        <v>-3.4485722785897857E-2</v>
      </c>
      <c r="V445" s="69">
        <f t="shared" si="237"/>
        <v>-0.25320773029234334</v>
      </c>
      <c r="W445" s="69">
        <f t="shared" si="237"/>
        <v>-0.38953242726245169</v>
      </c>
      <c r="X445" s="69">
        <f t="shared" si="237"/>
        <v>0.21940439104264095</v>
      </c>
      <c r="Y445" s="69">
        <f t="shared" si="237"/>
        <v>-0.12092014366480802</v>
      </c>
      <c r="Z445" s="69">
        <f t="shared" si="237"/>
        <v>-0.42157675027075742</v>
      </c>
      <c r="AB445" s="69">
        <f t="shared" si="238"/>
        <v>0.23346570536494748</v>
      </c>
      <c r="AC445" s="69">
        <f t="shared" si="238"/>
        <v>-0.17240893976842311</v>
      </c>
      <c r="AD445" s="69">
        <f t="shared" si="238"/>
        <v>-0.82181910992183826</v>
      </c>
    </row>
    <row r="446" spans="1:30">
      <c r="A446" s="149">
        <v>41341</v>
      </c>
      <c r="B446" s="66">
        <v>281.919921875</v>
      </c>
      <c r="C446" s="66">
        <v>282.18136596679688</v>
      </c>
      <c r="D446" s="66">
        <v>244.33526611328125</v>
      </c>
      <c r="E446" s="66">
        <v>129.16624450683594</v>
      </c>
      <c r="F446" s="66">
        <v>780.9669189453125</v>
      </c>
      <c r="G446" s="66">
        <v>538.1351318359375</v>
      </c>
      <c r="H446" s="66">
        <v>112.93093872070312</v>
      </c>
      <c r="I446" s="66">
        <v>486.65899658203125</v>
      </c>
      <c r="K446" s="69">
        <f t="shared" ref="K446:R448" si="239">(B446/B445-1)*100</f>
        <v>0.41915813566810733</v>
      </c>
      <c r="L446" s="69">
        <f t="shared" si="239"/>
        <v>0.2443630888578463</v>
      </c>
      <c r="M446" s="69">
        <f t="shared" si="239"/>
        <v>0.49403679017669955</v>
      </c>
      <c r="N446" s="69">
        <f t="shared" si="239"/>
        <v>0.61330450009799975</v>
      </c>
      <c r="O446" s="69">
        <f t="shared" si="239"/>
        <v>0.27538705831293697</v>
      </c>
      <c r="P446" s="69">
        <f t="shared" si="239"/>
        <v>0.49732280502783333</v>
      </c>
      <c r="Q446" s="69">
        <f t="shared" si="239"/>
        <v>0.6342122154228802</v>
      </c>
      <c r="R446" s="69">
        <f t="shared" si="239"/>
        <v>-0.69237659627361392</v>
      </c>
      <c r="T446" s="69">
        <f t="shared" ref="T446:Z448" si="240">CORREL(K395:K446,$R395:$R446)</f>
        <v>-0.23746045186303755</v>
      </c>
      <c r="U446" s="69">
        <f t="shared" si="240"/>
        <v>-4.8903314575135359E-2</v>
      </c>
      <c r="V446" s="69">
        <f t="shared" si="240"/>
        <v>-0.27011759943242047</v>
      </c>
      <c r="W446" s="69">
        <f t="shared" si="240"/>
        <v>-0.4010335827391171</v>
      </c>
      <c r="X446" s="69">
        <f t="shared" si="240"/>
        <v>0.19453034697740462</v>
      </c>
      <c r="Y446" s="69">
        <f t="shared" si="240"/>
        <v>-0.14712200173159479</v>
      </c>
      <c r="Z446" s="69">
        <f t="shared" si="240"/>
        <v>-0.43904203895527688</v>
      </c>
      <c r="AB446" s="69">
        <f t="shared" ref="AB446:AD448" si="241">SLOPE(O395:O446,$R395:$R446)</f>
        <v>0.19742901542277994</v>
      </c>
      <c r="AC446" s="69">
        <f t="shared" si="241"/>
        <v>-0.20142026612274208</v>
      </c>
      <c r="AD446" s="69">
        <f t="shared" si="241"/>
        <v>-0.82241756749036743</v>
      </c>
    </row>
    <row r="447" spans="1:30">
      <c r="A447" s="149">
        <v>41348</v>
      </c>
      <c r="B447" s="66">
        <v>282.986328125</v>
      </c>
      <c r="C447" s="66">
        <v>282.76278686523437</v>
      </c>
      <c r="D447" s="66">
        <v>245.26638793945313</v>
      </c>
      <c r="E447" s="66">
        <v>130.10873413085937</v>
      </c>
      <c r="F447" s="66">
        <v>782.29632568359375</v>
      </c>
      <c r="G447" s="66">
        <v>540.16961669921875</v>
      </c>
      <c r="H447" s="66">
        <v>113.89411926269531</v>
      </c>
      <c r="I447" s="66">
        <v>488.12701416015625</v>
      </c>
      <c r="K447" s="69">
        <f t="shared" si="239"/>
        <v>0.37826565888197106</v>
      </c>
      <c r="L447" s="69">
        <f t="shared" si="239"/>
        <v>0.20604510735338089</v>
      </c>
      <c r="M447" s="69">
        <f t="shared" si="239"/>
        <v>0.381083681035288</v>
      </c>
      <c r="N447" s="69">
        <f t="shared" si="239"/>
        <v>0.7296717711519074</v>
      </c>
      <c r="O447" s="69">
        <f t="shared" si="239"/>
        <v>0.17022574273397595</v>
      </c>
      <c r="P447" s="69">
        <f t="shared" si="239"/>
        <v>0.37806207826280858</v>
      </c>
      <c r="Q447" s="69">
        <f t="shared" si="239"/>
        <v>0.85289341689993581</v>
      </c>
      <c r="R447" s="69">
        <f t="shared" si="239"/>
        <v>0.30165220173372642</v>
      </c>
      <c r="T447" s="69">
        <f t="shared" si="240"/>
        <v>-0.25522909709427943</v>
      </c>
      <c r="U447" s="69">
        <f t="shared" si="240"/>
        <v>-7.3496810531313808E-2</v>
      </c>
      <c r="V447" s="69">
        <f t="shared" si="240"/>
        <v>-0.28636357581754324</v>
      </c>
      <c r="W447" s="69">
        <f t="shared" si="240"/>
        <v>-0.40693110142214711</v>
      </c>
      <c r="X447" s="69">
        <f t="shared" si="240"/>
        <v>0.171630592746183</v>
      </c>
      <c r="Y447" s="69">
        <f t="shared" si="240"/>
        <v>-0.16680939449312365</v>
      </c>
      <c r="Z447" s="69">
        <f t="shared" si="240"/>
        <v>-0.43778496792105698</v>
      </c>
      <c r="AB447" s="69">
        <f t="shared" si="241"/>
        <v>0.16943145672315646</v>
      </c>
      <c r="AC447" s="69">
        <f t="shared" si="241"/>
        <v>-0.22472993055702201</v>
      </c>
      <c r="AD447" s="69">
        <f t="shared" si="241"/>
        <v>-0.82225473541687777</v>
      </c>
    </row>
    <row r="448" spans="1:30">
      <c r="A448" s="149">
        <v>41355</v>
      </c>
      <c r="B448" s="66">
        <v>283.25582885742187</v>
      </c>
      <c r="C448" s="66">
        <v>283.00448608398437</v>
      </c>
      <c r="D448" s="66">
        <v>245.48989868164062</v>
      </c>
      <c r="E448" s="66">
        <v>130.27095031738281</v>
      </c>
      <c r="F448" s="66">
        <v>782.63873291015625</v>
      </c>
      <c r="G448" s="66">
        <v>540.87640380859375</v>
      </c>
      <c r="H448" s="66">
        <v>114.07658386230469</v>
      </c>
      <c r="I448" s="66">
        <v>489.16500854492188</v>
      </c>
      <c r="K448" s="69">
        <f t="shared" si="239"/>
        <v>9.5234541614619417E-2</v>
      </c>
      <c r="L448" s="69">
        <f t="shared" si="239"/>
        <v>8.5477732564998021E-2</v>
      </c>
      <c r="M448" s="69">
        <f t="shared" si="239"/>
        <v>9.1129789151001006E-2</v>
      </c>
      <c r="N448" s="69">
        <f t="shared" si="239"/>
        <v>0.12467739972037428</v>
      </c>
      <c r="O448" s="69">
        <f t="shared" si="239"/>
        <v>4.3769504639223911E-2</v>
      </c>
      <c r="P448" s="69">
        <f t="shared" si="239"/>
        <v>0.13084540254113541</v>
      </c>
      <c r="Q448" s="69">
        <f t="shared" si="239"/>
        <v>0.1602054616959725</v>
      </c>
      <c r="R448" s="69">
        <f t="shared" si="239"/>
        <v>0.21264842031976094</v>
      </c>
      <c r="T448" s="69">
        <f t="shared" si="240"/>
        <v>-0.29576356172887514</v>
      </c>
      <c r="U448" s="69">
        <f t="shared" si="240"/>
        <v>-0.15858101560127222</v>
      </c>
      <c r="V448" s="69">
        <f t="shared" si="240"/>
        <v>-0.32410685270431089</v>
      </c>
      <c r="W448" s="69">
        <f t="shared" si="240"/>
        <v>-0.38918794571828819</v>
      </c>
      <c r="X448" s="69">
        <f t="shared" si="240"/>
        <v>9.7915512738744881E-2</v>
      </c>
      <c r="Y448" s="69">
        <f t="shared" si="240"/>
        <v>-0.21920857307503502</v>
      </c>
      <c r="Z448" s="69">
        <f t="shared" si="240"/>
        <v>-0.4434464718500542</v>
      </c>
      <c r="AB448" s="69">
        <f t="shared" si="241"/>
        <v>0.10388865132878808</v>
      </c>
      <c r="AC448" s="69">
        <f t="shared" si="241"/>
        <v>-0.32199083480945301</v>
      </c>
      <c r="AD448" s="69">
        <f t="shared" si="241"/>
        <v>-0.90712593346789072</v>
      </c>
    </row>
    <row r="449" spans="1:30">
      <c r="A449" s="149">
        <v>41362</v>
      </c>
      <c r="B449" s="66">
        <v>283.60360717773437</v>
      </c>
      <c r="C449" s="66">
        <v>283.30758666992187</v>
      </c>
      <c r="D449" s="66">
        <v>245.70350646972656</v>
      </c>
      <c r="E449" s="66">
        <v>130.57859802246094</v>
      </c>
      <c r="F449" s="66">
        <v>783.2205810546875</v>
      </c>
      <c r="G449" s="66">
        <v>541.52081298828125</v>
      </c>
      <c r="H449" s="66">
        <v>114.34770202636719</v>
      </c>
      <c r="I449" s="66">
        <v>490.07101440429687</v>
      </c>
      <c r="K449" s="69">
        <f t="shared" ref="K449:R453" si="242">(B449/B448-1)*100</f>
        <v>0.12277887509510865</v>
      </c>
      <c r="L449" s="69">
        <f t="shared" si="242"/>
        <v>0.10710098279063107</v>
      </c>
      <c r="M449" s="69">
        <f t="shared" si="242"/>
        <v>8.7012862538582425E-2</v>
      </c>
      <c r="N449" s="69">
        <f t="shared" si="242"/>
        <v>0.23615986858820381</v>
      </c>
      <c r="O449" s="69">
        <f t="shared" si="242"/>
        <v>7.4344409503956932E-2</v>
      </c>
      <c r="P449" s="69">
        <f t="shared" si="242"/>
        <v>0.11914166991753294</v>
      </c>
      <c r="Q449" s="69">
        <f t="shared" si="242"/>
        <v>0.23766329152155041</v>
      </c>
      <c r="R449" s="69">
        <f t="shared" si="242"/>
        <v>0.18521477283708343</v>
      </c>
      <c r="T449" s="69">
        <f t="shared" ref="T449:Z453" si="243">CORREL(K398:K449,$R398:$R449)</f>
        <v>-0.29432730078531705</v>
      </c>
      <c r="U449" s="69">
        <f t="shared" si="243"/>
        <v>-0.15668921928414917</v>
      </c>
      <c r="V449" s="69">
        <f t="shared" si="243"/>
        <v>-0.32322576832140065</v>
      </c>
      <c r="W449" s="69">
        <f t="shared" si="243"/>
        <v>-0.38715732247742191</v>
      </c>
      <c r="X449" s="69">
        <f t="shared" si="243"/>
        <v>0.10133740004854501</v>
      </c>
      <c r="Y449" s="69">
        <f t="shared" si="243"/>
        <v>-0.21819691662483603</v>
      </c>
      <c r="Z449" s="69">
        <f t="shared" si="243"/>
        <v>-0.44142640125970023</v>
      </c>
      <c r="AB449" s="69">
        <f t="shared" ref="AB449:AD453" si="244">SLOPE(O398:O449,$R398:$R449)</f>
        <v>0.10671582837711477</v>
      </c>
      <c r="AC449" s="69">
        <f t="shared" si="244"/>
        <v>-0.31965154773150023</v>
      </c>
      <c r="AD449" s="69">
        <f t="shared" si="244"/>
        <v>-0.89938244133380973</v>
      </c>
    </row>
    <row r="450" spans="1:30">
      <c r="A450" s="149">
        <v>41369</v>
      </c>
      <c r="B450" s="66">
        <v>284.18060302734375</v>
      </c>
      <c r="C450" s="66">
        <v>283.81289672851562</v>
      </c>
      <c r="D450" s="66">
        <v>246.07699584960937</v>
      </c>
      <c r="E450" s="66">
        <v>131.06468200683594</v>
      </c>
      <c r="F450" s="66">
        <v>785.3675537109375</v>
      </c>
      <c r="G450" s="66">
        <v>542.4493408203125</v>
      </c>
      <c r="H450" s="66">
        <v>114.66083526611328</v>
      </c>
      <c r="I450" s="66">
        <v>492.56600952148437</v>
      </c>
      <c r="K450" s="69">
        <f t="shared" si="242"/>
        <v>0.20345152001108868</v>
      </c>
      <c r="L450" s="69">
        <f t="shared" si="242"/>
        <v>0.17836093432346267</v>
      </c>
      <c r="M450" s="69">
        <f t="shared" si="242"/>
        <v>0.15200816026157415</v>
      </c>
      <c r="N450" s="69">
        <f t="shared" si="242"/>
        <v>0.37225394646325238</v>
      </c>
      <c r="O450" s="69">
        <f t="shared" si="242"/>
        <v>0.27412107242621442</v>
      </c>
      <c r="P450" s="69">
        <f t="shared" si="242"/>
        <v>0.17146669338661269</v>
      </c>
      <c r="Q450" s="69">
        <f t="shared" si="242"/>
        <v>0.27384305429583033</v>
      </c>
      <c r="R450" s="69">
        <f t="shared" si="242"/>
        <v>0.50910889317139496</v>
      </c>
      <c r="T450" s="69">
        <f t="shared" si="243"/>
        <v>-0.28925702778837337</v>
      </c>
      <c r="U450" s="69">
        <f t="shared" si="243"/>
        <v>-0.15289580997332741</v>
      </c>
      <c r="V450" s="69">
        <f t="shared" si="243"/>
        <v>-0.32156007683336246</v>
      </c>
      <c r="W450" s="69">
        <f t="shared" si="243"/>
        <v>-0.37566932533499342</v>
      </c>
      <c r="X450" s="69">
        <f t="shared" si="243"/>
        <v>0.10760574323081518</v>
      </c>
      <c r="Y450" s="69">
        <f t="shared" si="243"/>
        <v>-0.21560763075370301</v>
      </c>
      <c r="Z450" s="69">
        <f t="shared" si="243"/>
        <v>-0.43350780461478094</v>
      </c>
      <c r="AB450" s="69">
        <f t="shared" si="244"/>
        <v>0.11184242049020868</v>
      </c>
      <c r="AC450" s="69">
        <f t="shared" si="244"/>
        <v>-0.31175498201281132</v>
      </c>
      <c r="AD450" s="69">
        <f t="shared" si="244"/>
        <v>-0.87218418208053072</v>
      </c>
    </row>
    <row r="451" spans="1:30">
      <c r="A451" s="149">
        <v>41376</v>
      </c>
      <c r="B451" s="66">
        <v>286.10867309570312</v>
      </c>
      <c r="C451" s="66">
        <v>285.52310180664062</v>
      </c>
      <c r="D451" s="66">
        <v>247.61082458496094</v>
      </c>
      <c r="E451" s="66">
        <v>132.32180786132812</v>
      </c>
      <c r="F451" s="66">
        <v>789.42218017578125</v>
      </c>
      <c r="G451" s="66">
        <v>546.43768310546875</v>
      </c>
      <c r="H451" s="66">
        <v>115.83379364013672</v>
      </c>
      <c r="I451" s="66">
        <v>492.14898681640625</v>
      </c>
      <c r="K451" s="69">
        <f t="shared" si="242"/>
        <v>0.67846645683056206</v>
      </c>
      <c r="L451" s="69">
        <f t="shared" si="242"/>
        <v>0.60258187624253612</v>
      </c>
      <c r="M451" s="69">
        <f t="shared" si="242"/>
        <v>0.62331252462499709</v>
      </c>
      <c r="N451" s="69">
        <f t="shared" si="242"/>
        <v>0.95916446386878906</v>
      </c>
      <c r="O451" s="69">
        <f t="shared" si="242"/>
        <v>0.51627119629340523</v>
      </c>
      <c r="P451" s="69">
        <f t="shared" si="242"/>
        <v>0.73524695949025443</v>
      </c>
      <c r="Q451" s="69">
        <f t="shared" si="242"/>
        <v>1.0229808384887074</v>
      </c>
      <c r="R451" s="69">
        <f t="shared" si="242"/>
        <v>-8.4663313549238062E-2</v>
      </c>
      <c r="T451" s="69">
        <f t="shared" si="243"/>
        <v>-0.2714742267710098</v>
      </c>
      <c r="U451" s="69">
        <f t="shared" si="243"/>
        <v>-0.13352738125395214</v>
      </c>
      <c r="V451" s="69">
        <f t="shared" si="243"/>
        <v>-0.31485311014936324</v>
      </c>
      <c r="W451" s="69">
        <f t="shared" si="243"/>
        <v>-0.34430811379520287</v>
      </c>
      <c r="X451" s="69">
        <f t="shared" si="243"/>
        <v>7.3428501141332272E-2</v>
      </c>
      <c r="Y451" s="69">
        <f t="shared" si="243"/>
        <v>-0.19609548072929728</v>
      </c>
      <c r="Z451" s="69">
        <f t="shared" si="243"/>
        <v>-0.39013371205708008</v>
      </c>
      <c r="AB451" s="69">
        <f t="shared" si="244"/>
        <v>8.2280694679910713E-2</v>
      </c>
      <c r="AC451" s="69">
        <f t="shared" si="244"/>
        <v>-0.30587082729886983</v>
      </c>
      <c r="AD451" s="69">
        <f t="shared" si="244"/>
        <v>-0.83174604720092449</v>
      </c>
    </row>
    <row r="452" spans="1:30">
      <c r="A452" s="149">
        <v>41383</v>
      </c>
      <c r="B452" s="66">
        <v>285.85943603515625</v>
      </c>
      <c r="C452" s="66">
        <v>285.53189086914062</v>
      </c>
      <c r="D452" s="66">
        <v>247.28150939941406</v>
      </c>
      <c r="E452" s="66">
        <v>132.10055541992187</v>
      </c>
      <c r="F452" s="66">
        <v>789.2677001953125</v>
      </c>
      <c r="G452" s="66">
        <v>545.84063720703125</v>
      </c>
      <c r="H452" s="66">
        <v>115.56495666503906</v>
      </c>
      <c r="I452" s="66">
        <v>491.95098876953125</v>
      </c>
      <c r="K452" s="69">
        <f t="shared" si="242"/>
        <v>-8.7112724633653382E-2</v>
      </c>
      <c r="L452" s="69">
        <f t="shared" si="242"/>
        <v>3.0782316542410371E-3</v>
      </c>
      <c r="M452" s="69">
        <f t="shared" si="242"/>
        <v>-0.13299708770764251</v>
      </c>
      <c r="N452" s="69">
        <f t="shared" si="242"/>
        <v>-0.16720784350083839</v>
      </c>
      <c r="O452" s="69">
        <f t="shared" si="242"/>
        <v>-1.9568740826914066E-2</v>
      </c>
      <c r="P452" s="69">
        <f t="shared" si="242"/>
        <v>-0.10926147974357203</v>
      </c>
      <c r="Q452" s="69">
        <f t="shared" si="242"/>
        <v>-0.23208855261432904</v>
      </c>
      <c r="R452" s="69">
        <f t="shared" si="242"/>
        <v>-4.0231322664263658E-2</v>
      </c>
      <c r="T452" s="69">
        <f t="shared" si="243"/>
        <v>-0.2664302505203146</v>
      </c>
      <c r="U452" s="69">
        <f t="shared" si="243"/>
        <v>-0.13009734743809567</v>
      </c>
      <c r="V452" s="69">
        <f t="shared" si="243"/>
        <v>-0.3091430542987606</v>
      </c>
      <c r="W452" s="69">
        <f t="shared" si="243"/>
        <v>-0.33915648642361906</v>
      </c>
      <c r="X452" s="69">
        <f t="shared" si="243"/>
        <v>7.6921506637210285E-2</v>
      </c>
      <c r="Y452" s="69">
        <f t="shared" si="243"/>
        <v>-0.19083982232374735</v>
      </c>
      <c r="Z452" s="69">
        <f t="shared" si="243"/>
        <v>-0.38330039653485237</v>
      </c>
      <c r="AB452" s="69">
        <f t="shared" si="244"/>
        <v>8.6495203057983375E-2</v>
      </c>
      <c r="AC452" s="69">
        <f t="shared" si="244"/>
        <v>-0.2988688765102378</v>
      </c>
      <c r="AD452" s="69">
        <f t="shared" si="244"/>
        <v>-0.82145013758512364</v>
      </c>
    </row>
    <row r="453" spans="1:30">
      <c r="A453" s="149">
        <v>41390</v>
      </c>
      <c r="B453" s="66">
        <v>288.0286865234375</v>
      </c>
      <c r="C453" s="66">
        <v>287.79965209960937</v>
      </c>
      <c r="D453" s="66">
        <v>249.10797119140625</v>
      </c>
      <c r="E453" s="66">
        <v>133.06806945800781</v>
      </c>
      <c r="F453" s="66">
        <v>794.89556884765625</v>
      </c>
      <c r="G453" s="66">
        <v>550.3353271484375</v>
      </c>
      <c r="H453" s="66">
        <v>116.46666717529297</v>
      </c>
      <c r="I453" s="66">
        <v>493.03500366210937</v>
      </c>
      <c r="K453" s="69">
        <f t="shared" si="242"/>
        <v>0.75885215418058927</v>
      </c>
      <c r="L453" s="69">
        <f t="shared" si="242"/>
        <v>0.79422344858426364</v>
      </c>
      <c r="M453" s="69">
        <f t="shared" si="242"/>
        <v>0.73861640380157301</v>
      </c>
      <c r="N453" s="69">
        <f t="shared" si="242"/>
        <v>0.73240724462542151</v>
      </c>
      <c r="O453" s="69">
        <f t="shared" si="242"/>
        <v>0.71304940655130267</v>
      </c>
      <c r="P453" s="69">
        <f t="shared" si="242"/>
        <v>0.823443627137177</v>
      </c>
      <c r="Q453" s="69">
        <f t="shared" si="242"/>
        <v>0.78026292422492816</v>
      </c>
      <c r="R453" s="69">
        <f t="shared" si="242"/>
        <v>0.22035018067336765</v>
      </c>
      <c r="T453" s="69">
        <f t="shared" si="243"/>
        <v>-0.26451107977330851</v>
      </c>
      <c r="U453" s="69">
        <f t="shared" si="243"/>
        <v>-0.1286459977055851</v>
      </c>
      <c r="V453" s="69">
        <f t="shared" si="243"/>
        <v>-0.30341628296409057</v>
      </c>
      <c r="W453" s="69">
        <f t="shared" si="243"/>
        <v>-0.34263859009199132</v>
      </c>
      <c r="X453" s="69">
        <f t="shared" si="243"/>
        <v>7.7787883467802965E-2</v>
      </c>
      <c r="Y453" s="69">
        <f t="shared" si="243"/>
        <v>-0.18532158916722524</v>
      </c>
      <c r="Z453" s="69">
        <f t="shared" si="243"/>
        <v>-0.38415332333326713</v>
      </c>
      <c r="AB453" s="69">
        <f t="shared" si="244"/>
        <v>8.7891962928218603E-2</v>
      </c>
      <c r="AC453" s="69">
        <f t="shared" si="244"/>
        <v>-0.29254073589623175</v>
      </c>
      <c r="AD453" s="69">
        <f t="shared" si="244"/>
        <v>-0.82340963448638027</v>
      </c>
    </row>
    <row r="454" spans="1:30">
      <c r="A454" s="149">
        <v>41397</v>
      </c>
      <c r="B454" s="66">
        <v>290.91937255859375</v>
      </c>
      <c r="C454" s="66">
        <v>290.38217163085937</v>
      </c>
      <c r="D454" s="66">
        <v>251.63909912109375</v>
      </c>
      <c r="E454" s="66">
        <v>134.65341186523437</v>
      </c>
      <c r="F454" s="66">
        <v>803.41522216796875</v>
      </c>
      <c r="G454" s="66">
        <v>555.63330078125</v>
      </c>
      <c r="H454" s="66">
        <v>117.67978668212891</v>
      </c>
      <c r="I454" s="66">
        <v>491.94100952148437</v>
      </c>
      <c r="K454" s="69">
        <f t="shared" ref="K454:R455" si="245">(B454/B453-1)*100</f>
        <v>1.0036104632658027</v>
      </c>
      <c r="L454" s="69">
        <f t="shared" si="245"/>
        <v>0.89733240204064035</v>
      </c>
      <c r="M454" s="69">
        <f t="shared" si="245"/>
        <v>1.016076650450759</v>
      </c>
      <c r="N454" s="69">
        <f t="shared" si="245"/>
        <v>1.1913770250697509</v>
      </c>
      <c r="O454" s="69">
        <f t="shared" si="245"/>
        <v>1.0717952966656119</v>
      </c>
      <c r="P454" s="69">
        <f t="shared" si="245"/>
        <v>0.9626810003755315</v>
      </c>
      <c r="Q454" s="69">
        <f t="shared" si="245"/>
        <v>1.0416023195804813</v>
      </c>
      <c r="R454" s="69">
        <f t="shared" si="245"/>
        <v>-0.22188975072746642</v>
      </c>
      <c r="T454" s="69">
        <f t="shared" ref="T454:Z455" si="246">CORREL(K403:K454,$R403:$R454)</f>
        <v>-0.29339470901991171</v>
      </c>
      <c r="U454" s="69">
        <f t="shared" si="246"/>
        <v>-0.16632191335082458</v>
      </c>
      <c r="V454" s="69">
        <f t="shared" si="246"/>
        <v>-0.33128114722753893</v>
      </c>
      <c r="W454" s="69">
        <f t="shared" si="246"/>
        <v>-0.3617354656523083</v>
      </c>
      <c r="X454" s="69">
        <f t="shared" si="246"/>
        <v>2.4278731246086187E-2</v>
      </c>
      <c r="Y454" s="69">
        <f t="shared" si="246"/>
        <v>-0.21411078652247612</v>
      </c>
      <c r="Z454" s="69">
        <f t="shared" si="246"/>
        <v>-0.40153545105476307</v>
      </c>
      <c r="AB454" s="69">
        <f t="shared" ref="AB454:AD455" si="247">SLOPE(O403:O454,$R403:$R454)</f>
        <v>2.8353424217482975E-2</v>
      </c>
      <c r="AC454" s="69">
        <f t="shared" si="247"/>
        <v>-0.34064333702811583</v>
      </c>
      <c r="AD454" s="69">
        <f t="shared" si="247"/>
        <v>-0.86587874020039424</v>
      </c>
    </row>
    <row r="455" spans="1:30">
      <c r="A455" s="149">
        <v>41404</v>
      </c>
      <c r="B455" s="66">
        <v>291.68023681640625</v>
      </c>
      <c r="C455" s="66">
        <v>290.83578491210937</v>
      </c>
      <c r="D455" s="66">
        <v>252.22926330566406</v>
      </c>
      <c r="E455" s="66">
        <v>135.38075256347656</v>
      </c>
      <c r="F455" s="66">
        <v>804.18450927734375</v>
      </c>
      <c r="G455" s="66">
        <v>558.01446533203125</v>
      </c>
      <c r="H455" s="66">
        <v>118.39909362792969</v>
      </c>
      <c r="I455" s="66">
        <v>489.83700561523437</v>
      </c>
      <c r="K455" s="69">
        <f t="shared" si="245"/>
        <v>0.26153784504647781</v>
      </c>
      <c r="L455" s="69">
        <f t="shared" si="245"/>
        <v>0.15621251081028298</v>
      </c>
      <c r="M455" s="69">
        <f t="shared" si="245"/>
        <v>0.2345280151739404</v>
      </c>
      <c r="N455" s="69">
        <f t="shared" si="245"/>
        <v>0.54015764485058071</v>
      </c>
      <c r="O455" s="69">
        <f t="shared" si="245"/>
        <v>9.5752120217373893E-2</v>
      </c>
      <c r="P455" s="69">
        <f t="shared" si="245"/>
        <v>0.42854964730032474</v>
      </c>
      <c r="Q455" s="69">
        <f t="shared" si="245"/>
        <v>0.61124086479162898</v>
      </c>
      <c r="R455" s="69">
        <f t="shared" si="245"/>
        <v>-0.42769435064918815</v>
      </c>
      <c r="T455" s="69">
        <f t="shared" si="246"/>
        <v>-0.28459838245060037</v>
      </c>
      <c r="U455" s="69">
        <f t="shared" si="246"/>
        <v>-0.15455039817948499</v>
      </c>
      <c r="V455" s="69">
        <f t="shared" si="246"/>
        <v>-0.32044071517908207</v>
      </c>
      <c r="W455" s="69">
        <f t="shared" si="246"/>
        <v>-0.35970071295526329</v>
      </c>
      <c r="X455" s="69">
        <f t="shared" si="246"/>
        <v>4.0272103118131453E-2</v>
      </c>
      <c r="Y455" s="69">
        <f t="shared" si="246"/>
        <v>-0.21469026432953481</v>
      </c>
      <c r="Z455" s="69">
        <f t="shared" si="246"/>
        <v>-0.4020794265223932</v>
      </c>
      <c r="AB455" s="69">
        <f t="shared" si="247"/>
        <v>4.6132909407406393E-2</v>
      </c>
      <c r="AC455" s="69">
        <f t="shared" si="247"/>
        <v>-0.33531630722822592</v>
      </c>
      <c r="AD455" s="69">
        <f t="shared" si="247"/>
        <v>-0.85150782981157414</v>
      </c>
    </row>
    <row r="456" spans="1:30">
      <c r="A456" s="149">
        <v>41411</v>
      </c>
      <c r="B456" s="66">
        <v>290.71603393554687</v>
      </c>
      <c r="C456" s="66">
        <v>289.51980590820312</v>
      </c>
      <c r="D456" s="66">
        <v>251.32379150390625</v>
      </c>
      <c r="E456" s="66">
        <v>135.35914611816406</v>
      </c>
      <c r="F456" s="66">
        <v>800.576171875</v>
      </c>
      <c r="G456" s="66">
        <v>556.04205322265625</v>
      </c>
      <c r="H456" s="66">
        <v>118.56869506835937</v>
      </c>
      <c r="I456" s="66">
        <v>489.62600708007812</v>
      </c>
      <c r="K456" s="69">
        <f t="shared" ref="K456:K461" si="248">(B456/B455-1)*100</f>
        <v>-0.33056846476241519</v>
      </c>
      <c r="L456" s="69">
        <f t="shared" ref="L456:L461" si="249">(C456/C455-1)*100</f>
        <v>-0.45248180319485964</v>
      </c>
      <c r="M456" s="69">
        <f t="shared" ref="M456:M461" si="250">(D456/D455-1)*100</f>
        <v>-0.35898760908662508</v>
      </c>
      <c r="N456" s="69">
        <f t="shared" ref="N456:N461" si="251">(E456/E455-1)*100</f>
        <v>-1.5959761563866248E-2</v>
      </c>
      <c r="O456" s="69">
        <f t="shared" ref="O456:O461" si="252">(F456/F455-1)*100</f>
        <v>-0.44869521368749998</v>
      </c>
      <c r="P456" s="69">
        <f t="shared" ref="P456:P461" si="253">(G456/G455-1)*100</f>
        <v>-0.35346970946378287</v>
      </c>
      <c r="Q456" s="69">
        <f t="shared" ref="Q456:Q461" si="254">(H456/H455-1)*100</f>
        <v>0.14324555639138037</v>
      </c>
      <c r="R456" s="69">
        <f t="shared" ref="R456:R461" si="255">(I456/I455-1)*100</f>
        <v>-4.3075254163627008E-2</v>
      </c>
      <c r="T456" s="69">
        <f t="shared" ref="T456:T461" si="256">CORREL(K405:K456,$R405:$R456)</f>
        <v>-0.30243867839715327</v>
      </c>
      <c r="U456" s="69">
        <f t="shared" ref="U456:U461" si="257">CORREL(L405:L456,$R405:$R456)</f>
        <v>-0.14938654822636177</v>
      </c>
      <c r="V456" s="69">
        <f t="shared" ref="V456:V461" si="258">CORREL(M405:M456,$R405:$R456)</f>
        <v>-0.33701291394093241</v>
      </c>
      <c r="W456" s="69">
        <f t="shared" ref="W456:W461" si="259">CORREL(N405:N456,$R405:$R456)</f>
        <v>-0.40450332089245417</v>
      </c>
      <c r="X456" s="69">
        <f t="shared" ref="X456:X461" si="260">CORREL(O405:O456,$R405:$R456)</f>
        <v>6.0823684186738988E-2</v>
      </c>
      <c r="Y456" s="69">
        <f t="shared" ref="Y456:Y461" si="261">CORREL(P405:P456,$R405:$R456)</f>
        <v>-0.22411519559931625</v>
      </c>
      <c r="Z456" s="69">
        <f t="shared" ref="Z456:Z461" si="262">CORREL(Q405:Q456,$R405:$R456)</f>
        <v>-0.4426861411417593</v>
      </c>
      <c r="AB456" s="69">
        <f t="shared" ref="AB456:AB461" si="263">SLOPE(O405:O456,$R405:$R456)</f>
        <v>6.6870867287913291E-2</v>
      </c>
      <c r="AC456" s="69">
        <f t="shared" ref="AC456:AC461" si="264">SLOPE(P405:P456,$R405:$R456)</f>
        <v>-0.30462611880533286</v>
      </c>
      <c r="AD456" s="69">
        <f t="shared" ref="AD456:AD461" si="265">SLOPE(Q405:Q456,$R405:$R456)</f>
        <v>-0.82067629792289531</v>
      </c>
    </row>
    <row r="457" spans="1:30">
      <c r="A457" s="149">
        <v>41418</v>
      </c>
      <c r="B457" s="66">
        <v>289.86257934570312</v>
      </c>
      <c r="C457" s="66">
        <v>288.39263916015625</v>
      </c>
      <c r="D457" s="66">
        <v>250.52337646484375</v>
      </c>
      <c r="E457" s="66">
        <v>135.302978515625</v>
      </c>
      <c r="F457" s="66">
        <v>797.574462890625</v>
      </c>
      <c r="G457" s="66">
        <v>554.40362548828125</v>
      </c>
      <c r="H457" s="66">
        <v>118.57776641845703</v>
      </c>
      <c r="I457" s="66">
        <v>488.29400634765625</v>
      </c>
      <c r="K457" s="69">
        <f t="shared" si="248"/>
        <v>-0.29356983799282421</v>
      </c>
      <c r="L457" s="69">
        <f t="shared" si="249"/>
        <v>-0.38932284598320877</v>
      </c>
      <c r="M457" s="69">
        <f t="shared" si="250"/>
        <v>-0.31847961320050633</v>
      </c>
      <c r="N457" s="69">
        <f t="shared" si="251"/>
        <v>-4.1495239996591771E-2</v>
      </c>
      <c r="O457" s="69">
        <f t="shared" si="252"/>
        <v>-0.37494358311275233</v>
      </c>
      <c r="P457" s="69">
        <f t="shared" si="253"/>
        <v>-0.29465896057306873</v>
      </c>
      <c r="Q457" s="69">
        <f t="shared" si="254"/>
        <v>7.6507126037128614E-3</v>
      </c>
      <c r="R457" s="69">
        <f t="shared" si="255"/>
        <v>-0.27204452238257515</v>
      </c>
      <c r="T457" s="69">
        <f t="shared" si="256"/>
        <v>-0.28100913014075179</v>
      </c>
      <c r="U457" s="69">
        <f t="shared" si="257"/>
        <v>-0.1175824081073064</v>
      </c>
      <c r="V457" s="69">
        <f t="shared" si="258"/>
        <v>-0.31887108577355411</v>
      </c>
      <c r="W457" s="69">
        <f t="shared" si="259"/>
        <v>-0.39935628971454362</v>
      </c>
      <c r="X457" s="69">
        <f t="shared" si="260"/>
        <v>8.605397267370303E-2</v>
      </c>
      <c r="Y457" s="69">
        <f t="shared" si="261"/>
        <v>-0.20394124596097954</v>
      </c>
      <c r="Z457" s="69">
        <f t="shared" si="262"/>
        <v>-0.43989134539338193</v>
      </c>
      <c r="AB457" s="69">
        <f t="shared" si="263"/>
        <v>9.6381637926683153E-2</v>
      </c>
      <c r="AC457" s="69">
        <f t="shared" si="264"/>
        <v>-0.27594604199128925</v>
      </c>
      <c r="AD457" s="69">
        <f t="shared" si="265"/>
        <v>-0.80044121837419258</v>
      </c>
    </row>
    <row r="458" spans="1:30">
      <c r="A458" s="149">
        <v>41425</v>
      </c>
      <c r="B458" s="66">
        <v>287.69760131835937</v>
      </c>
      <c r="C458" s="66">
        <v>286.11358642578125</v>
      </c>
      <c r="D458" s="66">
        <v>248.70579528808594</v>
      </c>
      <c r="E458" s="66">
        <v>134.3446044921875</v>
      </c>
      <c r="F458" s="66">
        <v>792.61749267578125</v>
      </c>
      <c r="G458" s="66">
        <v>549.6478271484375</v>
      </c>
      <c r="H458" s="66">
        <v>117.28932952880859</v>
      </c>
      <c r="I458" s="66">
        <v>485.031005859375</v>
      </c>
      <c r="K458" s="69">
        <f t="shared" si="248"/>
        <v>-0.74689807571252098</v>
      </c>
      <c r="L458" s="69">
        <f t="shared" si="249"/>
        <v>-0.79026036899275676</v>
      </c>
      <c r="M458" s="69">
        <f t="shared" si="250"/>
        <v>-0.72551360372267171</v>
      </c>
      <c r="N458" s="69">
        <f t="shared" si="251"/>
        <v>-0.70831701855463836</v>
      </c>
      <c r="O458" s="69">
        <f t="shared" si="252"/>
        <v>-0.62150563307635798</v>
      </c>
      <c r="P458" s="69">
        <f t="shared" si="253"/>
        <v>-0.85782237366416325</v>
      </c>
      <c r="Q458" s="69">
        <f t="shared" si="254"/>
        <v>-1.0865754420618656</v>
      </c>
      <c r="R458" s="69">
        <f t="shared" si="255"/>
        <v>-0.66824504209826996</v>
      </c>
      <c r="T458" s="69">
        <f t="shared" si="256"/>
        <v>-0.12183580879609947</v>
      </c>
      <c r="U458" s="69">
        <f t="shared" si="257"/>
        <v>2.4806569777482516E-2</v>
      </c>
      <c r="V458" s="69">
        <f t="shared" si="258"/>
        <v>-0.15816041434701827</v>
      </c>
      <c r="W458" s="69">
        <f t="shared" si="259"/>
        <v>-0.24763003727275251</v>
      </c>
      <c r="X458" s="69">
        <f t="shared" si="260"/>
        <v>0.11093850594405436</v>
      </c>
      <c r="Y458" s="69">
        <f t="shared" si="261"/>
        <v>-7.4579939429971265E-2</v>
      </c>
      <c r="Z458" s="69">
        <f t="shared" si="262"/>
        <v>-0.25829491226877993</v>
      </c>
      <c r="AB458" s="69">
        <f t="shared" si="263"/>
        <v>0.12792261477800876</v>
      </c>
      <c r="AC458" s="69">
        <f t="shared" si="264"/>
        <v>-0.10755797779765214</v>
      </c>
      <c r="AD458" s="69">
        <f t="shared" si="265"/>
        <v>-0.48337516350402265</v>
      </c>
    </row>
    <row r="459" spans="1:30">
      <c r="A459" s="149">
        <v>41432</v>
      </c>
      <c r="B459" s="66">
        <v>285.36538696289062</v>
      </c>
      <c r="C459" s="66">
        <v>283.88186645507812</v>
      </c>
      <c r="D459" s="66">
        <v>246.90498352050781</v>
      </c>
      <c r="E459" s="66">
        <v>132.91310119628906</v>
      </c>
      <c r="F459" s="66">
        <v>786.32257080078125</v>
      </c>
      <c r="G459" s="66">
        <v>545.2786865234375</v>
      </c>
      <c r="H459" s="66">
        <v>116.23880767822266</v>
      </c>
      <c r="I459" s="66">
        <v>484.16299438476562</v>
      </c>
      <c r="K459" s="69">
        <f t="shared" si="248"/>
        <v>-0.81064782771267385</v>
      </c>
      <c r="L459" s="69">
        <f t="shared" si="249"/>
        <v>-0.78001188219771755</v>
      </c>
      <c r="M459" s="69">
        <f t="shared" si="250"/>
        <v>-0.72407310231439315</v>
      </c>
      <c r="N459" s="69">
        <f t="shared" si="251"/>
        <v>-1.0655458038746013</v>
      </c>
      <c r="O459" s="69">
        <f t="shared" si="252"/>
        <v>-0.79419416467192416</v>
      </c>
      <c r="P459" s="69">
        <f t="shared" si="253"/>
        <v>-0.79489818920362998</v>
      </c>
      <c r="Q459" s="69">
        <f t="shared" si="254"/>
        <v>-0.89566702683546717</v>
      </c>
      <c r="R459" s="69">
        <f t="shared" si="255"/>
        <v>-0.17895999722150613</v>
      </c>
      <c r="T459" s="69">
        <f t="shared" si="256"/>
        <v>-7.9887862537708632E-2</v>
      </c>
      <c r="U459" s="69">
        <f t="shared" si="257"/>
        <v>5.4119875790817902E-2</v>
      </c>
      <c r="V459" s="69">
        <f t="shared" si="258"/>
        <v>-0.11810382596072561</v>
      </c>
      <c r="W459" s="69">
        <f t="shared" si="259"/>
        <v>-0.19183302057921689</v>
      </c>
      <c r="X459" s="69">
        <f t="shared" si="260"/>
        <v>0.12090880898174484</v>
      </c>
      <c r="Y459" s="69">
        <f t="shared" si="261"/>
        <v>-4.5814737777743274E-2</v>
      </c>
      <c r="Z459" s="69">
        <f t="shared" si="262"/>
        <v>-0.21444031980791975</v>
      </c>
      <c r="AB459" s="69">
        <f t="shared" si="263"/>
        <v>0.15070096642762312</v>
      </c>
      <c r="AC459" s="69">
        <f t="shared" si="264"/>
        <v>-7.0384654895974411E-2</v>
      </c>
      <c r="AD459" s="69">
        <f t="shared" si="265"/>
        <v>-0.42158082505454925</v>
      </c>
    </row>
    <row r="460" spans="1:30">
      <c r="A460" s="149">
        <v>41439</v>
      </c>
      <c r="B460" s="66">
        <v>284.05044555664062</v>
      </c>
      <c r="C460" s="66">
        <v>282.60821533203125</v>
      </c>
      <c r="D460" s="66">
        <v>245.82987976074219</v>
      </c>
      <c r="E460" s="66">
        <v>132.19253540039062</v>
      </c>
      <c r="F460" s="66">
        <v>782.7132568359375</v>
      </c>
      <c r="G460" s="66">
        <v>543.239013671875</v>
      </c>
      <c r="H460" s="66">
        <v>115.51707458496094</v>
      </c>
      <c r="I460" s="66">
        <v>485.6510009765625</v>
      </c>
      <c r="K460" s="69">
        <f t="shared" si="248"/>
        <v>-0.46079218655239451</v>
      </c>
      <c r="L460" s="69">
        <f t="shared" si="249"/>
        <v>-0.44865532939858399</v>
      </c>
      <c r="M460" s="69">
        <f t="shared" si="250"/>
        <v>-0.43543218303503384</v>
      </c>
      <c r="N460" s="69">
        <f t="shared" si="251"/>
        <v>-0.54213300977327128</v>
      </c>
      <c r="O460" s="69">
        <f t="shared" si="252"/>
        <v>-0.45901187360908313</v>
      </c>
      <c r="P460" s="69">
        <f t="shared" si="253"/>
        <v>-0.37406062293887654</v>
      </c>
      <c r="Q460" s="69">
        <f t="shared" si="254"/>
        <v>-0.62090545118085316</v>
      </c>
      <c r="R460" s="69">
        <f t="shared" si="255"/>
        <v>0.3073358784241087</v>
      </c>
      <c r="T460" s="69">
        <f t="shared" si="256"/>
        <v>-0.10989842508291735</v>
      </c>
      <c r="U460" s="69">
        <f t="shared" si="257"/>
        <v>1.7014627814394577E-2</v>
      </c>
      <c r="V460" s="69">
        <f t="shared" si="258"/>
        <v>-0.14625993240791177</v>
      </c>
      <c r="W460" s="69">
        <f t="shared" si="259"/>
        <v>-0.21310453769576232</v>
      </c>
      <c r="X460" s="69">
        <f t="shared" si="260"/>
        <v>8.2759434875596311E-2</v>
      </c>
      <c r="Y460" s="69">
        <f t="shared" si="261"/>
        <v>-7.407423579480539E-2</v>
      </c>
      <c r="Z460" s="69">
        <f t="shared" si="262"/>
        <v>-0.23796557654745604</v>
      </c>
      <c r="AB460" s="69">
        <f t="shared" si="263"/>
        <v>0.10501668603779134</v>
      </c>
      <c r="AC460" s="69">
        <f t="shared" si="264"/>
        <v>-0.11476363968976755</v>
      </c>
      <c r="AD460" s="69">
        <f t="shared" si="265"/>
        <v>-0.4752051030938087</v>
      </c>
    </row>
    <row r="461" spans="1:30">
      <c r="A461" s="149">
        <v>41446</v>
      </c>
      <c r="B461" s="66">
        <v>280.44369506835937</v>
      </c>
      <c r="C461" s="66">
        <v>278.76251220703125</v>
      </c>
      <c r="D461" s="66">
        <v>242.93376159667969</v>
      </c>
      <c r="E461" s="66">
        <v>130.48977661132813</v>
      </c>
      <c r="F461" s="66">
        <v>772.55963134765625</v>
      </c>
      <c r="G461" s="66">
        <v>537.1884765625</v>
      </c>
      <c r="H461" s="66">
        <v>113.83995819091797</v>
      </c>
      <c r="I461" s="66">
        <v>477.00100708007812</v>
      </c>
      <c r="K461" s="69">
        <f t="shared" si="248"/>
        <v>-1.2697570254513346</v>
      </c>
      <c r="L461" s="69">
        <f t="shared" si="249"/>
        <v>-1.3607895724056518</v>
      </c>
      <c r="M461" s="69">
        <f t="shared" si="250"/>
        <v>-1.1780985154779322</v>
      </c>
      <c r="N461" s="69">
        <f t="shared" si="251"/>
        <v>-1.2880899696076753</v>
      </c>
      <c r="O461" s="69">
        <f t="shared" si="252"/>
        <v>-1.2972343830391475</v>
      </c>
      <c r="P461" s="69">
        <f t="shared" si="253"/>
        <v>-1.1137891346348683</v>
      </c>
      <c r="Q461" s="69">
        <f t="shared" si="254"/>
        <v>-1.4518341985967465</v>
      </c>
      <c r="R461" s="69">
        <f t="shared" si="255"/>
        <v>-1.7811131613217457</v>
      </c>
      <c r="T461" s="69">
        <f t="shared" si="256"/>
        <v>0.19154232043833092</v>
      </c>
      <c r="U461" s="69">
        <f t="shared" si="257"/>
        <v>0.3223023546891266</v>
      </c>
      <c r="V461" s="69">
        <f t="shared" si="258"/>
        <v>0.14677575458265718</v>
      </c>
      <c r="W461" s="69">
        <f t="shared" si="259"/>
        <v>6.2820101551004801E-2</v>
      </c>
      <c r="X461" s="69">
        <f t="shared" si="260"/>
        <v>0.34107474134967031</v>
      </c>
      <c r="Y461" s="69">
        <f t="shared" si="261"/>
        <v>0.18852038790474807</v>
      </c>
      <c r="Z461" s="69">
        <f t="shared" si="262"/>
        <v>6.3505826350689215E-2</v>
      </c>
      <c r="AB461" s="69">
        <f t="shared" si="263"/>
        <v>0.38585090919059828</v>
      </c>
      <c r="AC461" s="69">
        <f t="shared" si="264"/>
        <v>0.24451854309697005</v>
      </c>
      <c r="AD461" s="69">
        <f t="shared" si="265"/>
        <v>0.10634704856677135</v>
      </c>
    </row>
    <row r="462" spans="1:30">
      <c r="A462" s="149">
        <v>41453</v>
      </c>
      <c r="B462" s="66">
        <v>280.1090087890625</v>
      </c>
      <c r="C462" s="66">
        <v>278.02896118164062</v>
      </c>
      <c r="D462" s="66">
        <v>242.61033630371094</v>
      </c>
      <c r="E462" s="66">
        <v>130.7579345703125</v>
      </c>
      <c r="F462" s="66">
        <v>770.92266845703125</v>
      </c>
      <c r="G462" s="66">
        <v>536.11627197265625</v>
      </c>
      <c r="H462" s="66">
        <v>114.23404693603516</v>
      </c>
      <c r="I462" s="66">
        <v>478.10198974609375</v>
      </c>
      <c r="K462" s="69">
        <f t="shared" ref="K462:R462" si="266">(B462/B461-1)*100</f>
        <v>-0.11934170216068019</v>
      </c>
      <c r="L462" s="69">
        <f t="shared" si="266"/>
        <v>-0.26314550675516912</v>
      </c>
      <c r="M462" s="69">
        <f t="shared" si="266"/>
        <v>-0.13313311860938537</v>
      </c>
      <c r="N462" s="69">
        <f t="shared" si="266"/>
        <v>0.20550112502919493</v>
      </c>
      <c r="O462" s="69">
        <f t="shared" si="266"/>
        <v>-0.21188822509007332</v>
      </c>
      <c r="P462" s="69">
        <f t="shared" si="266"/>
        <v>-0.1995956050108938</v>
      </c>
      <c r="Q462" s="69">
        <f t="shared" si="266"/>
        <v>0.34617787232165131</v>
      </c>
      <c r="R462" s="69">
        <f t="shared" si="266"/>
        <v>0.2308134887922364</v>
      </c>
      <c r="T462" s="69">
        <f t="shared" ref="T462:Z462" si="267">CORREL(K411:K462,$R411:$R462)</f>
        <v>0.17641049657324712</v>
      </c>
      <c r="U462" s="69">
        <f t="shared" si="267"/>
        <v>0.30244275085026501</v>
      </c>
      <c r="V462" s="69">
        <f t="shared" si="267"/>
        <v>0.13102400883241436</v>
      </c>
      <c r="W462" s="69">
        <f t="shared" si="267"/>
        <v>5.5394467263544564E-2</v>
      </c>
      <c r="X462" s="69">
        <f t="shared" si="267"/>
        <v>0.32556038879423632</v>
      </c>
      <c r="Y462" s="69">
        <f t="shared" si="267"/>
        <v>0.17102941983541239</v>
      </c>
      <c r="Z462" s="69">
        <f t="shared" si="267"/>
        <v>5.9240507546791839E-2</v>
      </c>
      <c r="AB462" s="69">
        <f>SLOPE(O411:O462,$R411:$R462)</f>
        <v>0.36936335493485706</v>
      </c>
      <c r="AC462" s="69">
        <f>SLOPE(P411:P462,$R411:$R462)</f>
        <v>0.22148310128616547</v>
      </c>
      <c r="AD462" s="69">
        <f>SLOPE(Q411:Q462,$R411:$R462)</f>
        <v>9.8691439439872353E-2</v>
      </c>
    </row>
    <row r="463" spans="1:30">
      <c r="A463" s="149">
        <v>41460</v>
      </c>
      <c r="B463" s="66">
        <v>280.03982543945312</v>
      </c>
      <c r="C463" s="66">
        <v>277.80615234375</v>
      </c>
      <c r="D463" s="66">
        <v>242.51478576660156</v>
      </c>
      <c r="E463" s="66">
        <v>130.920654296875</v>
      </c>
      <c r="F463" s="66">
        <v>771.8643798828125</v>
      </c>
      <c r="G463" s="66">
        <v>535.08251953125</v>
      </c>
      <c r="H463" s="66">
        <v>114.03821563720703</v>
      </c>
      <c r="I463" s="66">
        <v>473.53201293945312</v>
      </c>
      <c r="K463" s="69">
        <f t="shared" ref="K463:K472" si="268">(B463/B462-1)*100</f>
        <v>-2.4698723510696574E-2</v>
      </c>
      <c r="L463" s="69">
        <f t="shared" ref="L463:L472" si="269">(C463/C462-1)*100</f>
        <v>-8.0138715385502657E-2</v>
      </c>
      <c r="M463" s="69">
        <f t="shared" ref="M463:M472" si="270">(D463/D462-1)*100</f>
        <v>-3.938436365289455E-2</v>
      </c>
      <c r="N463" s="69">
        <f t="shared" ref="N463:N472" si="271">(E463/E462-1)*100</f>
        <v>0.12444348184086351</v>
      </c>
      <c r="O463" s="69">
        <f t="shared" ref="O463:O472" si="272">(F463/F462-1)*100</f>
        <v>0.12215381182991703</v>
      </c>
      <c r="P463" s="69">
        <f t="shared" ref="P463:P472" si="273">(G463/G462-1)*100</f>
        <v>-0.19282243338791805</v>
      </c>
      <c r="Q463" s="69">
        <f t="shared" ref="Q463:Q472" si="274">(H463/H462-1)*100</f>
        <v>-0.17142988809437654</v>
      </c>
      <c r="R463" s="69">
        <f t="shared" ref="R463:R472" si="275">(I463/I462-1)*100</f>
        <v>-0.95585814421471627</v>
      </c>
      <c r="T463" s="69">
        <f t="shared" ref="T463:T472" si="276">CORREL(K412:K463,$R412:$R463)</f>
        <v>0.17035212956713644</v>
      </c>
      <c r="U463" s="69">
        <f t="shared" ref="U463:U472" si="277">CORREL(L412:L463,$R412:$R463)</f>
        <v>0.29192490211004185</v>
      </c>
      <c r="V463" s="69">
        <f t="shared" ref="V463:V472" si="278">CORREL(M412:M463,$R412:$R463)</f>
        <v>0.1277589833651456</v>
      </c>
      <c r="W463" s="69">
        <f t="shared" ref="W463:W472" si="279">CORREL(N412:N463,$R412:$R463)</f>
        <v>5.1823106621429874E-2</v>
      </c>
      <c r="X463" s="69">
        <f t="shared" ref="X463:X472" si="280">CORREL(O412:O463,$R412:$R463)</f>
        <v>0.28152161692351974</v>
      </c>
      <c r="Y463" s="69">
        <f t="shared" ref="Y463:Y472" si="281">CORREL(P412:P463,$R412:$R463)</f>
        <v>0.17247146797982615</v>
      </c>
      <c r="Z463" s="69">
        <f t="shared" ref="Z463:Z472" si="282">CORREL(Q412:Q463,$R412:$R463)</f>
        <v>7.6730074713835972E-2</v>
      </c>
      <c r="AB463" s="69">
        <f t="shared" ref="AB463:AB472" si="283">SLOPE(O412:O463,$R412:$R463)</f>
        <v>0.29562908732457904</v>
      </c>
      <c r="AC463" s="69">
        <f t="shared" ref="AC463:AC472" si="284">SLOPE(P412:P463,$R412:$R463)</f>
        <v>0.2139076440974374</v>
      </c>
      <c r="AD463" s="69">
        <f t="shared" ref="AD463:AD472" si="285">SLOPE(Q412:Q463,$R412:$R463)</f>
        <v>0.12366081358162233</v>
      </c>
    </row>
    <row r="464" spans="1:30">
      <c r="A464" s="149">
        <v>41467</v>
      </c>
      <c r="B464" s="66">
        <v>283.65017700195312</v>
      </c>
      <c r="C464" s="66">
        <v>281.15792846679687</v>
      </c>
      <c r="D464" s="66">
        <v>245.55763244628906</v>
      </c>
      <c r="E464" s="66">
        <v>132.93757629394531</v>
      </c>
      <c r="F464" s="66">
        <v>780.40460205078125</v>
      </c>
      <c r="G464" s="66">
        <v>542.51678466796875</v>
      </c>
      <c r="H464" s="66">
        <v>115.71306610107422</v>
      </c>
      <c r="I464" s="66">
        <v>477.30999755859375</v>
      </c>
      <c r="K464" s="69">
        <f t="shared" si="268"/>
        <v>1.2892279006510687</v>
      </c>
      <c r="L464" s="69">
        <f t="shared" si="269"/>
        <v>1.206516160556248</v>
      </c>
      <c r="M464" s="69">
        <f t="shared" si="270"/>
        <v>1.2547056337488538</v>
      </c>
      <c r="N464" s="69">
        <f t="shared" si="271"/>
        <v>1.5405682227165984</v>
      </c>
      <c r="O464" s="69">
        <f t="shared" si="272"/>
        <v>1.1064407673878396</v>
      </c>
      <c r="P464" s="69">
        <f t="shared" si="273"/>
        <v>1.389367969492139</v>
      </c>
      <c r="Q464" s="69">
        <f t="shared" si="274"/>
        <v>1.4686747372437248</v>
      </c>
      <c r="R464" s="69">
        <f t="shared" si="275"/>
        <v>0.79783087856906132</v>
      </c>
      <c r="T464" s="69">
        <f t="shared" si="276"/>
        <v>0.23694825863982072</v>
      </c>
      <c r="U464" s="69">
        <f t="shared" si="277"/>
        <v>0.35152622994940286</v>
      </c>
      <c r="V464" s="69">
        <f t="shared" si="278"/>
        <v>0.19605107049259765</v>
      </c>
      <c r="W464" s="69">
        <f t="shared" si="279"/>
        <v>0.12010332211431995</v>
      </c>
      <c r="X464" s="69">
        <f t="shared" si="280"/>
        <v>0.3388540068432227</v>
      </c>
      <c r="Y464" s="69">
        <f t="shared" si="281"/>
        <v>0.24108455649670971</v>
      </c>
      <c r="Z464" s="69">
        <f t="shared" si="282"/>
        <v>0.14082374578808035</v>
      </c>
      <c r="AB464" s="69">
        <f t="shared" si="283"/>
        <v>0.35860310892182151</v>
      </c>
      <c r="AC464" s="69">
        <f t="shared" si="284"/>
        <v>0.30249976548108826</v>
      </c>
      <c r="AD464" s="69">
        <f t="shared" si="285"/>
        <v>0.22511390173957016</v>
      </c>
    </row>
    <row r="465" spans="1:30">
      <c r="A465" s="149">
        <v>41474</v>
      </c>
      <c r="B465" s="66">
        <v>287.35272216796875</v>
      </c>
      <c r="C465" s="66">
        <v>284.83126831054687</v>
      </c>
      <c r="D465" s="66">
        <v>248.73268127441406</v>
      </c>
      <c r="E465" s="66">
        <v>134.70707702636719</v>
      </c>
      <c r="F465" s="66">
        <v>790.52935791015625</v>
      </c>
      <c r="G465" s="66">
        <v>549.8018798828125</v>
      </c>
      <c r="H465" s="66">
        <v>117.16670989990234</v>
      </c>
      <c r="I465" s="66">
        <v>480.44198608398437</v>
      </c>
      <c r="K465" s="69">
        <f t="shared" si="268"/>
        <v>1.3053209432653201</v>
      </c>
      <c r="L465" s="69">
        <f t="shared" si="269"/>
        <v>1.3065040931911076</v>
      </c>
      <c r="M465" s="69">
        <f t="shared" si="270"/>
        <v>1.2929953740368871</v>
      </c>
      <c r="N465" s="69">
        <f t="shared" si="271"/>
        <v>1.3310764207925985</v>
      </c>
      <c r="O465" s="69">
        <f t="shared" si="272"/>
        <v>1.2973726491064763</v>
      </c>
      <c r="P465" s="69">
        <f t="shared" si="273"/>
        <v>1.342833147420941</v>
      </c>
      <c r="Q465" s="69">
        <f t="shared" si="274"/>
        <v>1.2562486223970382</v>
      </c>
      <c r="R465" s="69">
        <f t="shared" si="275"/>
        <v>0.65617492644414188</v>
      </c>
      <c r="T465" s="69">
        <f t="shared" si="276"/>
        <v>0.27753624407851268</v>
      </c>
      <c r="U465" s="69">
        <f t="shared" si="277"/>
        <v>0.3876673807829692</v>
      </c>
      <c r="V465" s="69">
        <f t="shared" si="278"/>
        <v>0.23865054628465604</v>
      </c>
      <c r="W465" s="69">
        <f t="shared" si="279"/>
        <v>0.15927410068835246</v>
      </c>
      <c r="X465" s="69">
        <f t="shared" si="280"/>
        <v>0.37866655205578525</v>
      </c>
      <c r="Y465" s="69">
        <f t="shared" si="281"/>
        <v>0.28064737320495575</v>
      </c>
      <c r="Z465" s="69">
        <f t="shared" si="282"/>
        <v>0.17408591950106522</v>
      </c>
      <c r="AB465" s="69">
        <f t="shared" si="283"/>
        <v>0.41461406533141826</v>
      </c>
      <c r="AC465" s="69">
        <f t="shared" si="284"/>
        <v>0.35817135933027983</v>
      </c>
      <c r="AD465" s="69">
        <f t="shared" si="285"/>
        <v>0.27789319044270794</v>
      </c>
    </row>
    <row r="466" spans="1:30">
      <c r="A466" s="149">
        <v>41481</v>
      </c>
      <c r="B466" s="66">
        <v>285.5814208984375</v>
      </c>
      <c r="C466" s="66">
        <v>283.00946044921875</v>
      </c>
      <c r="D466" s="66">
        <v>247.32356262207031</v>
      </c>
      <c r="E466" s="66">
        <v>133.78790283203125</v>
      </c>
      <c r="F466" s="66">
        <v>785.3682861328125</v>
      </c>
      <c r="G466" s="66">
        <v>546.7891845703125</v>
      </c>
      <c r="H466" s="66">
        <v>116.38861846923828</v>
      </c>
      <c r="I466" s="66">
        <v>479.8699951171875</v>
      </c>
      <c r="K466" s="69">
        <f t="shared" si="268"/>
        <v>-0.61642056360818875</v>
      </c>
      <c r="L466" s="69">
        <f t="shared" si="269"/>
        <v>-0.63960950359629454</v>
      </c>
      <c r="M466" s="69">
        <f t="shared" si="270"/>
        <v>-0.56651930302200615</v>
      </c>
      <c r="N466" s="69">
        <f t="shared" si="271"/>
        <v>-0.68235033721057992</v>
      </c>
      <c r="O466" s="69">
        <f t="shared" si="272"/>
        <v>-0.65286275907419089</v>
      </c>
      <c r="P466" s="69">
        <f t="shared" si="273"/>
        <v>-0.54796016942360026</v>
      </c>
      <c r="Q466" s="69">
        <f t="shared" si="274"/>
        <v>-0.66408916946528729</v>
      </c>
      <c r="R466" s="69">
        <f t="shared" si="275"/>
        <v>-0.11905515824274238</v>
      </c>
      <c r="T466" s="69">
        <f t="shared" si="276"/>
        <v>0.27734773693244341</v>
      </c>
      <c r="U466" s="69">
        <f t="shared" si="277"/>
        <v>0.38632087087588068</v>
      </c>
      <c r="V466" s="69">
        <f t="shared" si="278"/>
        <v>0.24044005777853014</v>
      </c>
      <c r="W466" s="69">
        <f t="shared" si="279"/>
        <v>0.15753002271445227</v>
      </c>
      <c r="X466" s="69">
        <f t="shared" si="280"/>
        <v>0.37680422904088412</v>
      </c>
      <c r="Y466" s="69">
        <f t="shared" si="281"/>
        <v>0.2800712176499387</v>
      </c>
      <c r="Z466" s="69">
        <f t="shared" si="282"/>
        <v>0.17487186210422595</v>
      </c>
      <c r="AB466" s="69">
        <f t="shared" si="283"/>
        <v>0.42476754551200857</v>
      </c>
      <c r="AC466" s="69">
        <f t="shared" si="284"/>
        <v>0.36469858373245301</v>
      </c>
      <c r="AD466" s="69">
        <f t="shared" si="285"/>
        <v>0.28480881395738533</v>
      </c>
    </row>
    <row r="467" spans="1:30">
      <c r="A467" s="149">
        <v>41488</v>
      </c>
      <c r="B467" s="66">
        <v>284.9381103515625</v>
      </c>
      <c r="C467" s="66">
        <v>282.09725952148437</v>
      </c>
      <c r="D467" s="66">
        <v>246.8018798828125</v>
      </c>
      <c r="E467" s="66">
        <v>133.71084594726562</v>
      </c>
      <c r="F467" s="66">
        <v>786.10552978515625</v>
      </c>
      <c r="G467" s="66">
        <v>545.16705322265625</v>
      </c>
      <c r="H467" s="66">
        <v>115.59403991699219</v>
      </c>
      <c r="I467" s="66">
        <v>480.09600830078125</v>
      </c>
      <c r="K467" s="69">
        <f t="shared" si="268"/>
        <v>-0.22526344495771289</v>
      </c>
      <c r="L467" s="69">
        <f t="shared" si="269"/>
        <v>-0.32232170835788665</v>
      </c>
      <c r="M467" s="69">
        <f t="shared" si="270"/>
        <v>-0.21093127307687531</v>
      </c>
      <c r="N467" s="69">
        <f t="shared" si="271"/>
        <v>-5.7596302157725265E-2</v>
      </c>
      <c r="O467" s="69">
        <f t="shared" si="272"/>
        <v>9.3872348216916812E-2</v>
      </c>
      <c r="P467" s="69">
        <f t="shared" si="273"/>
        <v>-0.29666485611470339</v>
      </c>
      <c r="Q467" s="69">
        <f t="shared" si="274"/>
        <v>-0.68269437570144254</v>
      </c>
      <c r="R467" s="69">
        <f t="shared" si="275"/>
        <v>4.7098836329317884E-2</v>
      </c>
      <c r="T467" s="69">
        <f t="shared" si="276"/>
        <v>0.27889513723427872</v>
      </c>
      <c r="U467" s="69">
        <f t="shared" si="277"/>
        <v>0.3883472230912739</v>
      </c>
      <c r="V467" s="69">
        <f t="shared" si="278"/>
        <v>0.24079146056100129</v>
      </c>
      <c r="W467" s="69">
        <f t="shared" si="279"/>
        <v>0.15997867394737506</v>
      </c>
      <c r="X467" s="69">
        <f t="shared" si="280"/>
        <v>0.38558896434326784</v>
      </c>
      <c r="Y467" s="69">
        <f t="shared" si="281"/>
        <v>0.28097993163119117</v>
      </c>
      <c r="Z467" s="69">
        <f t="shared" si="282"/>
        <v>0.16988324586480666</v>
      </c>
      <c r="AB467" s="69">
        <f t="shared" si="283"/>
        <v>0.42741682716169582</v>
      </c>
      <c r="AC467" s="69">
        <f t="shared" si="284"/>
        <v>0.36393930890589543</v>
      </c>
      <c r="AD467" s="69">
        <f t="shared" si="285"/>
        <v>0.27994584097688036</v>
      </c>
    </row>
    <row r="468" spans="1:30">
      <c r="A468" s="149">
        <v>41495</v>
      </c>
      <c r="B468" s="66">
        <v>284.58349609375</v>
      </c>
      <c r="C468" s="66">
        <v>281.58953857421875</v>
      </c>
      <c r="D468" s="66">
        <v>246.50119018554687</v>
      </c>
      <c r="E468" s="66">
        <v>133.69381713867187</v>
      </c>
      <c r="F468" s="66">
        <v>784.54608154296875</v>
      </c>
      <c r="G468" s="66">
        <v>545.13787841796875</v>
      </c>
      <c r="H468" s="66">
        <v>115.51510620117187</v>
      </c>
      <c r="I468" s="66">
        <v>480.25900268554688</v>
      </c>
      <c r="K468" s="69">
        <f t="shared" si="268"/>
        <v>-0.12445308118839149</v>
      </c>
      <c r="L468" s="69">
        <f t="shared" si="269"/>
        <v>-0.17998081517235365</v>
      </c>
      <c r="M468" s="69">
        <f t="shared" si="270"/>
        <v>-0.12183444364702867</v>
      </c>
      <c r="N468" s="69">
        <f t="shared" si="271"/>
        <v>-1.2735547720987839E-2</v>
      </c>
      <c r="O468" s="69">
        <f t="shared" si="272"/>
        <v>-0.1983764498659224</v>
      </c>
      <c r="P468" s="69">
        <f t="shared" si="273"/>
        <v>-5.3515348213073466E-3</v>
      </c>
      <c r="Q468" s="69">
        <f t="shared" si="274"/>
        <v>-6.8285281729918434E-2</v>
      </c>
      <c r="R468" s="69">
        <f t="shared" si="275"/>
        <v>3.3950372831159648E-2</v>
      </c>
      <c r="T468" s="69">
        <f t="shared" si="276"/>
        <v>0.27710111761429257</v>
      </c>
      <c r="U468" s="69">
        <f t="shared" si="277"/>
        <v>0.38644919545774037</v>
      </c>
      <c r="V468" s="69">
        <f t="shared" si="278"/>
        <v>0.23888956706953424</v>
      </c>
      <c r="W468" s="69">
        <f t="shared" si="279"/>
        <v>0.15873678946519726</v>
      </c>
      <c r="X468" s="69">
        <f t="shared" si="280"/>
        <v>0.38188078942998666</v>
      </c>
      <c r="Y468" s="69">
        <f t="shared" si="281"/>
        <v>0.28009358511374716</v>
      </c>
      <c r="Z468" s="69">
        <f t="shared" si="282"/>
        <v>0.16905704279730918</v>
      </c>
      <c r="AB468" s="69">
        <f t="shared" si="283"/>
        <v>0.42483096856537855</v>
      </c>
      <c r="AC468" s="69">
        <f t="shared" si="284"/>
        <v>0.36311167943853684</v>
      </c>
      <c r="AD468" s="69">
        <f t="shared" si="285"/>
        <v>0.27895331213538421</v>
      </c>
    </row>
    <row r="469" spans="1:30">
      <c r="A469" s="149">
        <v>41502</v>
      </c>
      <c r="B469" s="66">
        <v>283.57595825195312</v>
      </c>
      <c r="C469" s="66">
        <v>280.27639770507812</v>
      </c>
      <c r="D469" s="66">
        <v>245.68771362304688</v>
      </c>
      <c r="E469" s="66">
        <v>133.46427917480469</v>
      </c>
      <c r="F469" s="66">
        <v>781.1429443359375</v>
      </c>
      <c r="G469" s="66">
        <v>543.20123291015625</v>
      </c>
      <c r="H469" s="66">
        <v>115.42443084716797</v>
      </c>
      <c r="I469" s="66">
        <v>475.54998779296875</v>
      </c>
      <c r="K469" s="69">
        <f t="shared" si="268"/>
        <v>-0.35403944909896401</v>
      </c>
      <c r="L469" s="69">
        <f t="shared" si="269"/>
        <v>-0.46633155329188769</v>
      </c>
      <c r="M469" s="69">
        <f t="shared" si="270"/>
        <v>-0.33000918246588462</v>
      </c>
      <c r="N469" s="69">
        <f t="shared" si="271"/>
        <v>-0.17168928883906087</v>
      </c>
      <c r="O469" s="69">
        <f t="shared" si="272"/>
        <v>-0.43377148737245852</v>
      </c>
      <c r="P469" s="69">
        <f t="shared" si="273"/>
        <v>-0.35525792363443331</v>
      </c>
      <c r="Q469" s="69">
        <f t="shared" si="274"/>
        <v>-7.8496533471550389E-2</v>
      </c>
      <c r="R469" s="69">
        <f t="shared" si="275"/>
        <v>-0.98051569387475057</v>
      </c>
      <c r="T469" s="69">
        <f t="shared" si="276"/>
        <v>0.29525461271219022</v>
      </c>
      <c r="U469" s="69">
        <f t="shared" si="277"/>
        <v>0.4058912879945617</v>
      </c>
      <c r="V469" s="69">
        <f t="shared" si="278"/>
        <v>0.2596089465584096</v>
      </c>
      <c r="W469" s="69">
        <f t="shared" si="279"/>
        <v>0.16820057625482354</v>
      </c>
      <c r="X469" s="69">
        <f t="shared" si="280"/>
        <v>0.39920006766318339</v>
      </c>
      <c r="Y469" s="69">
        <f t="shared" si="281"/>
        <v>0.29692831759143068</v>
      </c>
      <c r="Z469" s="69">
        <f t="shared" si="282"/>
        <v>0.17650554766336024</v>
      </c>
      <c r="AB469" s="69">
        <f t="shared" si="283"/>
        <v>0.43323810566201731</v>
      </c>
      <c r="AC469" s="69">
        <f t="shared" si="284"/>
        <v>0.37458884043883983</v>
      </c>
      <c r="AD469" s="69">
        <f t="shared" si="285"/>
        <v>0.28211334463995208</v>
      </c>
    </row>
    <row r="470" spans="1:30">
      <c r="A470" s="149">
        <v>41509</v>
      </c>
      <c r="B470" s="66">
        <v>282.62350463867187</v>
      </c>
      <c r="C470" s="66">
        <v>279.08294677734375</v>
      </c>
      <c r="D470" s="66">
        <v>244.92300415039062</v>
      </c>
      <c r="E470" s="66">
        <v>133.19381713867187</v>
      </c>
      <c r="F470" s="66">
        <v>777.8228759765625</v>
      </c>
      <c r="G470" s="66">
        <v>541.63818359375</v>
      </c>
      <c r="H470" s="66">
        <v>115.29640960693359</v>
      </c>
      <c r="I470" s="66">
        <v>474.2139892578125</v>
      </c>
      <c r="K470" s="69">
        <f t="shared" si="268"/>
        <v>-0.33587248339120856</v>
      </c>
      <c r="L470" s="69">
        <f t="shared" si="269"/>
        <v>-0.42581214026812253</v>
      </c>
      <c r="M470" s="69">
        <f t="shared" si="270"/>
        <v>-0.31125263098403799</v>
      </c>
      <c r="N470" s="69">
        <f t="shared" si="271"/>
        <v>-0.20264750823595357</v>
      </c>
      <c r="O470" s="69">
        <f t="shared" si="272"/>
        <v>-0.42502699197999316</v>
      </c>
      <c r="P470" s="69">
        <f t="shared" si="273"/>
        <v>-0.28774774829437577</v>
      </c>
      <c r="Q470" s="69">
        <f t="shared" si="274"/>
        <v>-0.11091346892053711</v>
      </c>
      <c r="R470" s="69">
        <f t="shared" si="275"/>
        <v>-0.2809375606035891</v>
      </c>
      <c r="T470" s="69">
        <f t="shared" si="276"/>
        <v>0.2947770789839515</v>
      </c>
      <c r="U470" s="69">
        <f t="shared" si="277"/>
        <v>0.40499139935318834</v>
      </c>
      <c r="V470" s="69">
        <f t="shared" si="278"/>
        <v>0.26031159808379845</v>
      </c>
      <c r="W470" s="69">
        <f t="shared" si="279"/>
        <v>0.16534865856374845</v>
      </c>
      <c r="X470" s="69">
        <f t="shared" si="280"/>
        <v>0.40214093623648201</v>
      </c>
      <c r="Y470" s="69">
        <f t="shared" si="281"/>
        <v>0.29986188252750767</v>
      </c>
      <c r="Z470" s="69">
        <f t="shared" si="282"/>
        <v>0.17102621596623624</v>
      </c>
      <c r="AB470" s="69">
        <f t="shared" si="283"/>
        <v>0.44538467824510558</v>
      </c>
      <c r="AC470" s="69">
        <f t="shared" si="284"/>
        <v>0.3841945301892622</v>
      </c>
      <c r="AD470" s="69">
        <f t="shared" si="285"/>
        <v>0.27602050486367025</v>
      </c>
    </row>
    <row r="471" spans="1:30">
      <c r="A471" s="149">
        <v>41516</v>
      </c>
      <c r="B471" s="66">
        <v>283.44293212890625</v>
      </c>
      <c r="C471" s="66">
        <v>279.90289306640625</v>
      </c>
      <c r="D471" s="66">
        <v>245.5631103515625</v>
      </c>
      <c r="E471" s="66">
        <v>133.65657043457031</v>
      </c>
      <c r="F471" s="66">
        <v>780.19635009765625</v>
      </c>
      <c r="G471" s="66">
        <v>542.863525390625</v>
      </c>
      <c r="H471" s="66">
        <v>115.69240570068359</v>
      </c>
      <c r="I471" s="66">
        <v>475.614013671875</v>
      </c>
      <c r="K471" s="69">
        <f t="shared" si="268"/>
        <v>0.28993607282663536</v>
      </c>
      <c r="L471" s="69">
        <f t="shared" si="269"/>
        <v>0.29380021191931505</v>
      </c>
      <c r="M471" s="69">
        <f t="shared" si="270"/>
        <v>0.26134997134807936</v>
      </c>
      <c r="N471" s="69">
        <f t="shared" si="271"/>
        <v>0.34742851120233009</v>
      </c>
      <c r="O471" s="69">
        <f t="shared" si="272"/>
        <v>0.30514326518280566</v>
      </c>
      <c r="P471" s="69">
        <f t="shared" si="273"/>
        <v>0.22622884316332303</v>
      </c>
      <c r="Q471" s="69">
        <f t="shared" si="274"/>
        <v>0.34345917197249332</v>
      </c>
      <c r="R471" s="69">
        <f t="shared" si="275"/>
        <v>0.29523051739861472</v>
      </c>
      <c r="T471" s="69">
        <f t="shared" si="276"/>
        <v>0.29515992810375463</v>
      </c>
      <c r="U471" s="69">
        <f t="shared" si="277"/>
        <v>0.40416914747449589</v>
      </c>
      <c r="V471" s="69">
        <f t="shared" si="278"/>
        <v>0.26145386186162706</v>
      </c>
      <c r="W471" s="69">
        <f t="shared" si="279"/>
        <v>0.16640534509329855</v>
      </c>
      <c r="X471" s="69">
        <f t="shared" si="280"/>
        <v>0.39485989335359578</v>
      </c>
      <c r="Y471" s="69">
        <f t="shared" si="281"/>
        <v>0.29719113874249881</v>
      </c>
      <c r="Z471" s="69">
        <f t="shared" si="282"/>
        <v>0.17669621616935921</v>
      </c>
      <c r="AB471" s="69">
        <f t="shared" si="283"/>
        <v>0.44181406775601839</v>
      </c>
      <c r="AC471" s="69">
        <f t="shared" si="284"/>
        <v>0.38576190737459254</v>
      </c>
      <c r="AD471" s="69">
        <f t="shared" si="285"/>
        <v>0.28925027753076649</v>
      </c>
    </row>
    <row r="472" spans="1:30">
      <c r="A472" s="149">
        <v>41517</v>
      </c>
      <c r="B472" s="66">
        <v>283.4447021484375</v>
      </c>
      <c r="C472" s="66">
        <v>279.90509033203125</v>
      </c>
      <c r="D472" s="66">
        <v>245.56396484375</v>
      </c>
      <c r="E472" s="66">
        <v>133.65777587890625</v>
      </c>
      <c r="F472" s="66">
        <v>781.928466796875</v>
      </c>
      <c r="G472" s="66">
        <v>541.31640625</v>
      </c>
      <c r="H472" s="66">
        <v>115.36682891845703</v>
      </c>
      <c r="I472" s="66">
        <v>475.63198852539062</v>
      </c>
      <c r="K472" s="69">
        <f t="shared" si="268"/>
        <v>6.2447121822462037E-4</v>
      </c>
      <c r="L472" s="69">
        <f t="shared" si="269"/>
        <v>7.8500997289232544E-4</v>
      </c>
      <c r="M472" s="69">
        <f t="shared" si="270"/>
        <v>3.4797253800622485E-4</v>
      </c>
      <c r="N472" s="69">
        <f t="shared" si="271"/>
        <v>9.018968031515584E-4</v>
      </c>
      <c r="O472" s="69">
        <f t="shared" si="272"/>
        <v>0.2220103566239473</v>
      </c>
      <c r="P472" s="69">
        <f t="shared" si="273"/>
        <v>-0.28499228042844216</v>
      </c>
      <c r="Q472" s="69">
        <f t="shared" si="274"/>
        <v>-0.2814158632580277</v>
      </c>
      <c r="R472" s="69">
        <f t="shared" si="275"/>
        <v>3.7792943434977744E-3</v>
      </c>
      <c r="T472" s="69">
        <f t="shared" si="276"/>
        <v>0.30452419689997745</v>
      </c>
      <c r="U472" s="69">
        <f t="shared" si="277"/>
        <v>0.41336442605437645</v>
      </c>
      <c r="V472" s="69">
        <f t="shared" si="278"/>
        <v>0.27018058214352209</v>
      </c>
      <c r="W472" s="69">
        <f t="shared" si="279"/>
        <v>0.17603790980030631</v>
      </c>
      <c r="X472" s="69">
        <f t="shared" si="280"/>
        <v>0.40102229505003317</v>
      </c>
      <c r="Y472" s="69">
        <f t="shared" si="281"/>
        <v>0.30327783006990666</v>
      </c>
      <c r="Z472" s="69">
        <f t="shared" si="282"/>
        <v>0.18406066120139428</v>
      </c>
      <c r="AB472" s="69">
        <f t="shared" si="283"/>
        <v>0.44769070818950885</v>
      </c>
      <c r="AC472" s="69">
        <f t="shared" si="284"/>
        <v>0.39225747421074814</v>
      </c>
      <c r="AD472" s="69">
        <f t="shared" si="285"/>
        <v>0.29896135604075297</v>
      </c>
    </row>
    <row r="473" spans="1:30">
      <c r="A473" s="149">
        <v>41547</v>
      </c>
    </row>
    <row r="501" spans="2:2">
      <c r="B501" s="59" t="s">
        <v>3874</v>
      </c>
    </row>
  </sheetData>
  <phoneticPr fontId="10" type="noConversion"/>
  <pageMargins left="0.18" right="0.16" top="0.8" bottom="0.59" header="0.5" footer="0.5"/>
  <pageSetup scale="47" orientation="landscape" r:id="rId1"/>
  <headerFooter alignWithMargins="0"/>
  <drawing r:id="rId2"/>
  <legacy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1">
    <pageSetUpPr fitToPage="1"/>
  </sheetPr>
  <dimension ref="A1:V1249"/>
  <sheetViews>
    <sheetView zoomScale="85" workbookViewId="0">
      <pane ySplit="4" topLeftCell="A1198" activePane="bottomLeft" state="frozen"/>
      <selection activeCell="C54" sqref="C54"/>
      <selection pane="bottomLeft" activeCell="K1222" sqref="K1222"/>
    </sheetView>
  </sheetViews>
  <sheetFormatPr defaultRowHeight="12.75"/>
  <cols>
    <col min="1" max="1" width="10.28515625" style="68" bestFit="1" customWidth="1"/>
    <col min="2" max="5" width="9.140625" style="67"/>
    <col min="6" max="6" width="9.140625" style="69"/>
    <col min="7" max="7" width="1.5703125" style="69" customWidth="1"/>
    <col min="8" max="12" width="9.140625" style="67"/>
    <col min="13" max="13" width="1.5703125" customWidth="1"/>
    <col min="14" max="17" width="9.140625" style="69"/>
    <col min="18" max="18" width="1.5703125" customWidth="1"/>
    <col min="19" max="21" width="9.140625" style="69"/>
  </cols>
  <sheetData>
    <row r="1" spans="1:21" ht="18">
      <c r="A1" s="293" t="s">
        <v>912</v>
      </c>
    </row>
    <row r="2" spans="1:21">
      <c r="A2" s="465" t="s">
        <v>2847</v>
      </c>
    </row>
    <row r="4" spans="1:21">
      <c r="A4" s="68" t="s">
        <v>42</v>
      </c>
      <c r="B4" s="67" t="s">
        <v>885</v>
      </c>
      <c r="C4" s="67" t="s">
        <v>4351</v>
      </c>
      <c r="D4" s="67" t="s">
        <v>4352</v>
      </c>
      <c r="E4" s="67" t="s">
        <v>4353</v>
      </c>
      <c r="F4" s="69" t="s">
        <v>910</v>
      </c>
      <c r="H4" s="67" t="str">
        <f>B4&amp;" ch"</f>
        <v>HY ch</v>
      </c>
      <c r="I4" s="67" t="str">
        <f>C4&amp;" ch"</f>
        <v>BB ch</v>
      </c>
      <c r="J4" s="67" t="str">
        <f>D4&amp;" ch"</f>
        <v>B ch</v>
      </c>
      <c r="K4" s="67" t="str">
        <f>E4&amp;" ch"</f>
        <v>CCC ch</v>
      </c>
      <c r="L4" s="67" t="str">
        <f>F4&amp;" ch"</f>
        <v>5yr ch</v>
      </c>
      <c r="N4" s="69" t="str">
        <f>B4&amp;" beta"</f>
        <v>HY beta</v>
      </c>
      <c r="O4" s="69" t="s">
        <v>2398</v>
      </c>
      <c r="P4" s="69" t="s">
        <v>911</v>
      </c>
      <c r="Q4" s="69" t="s">
        <v>2399</v>
      </c>
      <c r="S4" s="69" t="str">
        <f>C4&amp;" beta"</f>
        <v>BB beta</v>
      </c>
      <c r="T4" s="69" t="str">
        <f>D4&amp;" beta"</f>
        <v>B beta</v>
      </c>
      <c r="U4" s="69" t="str">
        <f>E4&amp;" beta"</f>
        <v>CCC beta</v>
      </c>
    </row>
    <row r="5" spans="1:21">
      <c r="A5" s="68">
        <v>32906</v>
      </c>
      <c r="B5" s="67">
        <v>677.8</v>
      </c>
      <c r="C5" s="67">
        <v>328.8</v>
      </c>
      <c r="D5" s="67">
        <v>691.6</v>
      </c>
      <c r="E5" s="67">
        <v>1320</v>
      </c>
      <c r="F5" s="69">
        <v>8.4079999999999995</v>
      </c>
      <c r="M5" s="245"/>
      <c r="R5" s="245"/>
    </row>
    <row r="6" spans="1:21">
      <c r="A6" s="68">
        <v>32913</v>
      </c>
      <c r="B6" s="67">
        <v>697.9</v>
      </c>
      <c r="C6" s="67">
        <v>343.5</v>
      </c>
      <c r="D6" s="67">
        <v>720.6</v>
      </c>
      <c r="E6" s="67">
        <v>1317.7</v>
      </c>
      <c r="F6" s="69">
        <v>8.2840000000000007</v>
      </c>
      <c r="H6" s="67">
        <f t="shared" ref="H6:H69" si="0">B6-B5</f>
        <v>20.100000000000023</v>
      </c>
      <c r="I6" s="67">
        <f t="shared" ref="I6:I69" si="1">C6-C5</f>
        <v>14.699999999999989</v>
      </c>
      <c r="J6" s="67">
        <f t="shared" ref="J6:J69" si="2">D6-D5</f>
        <v>29</v>
      </c>
      <c r="K6" s="67">
        <f t="shared" ref="K6:K69" si="3">E6-E5</f>
        <v>-2.2999999999999545</v>
      </c>
      <c r="L6" s="67">
        <f t="shared" ref="L6:L69" si="4">(F6-F5)*100</f>
        <v>-12.399999999999878</v>
      </c>
      <c r="M6" s="245"/>
      <c r="R6" s="245"/>
    </row>
    <row r="7" spans="1:21">
      <c r="A7" s="68">
        <v>32920</v>
      </c>
      <c r="B7" s="67">
        <v>728.3</v>
      </c>
      <c r="C7" s="67">
        <v>356.7</v>
      </c>
      <c r="D7" s="67">
        <v>754.7</v>
      </c>
      <c r="E7" s="67">
        <v>1377</v>
      </c>
      <c r="F7" s="69">
        <v>8.3800000000000008</v>
      </c>
      <c r="H7" s="67">
        <f t="shared" si="0"/>
        <v>30.399999999999977</v>
      </c>
      <c r="I7" s="67">
        <f t="shared" si="1"/>
        <v>13.199999999999989</v>
      </c>
      <c r="J7" s="67">
        <f t="shared" si="2"/>
        <v>34.100000000000023</v>
      </c>
      <c r="K7" s="67">
        <f t="shared" si="3"/>
        <v>59.299999999999955</v>
      </c>
      <c r="L7" s="67">
        <f t="shared" si="4"/>
        <v>9.6000000000000085</v>
      </c>
      <c r="M7" s="245"/>
      <c r="R7" s="245"/>
    </row>
    <row r="8" spans="1:21">
      <c r="A8" s="68">
        <v>32927</v>
      </c>
      <c r="B8" s="67">
        <v>711.4</v>
      </c>
      <c r="C8" s="67">
        <v>344.5</v>
      </c>
      <c r="D8" s="67">
        <v>731.9</v>
      </c>
      <c r="E8" s="67">
        <v>1365.4</v>
      </c>
      <c r="F8" s="69">
        <v>8.5009999999999994</v>
      </c>
      <c r="H8" s="67">
        <f t="shared" si="0"/>
        <v>-16.899999999999977</v>
      </c>
      <c r="I8" s="67">
        <f t="shared" si="1"/>
        <v>-12.199999999999989</v>
      </c>
      <c r="J8" s="67">
        <f t="shared" si="2"/>
        <v>-22.800000000000068</v>
      </c>
      <c r="K8" s="67">
        <f t="shared" si="3"/>
        <v>-11.599999999999909</v>
      </c>
      <c r="L8" s="67">
        <f t="shared" si="4"/>
        <v>12.099999999999866</v>
      </c>
      <c r="M8" s="245"/>
      <c r="R8" s="245"/>
    </row>
    <row r="9" spans="1:21">
      <c r="A9" s="68">
        <v>32934</v>
      </c>
      <c r="B9" s="67">
        <v>722.7</v>
      </c>
      <c r="C9" s="67">
        <v>346.1</v>
      </c>
      <c r="D9" s="67">
        <v>743.2</v>
      </c>
      <c r="E9" s="67">
        <v>1400.5</v>
      </c>
      <c r="F9" s="69">
        <v>8.5180000000000007</v>
      </c>
      <c r="H9" s="67">
        <f t="shared" si="0"/>
        <v>11.300000000000068</v>
      </c>
      <c r="I9" s="67">
        <f t="shared" si="1"/>
        <v>1.6000000000000227</v>
      </c>
      <c r="J9" s="67">
        <f t="shared" si="2"/>
        <v>11.300000000000068</v>
      </c>
      <c r="K9" s="67">
        <f t="shared" si="3"/>
        <v>35.099999999999909</v>
      </c>
      <c r="L9" s="67">
        <f t="shared" si="4"/>
        <v>1.7000000000001236</v>
      </c>
      <c r="M9" s="245"/>
      <c r="R9" s="245"/>
    </row>
    <row r="10" spans="1:21">
      <c r="A10" s="68">
        <v>32941</v>
      </c>
      <c r="B10" s="67">
        <v>713.6</v>
      </c>
      <c r="C10" s="67">
        <v>325.89999999999998</v>
      </c>
      <c r="D10" s="67">
        <v>743.9</v>
      </c>
      <c r="E10" s="67">
        <v>1437.9</v>
      </c>
      <c r="F10" s="69">
        <v>8.6690000000000005</v>
      </c>
      <c r="H10" s="67">
        <f t="shared" si="0"/>
        <v>-9.1000000000000227</v>
      </c>
      <c r="I10" s="67">
        <f t="shared" si="1"/>
        <v>-20.200000000000045</v>
      </c>
      <c r="J10" s="67">
        <f t="shared" si="2"/>
        <v>0.69999999999993179</v>
      </c>
      <c r="K10" s="67">
        <f t="shared" si="3"/>
        <v>37.400000000000091</v>
      </c>
      <c r="L10" s="67">
        <f t="shared" si="4"/>
        <v>15.09999999999998</v>
      </c>
      <c r="M10" s="245"/>
      <c r="R10" s="245"/>
    </row>
    <row r="11" spans="1:21">
      <c r="A11" s="68">
        <v>32948</v>
      </c>
      <c r="B11" s="67">
        <v>715.2</v>
      </c>
      <c r="C11" s="67">
        <v>333.5</v>
      </c>
      <c r="D11" s="67">
        <v>750.1</v>
      </c>
      <c r="E11" s="67">
        <v>1433.8</v>
      </c>
      <c r="F11" s="69">
        <v>8.593</v>
      </c>
      <c r="H11" s="67">
        <f t="shared" si="0"/>
        <v>1.6000000000000227</v>
      </c>
      <c r="I11" s="67">
        <f t="shared" si="1"/>
        <v>7.6000000000000227</v>
      </c>
      <c r="J11" s="67">
        <f t="shared" si="2"/>
        <v>6.2000000000000455</v>
      </c>
      <c r="K11" s="67">
        <f t="shared" si="3"/>
        <v>-4.1000000000001364</v>
      </c>
      <c r="L11" s="67">
        <f t="shared" si="4"/>
        <v>-7.6000000000000512</v>
      </c>
      <c r="M11" s="245"/>
      <c r="R11" s="245"/>
    </row>
    <row r="12" spans="1:21">
      <c r="A12" s="68">
        <v>32955</v>
      </c>
      <c r="B12" s="67">
        <v>725.4</v>
      </c>
      <c r="C12" s="67">
        <v>338.3</v>
      </c>
      <c r="D12" s="67">
        <v>754.9</v>
      </c>
      <c r="E12" s="67">
        <v>1455.6</v>
      </c>
      <c r="F12" s="69">
        <v>8.5239999999999991</v>
      </c>
      <c r="H12" s="67">
        <f t="shared" si="0"/>
        <v>10.199999999999932</v>
      </c>
      <c r="I12" s="67">
        <f t="shared" si="1"/>
        <v>4.8000000000000114</v>
      </c>
      <c r="J12" s="67">
        <f t="shared" si="2"/>
        <v>4.7999999999999545</v>
      </c>
      <c r="K12" s="67">
        <f t="shared" si="3"/>
        <v>21.799999999999955</v>
      </c>
      <c r="L12" s="67">
        <f t="shared" si="4"/>
        <v>-6.9000000000000838</v>
      </c>
      <c r="M12" s="245"/>
      <c r="R12" s="245"/>
    </row>
    <row r="13" spans="1:21">
      <c r="A13" s="68">
        <v>32962</v>
      </c>
      <c r="B13" s="67">
        <v>703.6</v>
      </c>
      <c r="C13" s="67">
        <v>328.1</v>
      </c>
      <c r="D13" s="67">
        <v>724.1</v>
      </c>
      <c r="E13" s="67">
        <v>1425.5</v>
      </c>
      <c r="F13" s="69">
        <v>8.6460000000000008</v>
      </c>
      <c r="H13" s="67">
        <f t="shared" si="0"/>
        <v>-21.799999999999955</v>
      </c>
      <c r="I13" s="67">
        <f t="shared" si="1"/>
        <v>-10.199999999999989</v>
      </c>
      <c r="J13" s="67">
        <f t="shared" si="2"/>
        <v>-30.799999999999955</v>
      </c>
      <c r="K13" s="67">
        <f t="shared" si="3"/>
        <v>-30.099999999999909</v>
      </c>
      <c r="L13" s="67">
        <f t="shared" si="4"/>
        <v>12.200000000000166</v>
      </c>
      <c r="M13" s="245"/>
      <c r="R13" s="245"/>
    </row>
    <row r="14" spans="1:21">
      <c r="A14" s="68">
        <v>32969</v>
      </c>
      <c r="B14" s="67">
        <v>710.5</v>
      </c>
      <c r="C14" s="67">
        <v>338.3</v>
      </c>
      <c r="D14" s="67">
        <v>734.2</v>
      </c>
      <c r="E14" s="67">
        <v>1417</v>
      </c>
      <c r="F14" s="69">
        <v>8.5530000000000008</v>
      </c>
      <c r="H14" s="67">
        <f t="shared" si="0"/>
        <v>6.8999999999999773</v>
      </c>
      <c r="I14" s="67">
        <f t="shared" si="1"/>
        <v>10.199999999999989</v>
      </c>
      <c r="J14" s="67">
        <f t="shared" si="2"/>
        <v>10.100000000000023</v>
      </c>
      <c r="K14" s="67">
        <f t="shared" si="3"/>
        <v>-8.5</v>
      </c>
      <c r="L14" s="67">
        <f t="shared" si="4"/>
        <v>-9.2999999999999972</v>
      </c>
      <c r="M14" s="245"/>
      <c r="R14" s="245"/>
    </row>
    <row r="15" spans="1:21">
      <c r="A15" s="68">
        <v>32975</v>
      </c>
      <c r="B15" s="67">
        <v>714.2</v>
      </c>
      <c r="C15" s="67">
        <v>337.9</v>
      </c>
      <c r="D15" s="67">
        <v>739</v>
      </c>
      <c r="E15" s="67">
        <v>1431.2</v>
      </c>
      <c r="F15" s="69">
        <v>8.6150000000000002</v>
      </c>
      <c r="H15" s="67">
        <f t="shared" si="0"/>
        <v>3.7000000000000455</v>
      </c>
      <c r="I15" s="67">
        <f t="shared" si="1"/>
        <v>-0.40000000000003411</v>
      </c>
      <c r="J15" s="67">
        <f t="shared" si="2"/>
        <v>4.7999999999999545</v>
      </c>
      <c r="K15" s="67">
        <f t="shared" si="3"/>
        <v>14.200000000000045</v>
      </c>
      <c r="L15" s="67">
        <f t="shared" si="4"/>
        <v>6.1999999999999389</v>
      </c>
      <c r="M15" s="245"/>
      <c r="R15" s="245"/>
    </row>
    <row r="16" spans="1:21">
      <c r="A16" s="68">
        <v>32983</v>
      </c>
      <c r="B16" s="67">
        <v>690.2</v>
      </c>
      <c r="C16" s="67">
        <v>311.2</v>
      </c>
      <c r="D16" s="67">
        <v>711.9</v>
      </c>
      <c r="E16" s="67">
        <v>1424.7</v>
      </c>
      <c r="F16" s="69">
        <v>8.8800000000000008</v>
      </c>
      <c r="H16" s="67">
        <f t="shared" si="0"/>
        <v>-24</v>
      </c>
      <c r="I16" s="67">
        <f t="shared" si="1"/>
        <v>-26.699999999999989</v>
      </c>
      <c r="J16" s="67">
        <f t="shared" si="2"/>
        <v>-27.100000000000023</v>
      </c>
      <c r="K16" s="67">
        <f t="shared" si="3"/>
        <v>-6.5</v>
      </c>
      <c r="L16" s="67">
        <f t="shared" si="4"/>
        <v>26.500000000000057</v>
      </c>
      <c r="M16" s="245"/>
      <c r="R16" s="245"/>
    </row>
    <row r="17" spans="1:18">
      <c r="A17" s="68">
        <v>32990</v>
      </c>
      <c r="B17" s="67">
        <v>674.2</v>
      </c>
      <c r="C17" s="67">
        <v>297.5</v>
      </c>
      <c r="D17" s="67">
        <v>694.3</v>
      </c>
      <c r="E17" s="67">
        <v>1389.6</v>
      </c>
      <c r="F17" s="69">
        <v>9.0310000000000006</v>
      </c>
      <c r="H17" s="67">
        <f t="shared" si="0"/>
        <v>-16</v>
      </c>
      <c r="I17" s="67">
        <f t="shared" si="1"/>
        <v>-13.699999999999989</v>
      </c>
      <c r="J17" s="67">
        <f t="shared" si="2"/>
        <v>-17.600000000000023</v>
      </c>
      <c r="K17" s="67">
        <f t="shared" si="3"/>
        <v>-35.100000000000136</v>
      </c>
      <c r="L17" s="67">
        <f t="shared" si="4"/>
        <v>15.09999999999998</v>
      </c>
      <c r="M17" s="245"/>
      <c r="R17" s="245"/>
    </row>
    <row r="18" spans="1:18">
      <c r="A18" s="68">
        <v>32997</v>
      </c>
      <c r="B18" s="67">
        <v>707.3</v>
      </c>
      <c r="C18" s="67">
        <v>330.7</v>
      </c>
      <c r="D18" s="67">
        <v>730.7</v>
      </c>
      <c r="E18" s="67">
        <v>1399.1</v>
      </c>
      <c r="F18" s="69">
        <v>8.7949999999999999</v>
      </c>
      <c r="H18" s="67">
        <f t="shared" si="0"/>
        <v>33.099999999999909</v>
      </c>
      <c r="I18" s="67">
        <f t="shared" si="1"/>
        <v>33.199999999999989</v>
      </c>
      <c r="J18" s="67">
        <f t="shared" si="2"/>
        <v>36.400000000000091</v>
      </c>
      <c r="K18" s="67">
        <f t="shared" si="3"/>
        <v>9.5</v>
      </c>
      <c r="L18" s="67">
        <f t="shared" si="4"/>
        <v>-23.600000000000065</v>
      </c>
      <c r="M18" s="245"/>
      <c r="R18" s="245"/>
    </row>
    <row r="19" spans="1:18">
      <c r="A19" s="68">
        <v>33004</v>
      </c>
      <c r="B19" s="67">
        <v>738.7</v>
      </c>
      <c r="C19" s="67">
        <v>345.3</v>
      </c>
      <c r="D19" s="67">
        <v>743.5</v>
      </c>
      <c r="E19" s="67">
        <v>1428.4</v>
      </c>
      <c r="F19" s="69">
        <v>8.6379999999999999</v>
      </c>
      <c r="H19" s="67">
        <f t="shared" si="0"/>
        <v>31.400000000000091</v>
      </c>
      <c r="I19" s="67">
        <f t="shared" si="1"/>
        <v>14.600000000000023</v>
      </c>
      <c r="J19" s="67">
        <f t="shared" si="2"/>
        <v>12.799999999999955</v>
      </c>
      <c r="K19" s="67">
        <f t="shared" si="3"/>
        <v>29.300000000000182</v>
      </c>
      <c r="L19" s="67">
        <f t="shared" si="4"/>
        <v>-15.700000000000003</v>
      </c>
      <c r="M19" s="245"/>
      <c r="R19" s="245"/>
    </row>
    <row r="20" spans="1:18">
      <c r="A20" s="68">
        <v>33011</v>
      </c>
      <c r="B20" s="67">
        <v>723.8</v>
      </c>
      <c r="C20" s="67">
        <v>335.5</v>
      </c>
      <c r="D20" s="67">
        <v>725.6</v>
      </c>
      <c r="E20" s="67">
        <v>1424</v>
      </c>
      <c r="F20" s="69">
        <v>8.6929999999999996</v>
      </c>
      <c r="H20" s="67">
        <f t="shared" si="0"/>
        <v>-14.900000000000091</v>
      </c>
      <c r="I20" s="67">
        <f t="shared" si="1"/>
        <v>-9.8000000000000114</v>
      </c>
      <c r="J20" s="67">
        <f t="shared" si="2"/>
        <v>-17.899999999999977</v>
      </c>
      <c r="K20" s="67">
        <f t="shared" si="3"/>
        <v>-4.4000000000000909</v>
      </c>
      <c r="L20" s="67">
        <f t="shared" si="4"/>
        <v>5.4999999999999716</v>
      </c>
      <c r="M20" s="245"/>
      <c r="R20" s="245"/>
    </row>
    <row r="21" spans="1:18">
      <c r="A21" s="68">
        <v>33018</v>
      </c>
      <c r="B21" s="67">
        <v>713.7</v>
      </c>
      <c r="C21" s="67">
        <v>335.7</v>
      </c>
      <c r="D21" s="67">
        <v>711.8</v>
      </c>
      <c r="E21" s="67">
        <v>1408.8</v>
      </c>
      <c r="F21" s="69">
        <v>8.6539999999999999</v>
      </c>
      <c r="H21" s="67">
        <f t="shared" si="0"/>
        <v>-10.099999999999909</v>
      </c>
      <c r="I21" s="67">
        <f t="shared" si="1"/>
        <v>0.19999999999998863</v>
      </c>
      <c r="J21" s="67">
        <f t="shared" si="2"/>
        <v>-13.800000000000068</v>
      </c>
      <c r="K21" s="67">
        <f t="shared" si="3"/>
        <v>-15.200000000000045</v>
      </c>
      <c r="L21" s="67">
        <f t="shared" si="4"/>
        <v>-3.8999999999999702</v>
      </c>
      <c r="M21" s="245"/>
      <c r="R21" s="245"/>
    </row>
    <row r="22" spans="1:18">
      <c r="A22" s="68">
        <v>33025</v>
      </c>
      <c r="B22" s="67">
        <v>731.6</v>
      </c>
      <c r="C22" s="67">
        <v>350.9</v>
      </c>
      <c r="D22" s="67">
        <v>727.3</v>
      </c>
      <c r="E22" s="67">
        <v>1424.6</v>
      </c>
      <c r="F22" s="69">
        <v>8.4580000000000002</v>
      </c>
      <c r="H22" s="67">
        <f t="shared" si="0"/>
        <v>17.899999999999977</v>
      </c>
      <c r="I22" s="67">
        <f t="shared" si="1"/>
        <v>15.199999999999989</v>
      </c>
      <c r="J22" s="67">
        <f t="shared" si="2"/>
        <v>15.5</v>
      </c>
      <c r="K22" s="67">
        <f t="shared" si="3"/>
        <v>15.799999999999955</v>
      </c>
      <c r="L22" s="67">
        <f t="shared" si="4"/>
        <v>-19.599999999999973</v>
      </c>
      <c r="M22" s="245"/>
      <c r="R22" s="245"/>
    </row>
    <row r="23" spans="1:18">
      <c r="A23" s="68">
        <v>33032</v>
      </c>
      <c r="B23" s="67">
        <v>719.6</v>
      </c>
      <c r="C23" s="67">
        <v>347.6</v>
      </c>
      <c r="D23" s="67">
        <v>711.8</v>
      </c>
      <c r="E23" s="67">
        <v>1392.5</v>
      </c>
      <c r="F23" s="69">
        <v>8.4269999999999996</v>
      </c>
      <c r="H23" s="67">
        <f t="shared" si="0"/>
        <v>-12</v>
      </c>
      <c r="I23" s="67">
        <f t="shared" si="1"/>
        <v>-3.2999999999999545</v>
      </c>
      <c r="J23" s="67">
        <f t="shared" si="2"/>
        <v>-15.5</v>
      </c>
      <c r="K23" s="67">
        <f t="shared" si="3"/>
        <v>-32.099999999999909</v>
      </c>
      <c r="L23" s="67">
        <f t="shared" si="4"/>
        <v>-3.1000000000000583</v>
      </c>
      <c r="M23" s="245"/>
      <c r="R23" s="245"/>
    </row>
    <row r="24" spans="1:18">
      <c r="A24" s="68">
        <v>33039</v>
      </c>
      <c r="B24" s="67">
        <v>705.9</v>
      </c>
      <c r="C24" s="67">
        <v>342.1</v>
      </c>
      <c r="D24" s="67">
        <v>699.3</v>
      </c>
      <c r="E24" s="67">
        <v>1374.2</v>
      </c>
      <c r="F24" s="69">
        <v>8.3960000000000008</v>
      </c>
      <c r="H24" s="67">
        <f t="shared" si="0"/>
        <v>-13.700000000000045</v>
      </c>
      <c r="I24" s="67">
        <f t="shared" si="1"/>
        <v>-5.5</v>
      </c>
      <c r="J24" s="67">
        <f t="shared" si="2"/>
        <v>-12.5</v>
      </c>
      <c r="K24" s="67">
        <f t="shared" si="3"/>
        <v>-18.299999999999955</v>
      </c>
      <c r="L24" s="67">
        <f t="shared" si="4"/>
        <v>-3.0999999999998806</v>
      </c>
      <c r="M24" s="245"/>
      <c r="R24" s="245"/>
    </row>
    <row r="25" spans="1:18">
      <c r="A25" s="68">
        <v>33046</v>
      </c>
      <c r="B25" s="67">
        <v>694.1</v>
      </c>
      <c r="C25" s="67">
        <v>333.4</v>
      </c>
      <c r="D25" s="67">
        <v>687.2</v>
      </c>
      <c r="E25" s="67">
        <v>1407.8</v>
      </c>
      <c r="F25" s="69">
        <v>8.4480000000000004</v>
      </c>
      <c r="H25" s="67">
        <f t="shared" si="0"/>
        <v>-11.799999999999955</v>
      </c>
      <c r="I25" s="67">
        <f t="shared" si="1"/>
        <v>-8.7000000000000455</v>
      </c>
      <c r="J25" s="67">
        <f t="shared" si="2"/>
        <v>-12.099999999999909</v>
      </c>
      <c r="K25" s="67">
        <f t="shared" si="3"/>
        <v>33.599999999999909</v>
      </c>
      <c r="L25" s="67">
        <f t="shared" si="4"/>
        <v>5.1999999999999602</v>
      </c>
      <c r="M25" s="245"/>
      <c r="R25" s="245"/>
    </row>
    <row r="26" spans="1:18">
      <c r="A26" s="68">
        <v>33053</v>
      </c>
      <c r="B26" s="67">
        <v>704.5</v>
      </c>
      <c r="C26" s="67">
        <v>338.1</v>
      </c>
      <c r="D26" s="67">
        <v>696.2</v>
      </c>
      <c r="E26" s="67">
        <v>1481.2</v>
      </c>
      <c r="F26" s="69">
        <v>8.3480000000000008</v>
      </c>
      <c r="H26" s="67">
        <f t="shared" si="0"/>
        <v>10.399999999999977</v>
      </c>
      <c r="I26" s="67">
        <f t="shared" si="1"/>
        <v>4.7000000000000455</v>
      </c>
      <c r="J26" s="67">
        <f t="shared" si="2"/>
        <v>9</v>
      </c>
      <c r="K26" s="67">
        <f t="shared" si="3"/>
        <v>73.400000000000091</v>
      </c>
      <c r="L26" s="67">
        <f t="shared" si="4"/>
        <v>-9.9999999999999645</v>
      </c>
      <c r="M26" s="245"/>
      <c r="R26" s="245"/>
    </row>
    <row r="27" spans="1:18">
      <c r="A27" s="68">
        <v>33060</v>
      </c>
      <c r="B27" s="67">
        <v>692.3</v>
      </c>
      <c r="C27" s="67">
        <v>331.4</v>
      </c>
      <c r="D27" s="67">
        <v>683.1</v>
      </c>
      <c r="E27" s="67">
        <v>1447.2</v>
      </c>
      <c r="F27" s="69">
        <v>8.4459999999999997</v>
      </c>
      <c r="H27" s="67">
        <f t="shared" si="0"/>
        <v>-12.200000000000045</v>
      </c>
      <c r="I27" s="67">
        <f t="shared" si="1"/>
        <v>-6.7000000000000455</v>
      </c>
      <c r="J27" s="67">
        <f t="shared" si="2"/>
        <v>-13.100000000000023</v>
      </c>
      <c r="K27" s="67">
        <f t="shared" si="3"/>
        <v>-34</v>
      </c>
      <c r="L27" s="67">
        <f t="shared" si="4"/>
        <v>9.7999999999998977</v>
      </c>
      <c r="M27" s="245"/>
      <c r="R27" s="245"/>
    </row>
    <row r="28" spans="1:18">
      <c r="A28" s="68">
        <v>33067</v>
      </c>
      <c r="B28" s="67">
        <v>677.1</v>
      </c>
      <c r="C28" s="67">
        <v>341.3</v>
      </c>
      <c r="D28" s="67">
        <v>691.4</v>
      </c>
      <c r="E28" s="67">
        <v>1482.2</v>
      </c>
      <c r="F28" s="69">
        <v>8.3160000000000007</v>
      </c>
      <c r="H28" s="67">
        <f t="shared" si="0"/>
        <v>-15.199999999999932</v>
      </c>
      <c r="I28" s="67">
        <f t="shared" si="1"/>
        <v>9.9000000000000341</v>
      </c>
      <c r="J28" s="67">
        <f t="shared" si="2"/>
        <v>8.2999999999999545</v>
      </c>
      <c r="K28" s="67">
        <f t="shared" si="3"/>
        <v>35</v>
      </c>
      <c r="L28" s="67">
        <f t="shared" si="4"/>
        <v>-12.999999999999901</v>
      </c>
      <c r="M28" s="245"/>
      <c r="R28" s="245"/>
    </row>
    <row r="29" spans="1:18">
      <c r="A29" s="68">
        <v>33074</v>
      </c>
      <c r="B29" s="67">
        <v>703.5</v>
      </c>
      <c r="C29" s="67">
        <v>342.7</v>
      </c>
      <c r="D29" s="67">
        <v>698.6</v>
      </c>
      <c r="E29" s="67">
        <v>1435.1</v>
      </c>
      <c r="F29" s="69">
        <v>8.2769999999999992</v>
      </c>
      <c r="H29" s="67">
        <f t="shared" si="0"/>
        <v>26.399999999999977</v>
      </c>
      <c r="I29" s="67">
        <f t="shared" si="1"/>
        <v>1.3999999999999773</v>
      </c>
      <c r="J29" s="67">
        <f t="shared" si="2"/>
        <v>7.2000000000000455</v>
      </c>
      <c r="K29" s="67">
        <f t="shared" si="3"/>
        <v>-47.100000000000136</v>
      </c>
      <c r="L29" s="67">
        <f t="shared" si="4"/>
        <v>-3.9000000000001478</v>
      </c>
      <c r="M29" s="245"/>
      <c r="R29" s="245"/>
    </row>
    <row r="30" spans="1:18">
      <c r="A30" s="68">
        <v>33081</v>
      </c>
      <c r="B30" s="67">
        <v>713.6</v>
      </c>
      <c r="C30" s="67">
        <v>347.1</v>
      </c>
      <c r="D30" s="67">
        <v>705.2</v>
      </c>
      <c r="E30" s="67">
        <v>1476.3</v>
      </c>
      <c r="F30" s="69">
        <v>8.2379999999999995</v>
      </c>
      <c r="H30" s="67">
        <f t="shared" si="0"/>
        <v>10.100000000000023</v>
      </c>
      <c r="I30" s="67">
        <f t="shared" si="1"/>
        <v>4.4000000000000341</v>
      </c>
      <c r="J30" s="67">
        <f t="shared" si="2"/>
        <v>6.6000000000000227</v>
      </c>
      <c r="K30" s="67">
        <f t="shared" si="3"/>
        <v>41.200000000000045</v>
      </c>
      <c r="L30" s="67">
        <f t="shared" si="4"/>
        <v>-3.8999999999999702</v>
      </c>
      <c r="M30" s="245"/>
      <c r="R30" s="245"/>
    </row>
    <row r="31" spans="1:18">
      <c r="A31" s="68">
        <v>33088</v>
      </c>
      <c r="B31" s="67">
        <v>743.6</v>
      </c>
      <c r="C31" s="67">
        <v>355.5</v>
      </c>
      <c r="D31" s="67">
        <v>725.4</v>
      </c>
      <c r="E31" s="67">
        <v>1645.5</v>
      </c>
      <c r="F31" s="69">
        <v>8.0920000000000005</v>
      </c>
      <c r="H31" s="67">
        <f t="shared" si="0"/>
        <v>30</v>
      </c>
      <c r="I31" s="67">
        <f t="shared" si="1"/>
        <v>8.3999999999999773</v>
      </c>
      <c r="J31" s="67">
        <f t="shared" si="2"/>
        <v>20.199999999999932</v>
      </c>
      <c r="K31" s="67">
        <f t="shared" si="3"/>
        <v>169.20000000000005</v>
      </c>
      <c r="L31" s="67">
        <f t="shared" si="4"/>
        <v>-14.599999999999902</v>
      </c>
      <c r="M31" s="245"/>
      <c r="R31" s="245"/>
    </row>
    <row r="32" spans="1:18">
      <c r="A32" s="68">
        <v>33095</v>
      </c>
      <c r="B32" s="67">
        <v>752.3</v>
      </c>
      <c r="C32" s="67">
        <v>348.3</v>
      </c>
      <c r="D32" s="67">
        <v>732.6</v>
      </c>
      <c r="E32" s="67">
        <v>1698.5</v>
      </c>
      <c r="F32" s="69">
        <v>8.3350000000000009</v>
      </c>
      <c r="H32" s="67">
        <f t="shared" si="0"/>
        <v>8.6999999999999318</v>
      </c>
      <c r="I32" s="67">
        <f t="shared" si="1"/>
        <v>-7.1999999999999886</v>
      </c>
      <c r="J32" s="67">
        <f t="shared" si="2"/>
        <v>7.2000000000000455</v>
      </c>
      <c r="K32" s="67">
        <f t="shared" si="3"/>
        <v>53</v>
      </c>
      <c r="L32" s="67">
        <f t="shared" si="4"/>
        <v>24.300000000000033</v>
      </c>
      <c r="M32" s="245"/>
      <c r="R32" s="245"/>
    </row>
    <row r="33" spans="1:18">
      <c r="A33" s="68">
        <v>33102</v>
      </c>
      <c r="B33" s="67">
        <v>747.5</v>
      </c>
      <c r="C33" s="67">
        <v>337.1</v>
      </c>
      <c r="D33" s="67">
        <v>733.8</v>
      </c>
      <c r="E33" s="67">
        <v>1689.1</v>
      </c>
      <c r="F33" s="69">
        <v>8.4740000000000002</v>
      </c>
      <c r="H33" s="67">
        <f t="shared" si="0"/>
        <v>-4.7999999999999545</v>
      </c>
      <c r="I33" s="67">
        <f t="shared" si="1"/>
        <v>-11.199999999999989</v>
      </c>
      <c r="J33" s="67">
        <f t="shared" si="2"/>
        <v>1.1999999999999318</v>
      </c>
      <c r="K33" s="67">
        <f t="shared" si="3"/>
        <v>-9.4000000000000909</v>
      </c>
      <c r="L33" s="67">
        <f t="shared" si="4"/>
        <v>13.899999999999935</v>
      </c>
      <c r="M33" s="245"/>
      <c r="R33" s="245"/>
    </row>
    <row r="34" spans="1:18">
      <c r="A34" s="68">
        <v>33109</v>
      </c>
      <c r="B34" s="67">
        <v>776.5</v>
      </c>
      <c r="C34" s="67">
        <v>338.5</v>
      </c>
      <c r="D34" s="67">
        <v>777</v>
      </c>
      <c r="E34" s="67">
        <v>1750.4</v>
      </c>
      <c r="F34" s="69">
        <v>8.7100000000000009</v>
      </c>
      <c r="H34" s="67">
        <f t="shared" si="0"/>
        <v>29</v>
      </c>
      <c r="I34" s="67">
        <f t="shared" si="1"/>
        <v>1.3999999999999773</v>
      </c>
      <c r="J34" s="67">
        <f t="shared" si="2"/>
        <v>43.200000000000045</v>
      </c>
      <c r="K34" s="67">
        <f t="shared" si="3"/>
        <v>61.300000000000182</v>
      </c>
      <c r="L34" s="67">
        <f t="shared" si="4"/>
        <v>23.600000000000065</v>
      </c>
      <c r="M34" s="245"/>
      <c r="R34" s="245"/>
    </row>
    <row r="35" spans="1:18">
      <c r="A35" s="68">
        <v>33116</v>
      </c>
      <c r="B35" s="67">
        <v>799.8</v>
      </c>
      <c r="C35" s="67">
        <v>346</v>
      </c>
      <c r="D35" s="67">
        <v>784.4</v>
      </c>
      <c r="E35" s="67">
        <v>1835.9</v>
      </c>
      <c r="F35" s="69">
        <v>8.5449999999999999</v>
      </c>
      <c r="H35" s="67">
        <f t="shared" si="0"/>
        <v>23.299999999999955</v>
      </c>
      <c r="I35" s="67">
        <f t="shared" si="1"/>
        <v>7.5</v>
      </c>
      <c r="J35" s="67">
        <f t="shared" si="2"/>
        <v>7.3999999999999773</v>
      </c>
      <c r="K35" s="67">
        <f t="shared" si="3"/>
        <v>85.5</v>
      </c>
      <c r="L35" s="67">
        <f t="shared" si="4"/>
        <v>-16.500000000000092</v>
      </c>
      <c r="M35" s="245"/>
      <c r="R35" s="245"/>
    </row>
    <row r="36" spans="1:18">
      <c r="A36" s="68">
        <v>33123</v>
      </c>
      <c r="B36" s="67">
        <v>808.5</v>
      </c>
      <c r="C36" s="67">
        <v>357.1</v>
      </c>
      <c r="D36" s="67">
        <v>805.3</v>
      </c>
      <c r="E36" s="67">
        <v>1839.9</v>
      </c>
      <c r="F36" s="69">
        <v>8.4510000000000005</v>
      </c>
      <c r="H36" s="67">
        <f t="shared" si="0"/>
        <v>8.7000000000000455</v>
      </c>
      <c r="I36" s="67">
        <f t="shared" si="1"/>
        <v>11.100000000000023</v>
      </c>
      <c r="J36" s="67">
        <f t="shared" si="2"/>
        <v>20.899999999999977</v>
      </c>
      <c r="K36" s="67">
        <f t="shared" si="3"/>
        <v>4</v>
      </c>
      <c r="L36" s="67">
        <f t="shared" si="4"/>
        <v>-9.3999999999999417</v>
      </c>
      <c r="M36" s="245"/>
      <c r="R36" s="245"/>
    </row>
    <row r="37" spans="1:18">
      <c r="A37" s="68">
        <v>33130</v>
      </c>
      <c r="B37" s="67">
        <v>803.5</v>
      </c>
      <c r="C37" s="67">
        <v>355.7</v>
      </c>
      <c r="D37" s="67">
        <v>803.9</v>
      </c>
      <c r="E37" s="67">
        <v>1828.3</v>
      </c>
      <c r="F37" s="69">
        <v>8.4949999999999992</v>
      </c>
      <c r="H37" s="67">
        <f t="shared" si="0"/>
        <v>-5</v>
      </c>
      <c r="I37" s="67">
        <f t="shared" si="1"/>
        <v>-1.4000000000000341</v>
      </c>
      <c r="J37" s="67">
        <f t="shared" si="2"/>
        <v>-1.3999999999999773</v>
      </c>
      <c r="K37" s="67">
        <f t="shared" si="3"/>
        <v>-11.600000000000136</v>
      </c>
      <c r="L37" s="67">
        <f t="shared" si="4"/>
        <v>4.3999999999998707</v>
      </c>
      <c r="M37" s="245"/>
      <c r="R37" s="245"/>
    </row>
    <row r="38" spans="1:18">
      <c r="A38" s="68">
        <v>33137</v>
      </c>
      <c r="B38" s="67">
        <v>805.4</v>
      </c>
      <c r="C38" s="67">
        <v>349</v>
      </c>
      <c r="D38" s="67">
        <v>815</v>
      </c>
      <c r="E38" s="67">
        <v>1851.5</v>
      </c>
      <c r="F38" s="69">
        <v>8.5939999999999994</v>
      </c>
      <c r="H38" s="67">
        <f t="shared" si="0"/>
        <v>1.8999999999999773</v>
      </c>
      <c r="I38" s="67">
        <f t="shared" si="1"/>
        <v>-6.6999999999999886</v>
      </c>
      <c r="J38" s="67">
        <f t="shared" si="2"/>
        <v>11.100000000000023</v>
      </c>
      <c r="K38" s="67">
        <f t="shared" si="3"/>
        <v>23.200000000000045</v>
      </c>
      <c r="L38" s="67">
        <f t="shared" si="4"/>
        <v>9.9000000000000199</v>
      </c>
      <c r="M38" s="245"/>
      <c r="R38" s="245"/>
    </row>
    <row r="39" spans="1:18">
      <c r="A39" s="68">
        <v>33144</v>
      </c>
      <c r="B39" s="67">
        <v>905.1</v>
      </c>
      <c r="C39" s="67">
        <v>402.3</v>
      </c>
      <c r="D39" s="67">
        <v>946.8</v>
      </c>
      <c r="E39" s="67">
        <v>2086.6999999999998</v>
      </c>
      <c r="F39" s="69">
        <v>8.4629999999999992</v>
      </c>
      <c r="H39" s="67">
        <f t="shared" si="0"/>
        <v>99.700000000000045</v>
      </c>
      <c r="I39" s="67">
        <f t="shared" si="1"/>
        <v>53.300000000000011</v>
      </c>
      <c r="J39" s="67">
        <f t="shared" si="2"/>
        <v>131.79999999999995</v>
      </c>
      <c r="K39" s="67">
        <f t="shared" si="3"/>
        <v>235.19999999999982</v>
      </c>
      <c r="L39" s="67">
        <f t="shared" si="4"/>
        <v>-13.100000000000023</v>
      </c>
      <c r="M39" s="245"/>
      <c r="R39" s="245"/>
    </row>
    <row r="40" spans="1:18">
      <c r="A40" s="68">
        <v>33151</v>
      </c>
      <c r="B40" s="67">
        <v>937.8</v>
      </c>
      <c r="C40" s="67">
        <v>414.8</v>
      </c>
      <c r="D40" s="67">
        <v>973.7</v>
      </c>
      <c r="E40" s="67">
        <v>2163.4</v>
      </c>
      <c r="F40" s="69">
        <v>8.2799999999999994</v>
      </c>
      <c r="H40" s="67">
        <f t="shared" si="0"/>
        <v>32.699999999999932</v>
      </c>
      <c r="I40" s="67">
        <f t="shared" si="1"/>
        <v>12.5</v>
      </c>
      <c r="J40" s="67">
        <f t="shared" si="2"/>
        <v>26.900000000000091</v>
      </c>
      <c r="K40" s="67">
        <f t="shared" si="3"/>
        <v>76.700000000000273</v>
      </c>
      <c r="L40" s="67">
        <f t="shared" si="4"/>
        <v>-18.299999999999983</v>
      </c>
      <c r="M40" s="245"/>
      <c r="R40" s="245"/>
    </row>
    <row r="41" spans="1:18">
      <c r="A41" s="68">
        <v>33158</v>
      </c>
      <c r="B41" s="67">
        <v>964.9</v>
      </c>
      <c r="C41" s="67">
        <v>491.6</v>
      </c>
      <c r="D41" s="67">
        <v>997.9</v>
      </c>
      <c r="E41" s="67">
        <v>2133</v>
      </c>
      <c r="F41" s="69">
        <v>8.4160000000000004</v>
      </c>
      <c r="H41" s="67">
        <f t="shared" si="0"/>
        <v>27.100000000000023</v>
      </c>
      <c r="I41" s="67">
        <f t="shared" si="1"/>
        <v>76.800000000000011</v>
      </c>
      <c r="J41" s="67">
        <f t="shared" si="2"/>
        <v>24.199999999999932</v>
      </c>
      <c r="K41" s="67">
        <f t="shared" si="3"/>
        <v>-30.400000000000091</v>
      </c>
      <c r="L41" s="67">
        <f t="shared" si="4"/>
        <v>13.600000000000101</v>
      </c>
      <c r="M41" s="245"/>
      <c r="R41" s="245"/>
    </row>
    <row r="42" spans="1:18">
      <c r="A42" s="68">
        <v>33165</v>
      </c>
      <c r="B42" s="67">
        <v>1005.4</v>
      </c>
      <c r="C42" s="67">
        <v>497.9</v>
      </c>
      <c r="D42" s="67">
        <v>1050.7</v>
      </c>
      <c r="E42" s="67">
        <v>2252.6</v>
      </c>
      <c r="F42" s="69">
        <v>8.24</v>
      </c>
      <c r="H42" s="67">
        <f t="shared" si="0"/>
        <v>40.5</v>
      </c>
      <c r="I42" s="67">
        <f t="shared" si="1"/>
        <v>6.2999999999999545</v>
      </c>
      <c r="J42" s="67">
        <f t="shared" si="2"/>
        <v>52.800000000000068</v>
      </c>
      <c r="K42" s="67">
        <f t="shared" si="3"/>
        <v>119.59999999999991</v>
      </c>
      <c r="L42" s="67">
        <f t="shared" si="4"/>
        <v>-17.600000000000016</v>
      </c>
      <c r="M42" s="245"/>
      <c r="R42" s="245"/>
    </row>
    <row r="43" spans="1:18">
      <c r="A43" s="68">
        <v>33172</v>
      </c>
      <c r="B43" s="67">
        <v>986.4</v>
      </c>
      <c r="C43" s="67">
        <v>509.2</v>
      </c>
      <c r="D43" s="67">
        <v>1018.8</v>
      </c>
      <c r="E43" s="67">
        <v>2229.1999999999998</v>
      </c>
      <c r="F43" s="69">
        <v>8.2309999999999999</v>
      </c>
      <c r="H43" s="67">
        <f t="shared" si="0"/>
        <v>-19</v>
      </c>
      <c r="I43" s="67">
        <f t="shared" si="1"/>
        <v>11.300000000000011</v>
      </c>
      <c r="J43" s="67">
        <f t="shared" si="2"/>
        <v>-31.900000000000091</v>
      </c>
      <c r="K43" s="67">
        <f t="shared" si="3"/>
        <v>-23.400000000000091</v>
      </c>
      <c r="L43" s="67">
        <f t="shared" si="4"/>
        <v>-0.90000000000003411</v>
      </c>
      <c r="M43" s="245"/>
      <c r="R43" s="245"/>
    </row>
    <row r="44" spans="1:18">
      <c r="A44" s="68">
        <v>33179</v>
      </c>
      <c r="B44" s="67">
        <v>1011.1</v>
      </c>
      <c r="C44" s="67">
        <v>532</v>
      </c>
      <c r="D44" s="67">
        <v>1050.0999999999999</v>
      </c>
      <c r="E44" s="67">
        <v>2325.5</v>
      </c>
      <c r="F44" s="69">
        <v>8.1460000000000008</v>
      </c>
      <c r="H44" s="67">
        <f t="shared" si="0"/>
        <v>24.700000000000045</v>
      </c>
      <c r="I44" s="67">
        <f t="shared" si="1"/>
        <v>22.800000000000011</v>
      </c>
      <c r="J44" s="67">
        <f t="shared" si="2"/>
        <v>31.299999999999955</v>
      </c>
      <c r="K44" s="67">
        <f t="shared" si="3"/>
        <v>96.300000000000182</v>
      </c>
      <c r="L44" s="67">
        <f t="shared" si="4"/>
        <v>-8.4999999999999076</v>
      </c>
      <c r="M44" s="245"/>
      <c r="R44" s="245"/>
    </row>
    <row r="45" spans="1:18">
      <c r="A45" s="68">
        <v>33186</v>
      </c>
      <c r="B45" s="67">
        <v>1008.6</v>
      </c>
      <c r="C45" s="67">
        <v>552.1</v>
      </c>
      <c r="D45" s="67">
        <v>1064.5999999999999</v>
      </c>
      <c r="E45" s="67">
        <v>2198.5</v>
      </c>
      <c r="F45" s="69">
        <v>8.0690000000000008</v>
      </c>
      <c r="H45" s="67">
        <f t="shared" si="0"/>
        <v>-2.5</v>
      </c>
      <c r="I45" s="67">
        <f t="shared" si="1"/>
        <v>20.100000000000023</v>
      </c>
      <c r="J45" s="67">
        <f t="shared" si="2"/>
        <v>14.5</v>
      </c>
      <c r="K45" s="67">
        <f t="shared" si="3"/>
        <v>-127</v>
      </c>
      <c r="L45" s="67">
        <f t="shared" si="4"/>
        <v>-7.6999999999999957</v>
      </c>
      <c r="M45" s="245"/>
      <c r="R45" s="245"/>
    </row>
    <row r="46" spans="1:18">
      <c r="A46" s="68">
        <v>33193</v>
      </c>
      <c r="B46" s="67">
        <v>1019.8</v>
      </c>
      <c r="C46" s="67">
        <v>571.9</v>
      </c>
      <c r="D46" s="67">
        <v>1052.8</v>
      </c>
      <c r="E46" s="67">
        <v>2219.1999999999998</v>
      </c>
      <c r="F46" s="69">
        <v>7.9530000000000003</v>
      </c>
      <c r="H46" s="67">
        <f t="shared" si="0"/>
        <v>11.199999999999932</v>
      </c>
      <c r="I46" s="67">
        <f t="shared" si="1"/>
        <v>19.799999999999955</v>
      </c>
      <c r="J46" s="67">
        <f t="shared" si="2"/>
        <v>-11.799999999999955</v>
      </c>
      <c r="K46" s="67">
        <f t="shared" si="3"/>
        <v>20.699999999999818</v>
      </c>
      <c r="L46" s="67">
        <f t="shared" si="4"/>
        <v>-11.600000000000055</v>
      </c>
      <c r="M46" s="245"/>
      <c r="R46" s="245"/>
    </row>
    <row r="47" spans="1:18">
      <c r="A47" s="68">
        <v>33200</v>
      </c>
      <c r="B47" s="67">
        <v>1018.4</v>
      </c>
      <c r="C47" s="67">
        <v>570.79999999999995</v>
      </c>
      <c r="D47" s="67">
        <v>1049.0999999999999</v>
      </c>
      <c r="E47" s="67">
        <v>2231.6999999999998</v>
      </c>
      <c r="F47" s="69">
        <v>7.9130000000000003</v>
      </c>
      <c r="H47" s="67">
        <f t="shared" si="0"/>
        <v>-1.3999999999999773</v>
      </c>
      <c r="I47" s="67">
        <f t="shared" si="1"/>
        <v>-1.1000000000000227</v>
      </c>
      <c r="J47" s="67">
        <f t="shared" si="2"/>
        <v>-3.7000000000000455</v>
      </c>
      <c r="K47" s="67">
        <f t="shared" si="3"/>
        <v>12.5</v>
      </c>
      <c r="L47" s="67">
        <f t="shared" si="4"/>
        <v>-4.0000000000000036</v>
      </c>
      <c r="M47" s="245"/>
      <c r="R47" s="245"/>
    </row>
    <row r="48" spans="1:18">
      <c r="A48" s="68">
        <v>33207</v>
      </c>
      <c r="B48" s="67">
        <v>1004.6</v>
      </c>
      <c r="C48" s="67">
        <v>569.6</v>
      </c>
      <c r="D48" s="67">
        <v>1034.8</v>
      </c>
      <c r="E48" s="67">
        <v>2144.5</v>
      </c>
      <c r="F48" s="69">
        <v>7.9420000000000002</v>
      </c>
      <c r="H48" s="67">
        <f t="shared" si="0"/>
        <v>-13.799999999999955</v>
      </c>
      <c r="I48" s="67">
        <f t="shared" si="1"/>
        <v>-1.1999999999999318</v>
      </c>
      <c r="J48" s="67">
        <f t="shared" si="2"/>
        <v>-14.299999999999955</v>
      </c>
      <c r="K48" s="67">
        <f t="shared" si="3"/>
        <v>-87.199999999999818</v>
      </c>
      <c r="L48" s="67">
        <f t="shared" si="4"/>
        <v>2.8999999999999915</v>
      </c>
      <c r="M48" s="245"/>
      <c r="R48" s="245"/>
    </row>
    <row r="49" spans="1:21">
      <c r="A49" s="68">
        <v>33214</v>
      </c>
      <c r="B49" s="67">
        <v>1014</v>
      </c>
      <c r="C49" s="67">
        <v>589.9</v>
      </c>
      <c r="D49" s="67">
        <v>1034</v>
      </c>
      <c r="E49" s="67">
        <v>2158.8000000000002</v>
      </c>
      <c r="F49" s="69">
        <v>7.6719999999999997</v>
      </c>
      <c r="H49" s="67">
        <f t="shared" si="0"/>
        <v>9.3999999999999773</v>
      </c>
      <c r="I49" s="67">
        <f t="shared" si="1"/>
        <v>20.299999999999955</v>
      </c>
      <c r="J49" s="67">
        <f t="shared" si="2"/>
        <v>-0.79999999999995453</v>
      </c>
      <c r="K49" s="67">
        <f t="shared" si="3"/>
        <v>14.300000000000182</v>
      </c>
      <c r="L49" s="67">
        <f t="shared" si="4"/>
        <v>-27.000000000000046</v>
      </c>
      <c r="M49" s="245"/>
      <c r="R49" s="245"/>
    </row>
    <row r="50" spans="1:21">
      <c r="A50" s="68">
        <v>33221</v>
      </c>
      <c r="B50" s="67">
        <v>1010</v>
      </c>
      <c r="C50" s="67">
        <v>575.9</v>
      </c>
      <c r="D50" s="67">
        <v>1030.0999999999999</v>
      </c>
      <c r="E50" s="67">
        <v>2150.1999999999998</v>
      </c>
      <c r="F50" s="69">
        <v>7.7380000000000004</v>
      </c>
      <c r="H50" s="67">
        <f t="shared" si="0"/>
        <v>-4</v>
      </c>
      <c r="I50" s="67">
        <f t="shared" si="1"/>
        <v>-14</v>
      </c>
      <c r="J50" s="67">
        <f t="shared" si="2"/>
        <v>-3.9000000000000909</v>
      </c>
      <c r="K50" s="67">
        <f t="shared" si="3"/>
        <v>-8.6000000000003638</v>
      </c>
      <c r="L50" s="67">
        <f t="shared" si="4"/>
        <v>6.6000000000000725</v>
      </c>
      <c r="M50" s="245"/>
      <c r="R50" s="245"/>
    </row>
    <row r="51" spans="1:21">
      <c r="A51" s="68">
        <v>33228</v>
      </c>
      <c r="B51" s="67">
        <v>1014.8</v>
      </c>
      <c r="C51" s="67">
        <v>567.9</v>
      </c>
      <c r="D51" s="67">
        <v>1026.7</v>
      </c>
      <c r="E51" s="67">
        <v>2153.4</v>
      </c>
      <c r="F51" s="69">
        <v>7.7519999999999998</v>
      </c>
      <c r="H51" s="67">
        <f t="shared" si="0"/>
        <v>4.7999999999999545</v>
      </c>
      <c r="I51" s="67">
        <f t="shared" si="1"/>
        <v>-8</v>
      </c>
      <c r="J51" s="67">
        <f t="shared" si="2"/>
        <v>-3.3999999999998636</v>
      </c>
      <c r="K51" s="67">
        <f t="shared" si="3"/>
        <v>3.2000000000002728</v>
      </c>
      <c r="L51" s="67">
        <f t="shared" si="4"/>
        <v>1.3999999999999346</v>
      </c>
      <c r="M51" s="245"/>
      <c r="R51" s="245"/>
    </row>
    <row r="52" spans="1:21">
      <c r="A52" s="68">
        <v>33235</v>
      </c>
      <c r="B52" s="67">
        <v>1012.7</v>
      </c>
      <c r="C52" s="67">
        <v>569.1</v>
      </c>
      <c r="D52" s="67">
        <v>1034.5</v>
      </c>
      <c r="E52" s="67">
        <v>2112.9</v>
      </c>
      <c r="F52" s="69">
        <v>7.7729999999999997</v>
      </c>
      <c r="H52" s="67">
        <f t="shared" si="0"/>
        <v>-2.0999999999999091</v>
      </c>
      <c r="I52" s="67">
        <f t="shared" si="1"/>
        <v>1.2000000000000455</v>
      </c>
      <c r="J52" s="67">
        <f t="shared" si="2"/>
        <v>7.7999999999999545</v>
      </c>
      <c r="K52" s="67">
        <f t="shared" si="3"/>
        <v>-40.5</v>
      </c>
      <c r="L52" s="67">
        <f t="shared" si="4"/>
        <v>2.0999999999999908</v>
      </c>
      <c r="M52" s="245"/>
      <c r="R52" s="245"/>
    </row>
    <row r="53" spans="1:21">
      <c r="A53" s="68">
        <v>33242</v>
      </c>
      <c r="B53" s="67">
        <v>1073.0999999999999</v>
      </c>
      <c r="C53" s="67">
        <v>565.5</v>
      </c>
      <c r="D53" s="67">
        <v>1043</v>
      </c>
      <c r="E53" s="67">
        <v>2645.3</v>
      </c>
      <c r="F53" s="69">
        <v>7.6680000000000001</v>
      </c>
      <c r="H53" s="67">
        <f t="shared" si="0"/>
        <v>60.399999999999864</v>
      </c>
      <c r="I53" s="67">
        <f t="shared" si="1"/>
        <v>-3.6000000000000227</v>
      </c>
      <c r="J53" s="67">
        <f t="shared" si="2"/>
        <v>8.5</v>
      </c>
      <c r="K53" s="67">
        <f t="shared" si="3"/>
        <v>532.40000000000009</v>
      </c>
      <c r="L53" s="67">
        <f t="shared" si="4"/>
        <v>-10.499999999999954</v>
      </c>
      <c r="M53" s="245"/>
      <c r="R53" s="245"/>
    </row>
    <row r="54" spans="1:21">
      <c r="A54" s="68">
        <v>33249</v>
      </c>
      <c r="B54" s="67">
        <v>1069.3</v>
      </c>
      <c r="C54" s="67">
        <v>563.70000000000005</v>
      </c>
      <c r="D54" s="67">
        <v>1052.8</v>
      </c>
      <c r="E54" s="67">
        <v>2614.3000000000002</v>
      </c>
      <c r="F54" s="69">
        <v>7.7869999999999999</v>
      </c>
      <c r="H54" s="67">
        <f t="shared" si="0"/>
        <v>-3.7999999999999545</v>
      </c>
      <c r="I54" s="67">
        <f t="shared" si="1"/>
        <v>-1.7999999999999545</v>
      </c>
      <c r="J54" s="67">
        <f t="shared" si="2"/>
        <v>9.7999999999999545</v>
      </c>
      <c r="K54" s="67">
        <f t="shared" si="3"/>
        <v>-31</v>
      </c>
      <c r="L54" s="67">
        <f t="shared" si="4"/>
        <v>11.899999999999977</v>
      </c>
      <c r="M54" s="245"/>
      <c r="R54" s="245"/>
    </row>
    <row r="55" spans="1:21">
      <c r="A55" s="68">
        <v>33256</v>
      </c>
      <c r="B55" s="67">
        <v>1074.2</v>
      </c>
      <c r="C55" s="67">
        <v>568.9</v>
      </c>
      <c r="D55" s="67">
        <v>1062.5</v>
      </c>
      <c r="E55" s="67">
        <v>2577.4</v>
      </c>
      <c r="F55" s="69">
        <v>7.681</v>
      </c>
      <c r="H55" s="67">
        <f t="shared" si="0"/>
        <v>4.9000000000000909</v>
      </c>
      <c r="I55" s="67">
        <f t="shared" si="1"/>
        <v>5.1999999999999318</v>
      </c>
      <c r="J55" s="67">
        <f t="shared" si="2"/>
        <v>9.7000000000000455</v>
      </c>
      <c r="K55" s="67">
        <f t="shared" si="3"/>
        <v>-36.900000000000091</v>
      </c>
      <c r="L55" s="67">
        <f t="shared" si="4"/>
        <v>-10.599999999999987</v>
      </c>
      <c r="M55" s="245"/>
      <c r="R55" s="245"/>
    </row>
    <row r="56" spans="1:21">
      <c r="A56" s="68">
        <v>33263</v>
      </c>
      <c r="B56" s="67">
        <v>1060</v>
      </c>
      <c r="C56" s="67">
        <v>564.79999999999995</v>
      </c>
      <c r="D56" s="67">
        <v>1055.4000000000001</v>
      </c>
      <c r="E56" s="67">
        <v>2462.6999999999998</v>
      </c>
      <c r="F56" s="69">
        <v>7.68</v>
      </c>
      <c r="H56" s="67">
        <f t="shared" si="0"/>
        <v>-14.200000000000045</v>
      </c>
      <c r="I56" s="67">
        <f t="shared" si="1"/>
        <v>-4.1000000000000227</v>
      </c>
      <c r="J56" s="67">
        <f t="shared" si="2"/>
        <v>-7.0999999999999091</v>
      </c>
      <c r="K56" s="67">
        <f t="shared" si="3"/>
        <v>-114.70000000000027</v>
      </c>
      <c r="L56" s="67">
        <f t="shared" si="4"/>
        <v>-0.1000000000000334</v>
      </c>
      <c r="M56" s="245"/>
      <c r="R56" s="245"/>
    </row>
    <row r="57" spans="1:21">
      <c r="A57" s="68">
        <v>33270</v>
      </c>
      <c r="B57" s="67">
        <v>1059.9000000000001</v>
      </c>
      <c r="C57" s="67">
        <v>571.1</v>
      </c>
      <c r="D57" s="67">
        <v>1060.5</v>
      </c>
      <c r="E57" s="67">
        <v>2463.4</v>
      </c>
      <c r="F57" s="69">
        <v>7.4539999999999997</v>
      </c>
      <c r="H57" s="67">
        <f t="shared" si="0"/>
        <v>-9.9999999999909051E-2</v>
      </c>
      <c r="I57" s="67">
        <f t="shared" si="1"/>
        <v>6.3000000000000682</v>
      </c>
      <c r="J57" s="67">
        <f t="shared" si="2"/>
        <v>5.0999999999999091</v>
      </c>
      <c r="K57" s="67">
        <f t="shared" si="3"/>
        <v>0.70000000000027285</v>
      </c>
      <c r="L57" s="67">
        <f t="shared" si="4"/>
        <v>-22.599999999999998</v>
      </c>
      <c r="M57" s="245"/>
      <c r="N57" s="69">
        <f t="shared" ref="N57:N120" si="5">SLOPE(H31:H57,$L31:$L57)</f>
        <v>-0.56098219285072404</v>
      </c>
      <c r="O57" s="69">
        <f>IF(AVERAGE(F56:F57)&lt;(AVERAGE(F5:F6)+1),N57)</f>
        <v>-0.56098219285072404</v>
      </c>
      <c r="P57" s="69" t="b">
        <f>IF(O57=FALSE,N57)</f>
        <v>0</v>
      </c>
      <c r="R57" s="245"/>
      <c r="S57" s="69">
        <f t="shared" ref="S57:S120" si="6">SLOPE(I6:I57,$L6:$L57)</f>
        <v>-0.60243834402413277</v>
      </c>
      <c r="T57" s="69">
        <f t="shared" ref="T57:T120" si="7">SLOPE(J6:J57,$L6:$L57)</f>
        <v>-0.64313405473183882</v>
      </c>
      <c r="U57" s="69">
        <f t="shared" ref="U57:U120" si="8">SLOPE(K6:K57,$L6:$L57)</f>
        <v>-1.7319348025010326</v>
      </c>
    </row>
    <row r="58" spans="1:21">
      <c r="A58" s="68">
        <v>33277</v>
      </c>
      <c r="B58" s="67">
        <v>1011.4</v>
      </c>
      <c r="C58" s="67">
        <v>604.1</v>
      </c>
      <c r="D58" s="67">
        <v>943.7</v>
      </c>
      <c r="E58" s="67">
        <v>2524.3000000000002</v>
      </c>
      <c r="F58" s="69">
        <v>7.4</v>
      </c>
      <c r="H58" s="67">
        <f t="shared" si="0"/>
        <v>-48.500000000000114</v>
      </c>
      <c r="I58" s="67">
        <f t="shared" si="1"/>
        <v>33</v>
      </c>
      <c r="J58" s="67">
        <f t="shared" si="2"/>
        <v>-116.79999999999995</v>
      </c>
      <c r="K58" s="67">
        <f t="shared" si="3"/>
        <v>60.900000000000091</v>
      </c>
      <c r="L58" s="67">
        <f t="shared" si="4"/>
        <v>-5.3999999999999382</v>
      </c>
      <c r="M58" s="245"/>
      <c r="N58" s="69">
        <f t="shared" si="5"/>
        <v>-0.4947685790330168</v>
      </c>
      <c r="O58" s="69">
        <v>-0.4947685790330168</v>
      </c>
      <c r="R58" s="245"/>
      <c r="S58" s="69">
        <f t="shared" si="6"/>
        <v>-0.60936732925831294</v>
      </c>
      <c r="T58" s="69">
        <f t="shared" si="7"/>
        <v>-0.56750012032536012</v>
      </c>
      <c r="U58" s="69">
        <f t="shared" si="8"/>
        <v>-1.8013392212542645</v>
      </c>
    </row>
    <row r="59" spans="1:21">
      <c r="A59" s="68">
        <v>33284</v>
      </c>
      <c r="B59" s="67">
        <v>990.7</v>
      </c>
      <c r="C59" s="67">
        <v>561</v>
      </c>
      <c r="D59" s="67">
        <v>954.6</v>
      </c>
      <c r="E59" s="67">
        <v>2410.1999999999998</v>
      </c>
      <c r="F59" s="69">
        <v>7.399</v>
      </c>
      <c r="H59" s="67">
        <f t="shared" si="0"/>
        <v>-20.699999999999932</v>
      </c>
      <c r="I59" s="67">
        <f t="shared" si="1"/>
        <v>-43.100000000000023</v>
      </c>
      <c r="J59" s="67">
        <f t="shared" si="2"/>
        <v>10.899999999999977</v>
      </c>
      <c r="K59" s="67">
        <f t="shared" si="3"/>
        <v>-114.10000000000036</v>
      </c>
      <c r="L59" s="67">
        <f t="shared" si="4"/>
        <v>-0.1000000000000334</v>
      </c>
      <c r="M59" s="245"/>
      <c r="N59" s="69">
        <f t="shared" si="5"/>
        <v>-0.6066936474793535</v>
      </c>
      <c r="O59" s="69">
        <v>-0.6066936474793535</v>
      </c>
      <c r="R59" s="245"/>
      <c r="S59" s="69">
        <f t="shared" si="6"/>
        <v>-0.64081494827706609</v>
      </c>
      <c r="T59" s="69">
        <f t="shared" si="7"/>
        <v>-0.61669928441474031</v>
      </c>
      <c r="U59" s="69">
        <f t="shared" si="8"/>
        <v>-1.9099162692987948</v>
      </c>
    </row>
    <row r="60" spans="1:21">
      <c r="A60" s="68">
        <v>33291</v>
      </c>
      <c r="B60" s="67">
        <v>944.1</v>
      </c>
      <c r="C60" s="67">
        <v>543.6</v>
      </c>
      <c r="D60" s="67">
        <v>912.7</v>
      </c>
      <c r="E60" s="67">
        <v>2219</v>
      </c>
      <c r="F60" s="69">
        <v>7.5750000000000002</v>
      </c>
      <c r="H60" s="67">
        <f t="shared" si="0"/>
        <v>-46.600000000000023</v>
      </c>
      <c r="I60" s="67">
        <f t="shared" si="1"/>
        <v>-17.399999999999977</v>
      </c>
      <c r="J60" s="67">
        <f t="shared" si="2"/>
        <v>-41.899999999999977</v>
      </c>
      <c r="K60" s="67">
        <f t="shared" si="3"/>
        <v>-191.19999999999982</v>
      </c>
      <c r="L60" s="67">
        <f t="shared" si="4"/>
        <v>17.600000000000016</v>
      </c>
      <c r="M60" s="245"/>
      <c r="N60" s="69">
        <f t="shared" si="5"/>
        <v>-0.81542845931862928</v>
      </c>
      <c r="O60" s="69">
        <v>-0.81542845931862928</v>
      </c>
      <c r="R60" s="245"/>
      <c r="S60" s="69">
        <f t="shared" si="6"/>
        <v>-0.64940618767291658</v>
      </c>
      <c r="T60" s="69">
        <f t="shared" si="7"/>
        <v>-0.6649269438694857</v>
      </c>
      <c r="U60" s="69">
        <f t="shared" si="8"/>
        <v>-2.3047063252492763</v>
      </c>
    </row>
    <row r="61" spans="1:21">
      <c r="A61" s="68">
        <v>33298</v>
      </c>
      <c r="B61" s="67">
        <v>862.2</v>
      </c>
      <c r="C61" s="67">
        <v>516.70000000000005</v>
      </c>
      <c r="D61" s="67">
        <v>834.3</v>
      </c>
      <c r="E61" s="67">
        <v>1894.6</v>
      </c>
      <c r="F61" s="69">
        <v>7.7679999999999998</v>
      </c>
      <c r="H61" s="67">
        <f t="shared" si="0"/>
        <v>-81.899999999999977</v>
      </c>
      <c r="I61" s="67">
        <f t="shared" si="1"/>
        <v>-26.899999999999977</v>
      </c>
      <c r="J61" s="67">
        <f t="shared" si="2"/>
        <v>-78.400000000000091</v>
      </c>
      <c r="K61" s="67">
        <f t="shared" si="3"/>
        <v>-324.40000000000009</v>
      </c>
      <c r="L61" s="67">
        <f t="shared" si="4"/>
        <v>19.299999999999962</v>
      </c>
      <c r="M61" s="245"/>
      <c r="N61" s="69">
        <f t="shared" si="5"/>
        <v>-1.5495644809288551</v>
      </c>
      <c r="O61" s="69">
        <v>-1.5495644809288551</v>
      </c>
      <c r="R61" s="245"/>
      <c r="S61" s="69">
        <f t="shared" si="6"/>
        <v>-0.68960818921293077</v>
      </c>
      <c r="T61" s="69">
        <f t="shared" si="7"/>
        <v>-0.82861480749476513</v>
      </c>
      <c r="U61" s="69">
        <f t="shared" si="8"/>
        <v>-3.0035531090896286</v>
      </c>
    </row>
    <row r="62" spans="1:21">
      <c r="A62" s="68">
        <v>33305</v>
      </c>
      <c r="B62" s="67">
        <v>856.2</v>
      </c>
      <c r="C62" s="67">
        <v>503.1</v>
      </c>
      <c r="D62" s="67">
        <v>830</v>
      </c>
      <c r="E62" s="67">
        <v>1842</v>
      </c>
      <c r="F62" s="69">
        <v>7.7530000000000001</v>
      </c>
      <c r="H62" s="67">
        <f t="shared" si="0"/>
        <v>-6</v>
      </c>
      <c r="I62" s="67">
        <f t="shared" si="1"/>
        <v>-13.600000000000023</v>
      </c>
      <c r="J62" s="67">
        <f t="shared" si="2"/>
        <v>-4.2999999999999545</v>
      </c>
      <c r="K62" s="67">
        <f t="shared" si="3"/>
        <v>-52.599999999999909</v>
      </c>
      <c r="L62" s="67">
        <f t="shared" si="4"/>
        <v>-1.499999999999968</v>
      </c>
      <c r="M62" s="245"/>
      <c r="N62" s="69">
        <f t="shared" si="5"/>
        <v>-1.5521007061983607</v>
      </c>
      <c r="O62" s="69">
        <v>-1.5521007061983607</v>
      </c>
      <c r="R62" s="245"/>
      <c r="S62" s="69">
        <f t="shared" si="6"/>
        <v>-0.66621999148627831</v>
      </c>
      <c r="T62" s="69">
        <f t="shared" si="7"/>
        <v>-0.85386304619162812</v>
      </c>
      <c r="U62" s="69">
        <f t="shared" si="8"/>
        <v>-3.159102850506152</v>
      </c>
    </row>
    <row r="63" spans="1:21">
      <c r="A63" s="68">
        <v>33312</v>
      </c>
      <c r="B63" s="67">
        <v>852.2</v>
      </c>
      <c r="C63" s="67">
        <v>485.9</v>
      </c>
      <c r="D63" s="67">
        <v>832.3</v>
      </c>
      <c r="E63" s="67">
        <v>1823.3</v>
      </c>
      <c r="F63" s="69">
        <v>7.73</v>
      </c>
      <c r="H63" s="67">
        <f t="shared" si="0"/>
        <v>-4</v>
      </c>
      <c r="I63" s="67">
        <f t="shared" si="1"/>
        <v>-17.200000000000045</v>
      </c>
      <c r="J63" s="67">
        <f t="shared" si="2"/>
        <v>2.2999999999999545</v>
      </c>
      <c r="K63" s="67">
        <f t="shared" si="3"/>
        <v>-18.700000000000045</v>
      </c>
      <c r="L63" s="67">
        <f t="shared" si="4"/>
        <v>-2.2999999999999687</v>
      </c>
      <c r="M63" s="245"/>
      <c r="N63" s="69">
        <f t="shared" si="5"/>
        <v>-1.5590488123616857</v>
      </c>
      <c r="O63" s="69">
        <v>-1.5590488123616857</v>
      </c>
      <c r="R63" s="245"/>
      <c r="S63" s="69">
        <f t="shared" si="6"/>
        <v>-0.66442477677835798</v>
      </c>
      <c r="T63" s="69">
        <f t="shared" si="7"/>
        <v>-0.85418589883385476</v>
      </c>
      <c r="U63" s="69">
        <f t="shared" si="8"/>
        <v>-3.1782109029320846</v>
      </c>
    </row>
    <row r="64" spans="1:21">
      <c r="A64" s="68">
        <v>33319</v>
      </c>
      <c r="B64" s="67">
        <v>804.6</v>
      </c>
      <c r="C64" s="67">
        <v>426.1</v>
      </c>
      <c r="D64" s="67">
        <v>829.6</v>
      </c>
      <c r="E64" s="67">
        <v>1611.4</v>
      </c>
      <c r="F64" s="69">
        <v>7.8079999999999998</v>
      </c>
      <c r="H64" s="67">
        <f t="shared" si="0"/>
        <v>-47.600000000000023</v>
      </c>
      <c r="I64" s="67">
        <f t="shared" si="1"/>
        <v>-59.799999999999955</v>
      </c>
      <c r="J64" s="67">
        <f t="shared" si="2"/>
        <v>-2.6999999999999318</v>
      </c>
      <c r="K64" s="67">
        <f t="shared" si="3"/>
        <v>-211.89999999999986</v>
      </c>
      <c r="L64" s="67">
        <f t="shared" si="4"/>
        <v>7.7999999999999403</v>
      </c>
      <c r="M64" s="245"/>
      <c r="N64" s="69">
        <f t="shared" si="5"/>
        <v>-1.6606703567035634</v>
      </c>
      <c r="O64" s="69">
        <v>-1.6606703567035634</v>
      </c>
      <c r="R64" s="245"/>
      <c r="S64" s="69">
        <f t="shared" si="6"/>
        <v>-0.72613538286344248</v>
      </c>
      <c r="T64" s="69">
        <f t="shared" si="7"/>
        <v>-0.85091533345705983</v>
      </c>
      <c r="U64" s="69">
        <f t="shared" si="8"/>
        <v>-3.3832146222717849</v>
      </c>
    </row>
    <row r="65" spans="1:21">
      <c r="A65" s="68">
        <v>33325</v>
      </c>
      <c r="B65" s="67">
        <v>785.4</v>
      </c>
      <c r="C65" s="67">
        <v>399.4</v>
      </c>
      <c r="D65" s="67">
        <v>812.8</v>
      </c>
      <c r="E65" s="67">
        <v>1551.8</v>
      </c>
      <c r="F65" s="69">
        <v>7.7460000000000004</v>
      </c>
      <c r="H65" s="67">
        <f t="shared" si="0"/>
        <v>-19.200000000000045</v>
      </c>
      <c r="I65" s="67">
        <f t="shared" si="1"/>
        <v>-26.700000000000045</v>
      </c>
      <c r="J65" s="67">
        <f t="shared" si="2"/>
        <v>-16.800000000000068</v>
      </c>
      <c r="K65" s="67">
        <f t="shared" si="3"/>
        <v>-59.600000000000136</v>
      </c>
      <c r="L65" s="67">
        <f t="shared" si="4"/>
        <v>-6.1999999999999389</v>
      </c>
      <c r="M65" s="245"/>
      <c r="N65" s="69">
        <f t="shared" si="5"/>
        <v>-1.7225030823921319</v>
      </c>
      <c r="O65" s="69">
        <v>-1.7225030823921319</v>
      </c>
      <c r="R65" s="245"/>
      <c r="S65" s="69">
        <f t="shared" si="6"/>
        <v>-0.70573053074070169</v>
      </c>
      <c r="T65" s="69">
        <f t="shared" si="7"/>
        <v>-0.8045649831776075</v>
      </c>
      <c r="U65" s="69">
        <f t="shared" si="8"/>
        <v>-3.3624461078757681</v>
      </c>
    </row>
    <row r="66" spans="1:21">
      <c r="A66" s="68">
        <v>33333</v>
      </c>
      <c r="B66" s="67">
        <v>787.4</v>
      </c>
      <c r="C66" s="67">
        <v>398.7</v>
      </c>
      <c r="D66" s="67">
        <v>823</v>
      </c>
      <c r="E66" s="67">
        <v>1532.1</v>
      </c>
      <c r="F66" s="69">
        <v>7.65</v>
      </c>
      <c r="H66" s="67">
        <f t="shared" si="0"/>
        <v>2</v>
      </c>
      <c r="I66" s="67">
        <f t="shared" si="1"/>
        <v>-0.69999999999998863</v>
      </c>
      <c r="J66" s="67">
        <f t="shared" si="2"/>
        <v>10.200000000000045</v>
      </c>
      <c r="K66" s="67">
        <f t="shared" si="3"/>
        <v>-19.700000000000045</v>
      </c>
      <c r="L66" s="67">
        <f t="shared" si="4"/>
        <v>-9.6000000000000085</v>
      </c>
      <c r="M66" s="245"/>
      <c r="N66" s="69">
        <f t="shared" si="5"/>
        <v>-1.4622135627092308</v>
      </c>
      <c r="O66" s="69">
        <v>-1.4622135627092308</v>
      </c>
      <c r="R66" s="245"/>
      <c r="S66" s="69">
        <f t="shared" si="6"/>
        <v>-0.69542283366616497</v>
      </c>
      <c r="T66" s="69">
        <f t="shared" si="7"/>
        <v>-0.80451479229168388</v>
      </c>
      <c r="U66" s="69">
        <f t="shared" si="8"/>
        <v>-3.3496804297579437</v>
      </c>
    </row>
    <row r="67" spans="1:21">
      <c r="A67" s="68">
        <v>33340</v>
      </c>
      <c r="B67" s="67">
        <v>780.7</v>
      </c>
      <c r="C67" s="67">
        <v>396.9</v>
      </c>
      <c r="D67" s="67">
        <v>819.8</v>
      </c>
      <c r="E67" s="67">
        <v>1499</v>
      </c>
      <c r="F67" s="69">
        <v>7.6420000000000003</v>
      </c>
      <c r="H67" s="67">
        <f t="shared" si="0"/>
        <v>-6.6999999999999318</v>
      </c>
      <c r="I67" s="67">
        <f t="shared" si="1"/>
        <v>-1.8000000000000114</v>
      </c>
      <c r="J67" s="67">
        <f t="shared" si="2"/>
        <v>-3.2000000000000455</v>
      </c>
      <c r="K67" s="67">
        <f t="shared" si="3"/>
        <v>-33.099999999999909</v>
      </c>
      <c r="L67" s="67">
        <f t="shared" si="4"/>
        <v>-0.80000000000000071</v>
      </c>
      <c r="M67" s="245"/>
      <c r="N67" s="69">
        <f t="shared" si="5"/>
        <v>-1.3885544106836296</v>
      </c>
      <c r="O67" s="69">
        <v>-1.3885544106836296</v>
      </c>
      <c r="R67" s="245"/>
      <c r="S67" s="69">
        <f t="shared" si="6"/>
        <v>-0.69956344281915561</v>
      </c>
      <c r="T67" s="69">
        <f t="shared" si="7"/>
        <v>-0.81425256231559473</v>
      </c>
      <c r="U67" s="69">
        <f t="shared" si="8"/>
        <v>-3.3912792811734507</v>
      </c>
    </row>
    <row r="68" spans="1:21">
      <c r="A68" s="68">
        <v>33347</v>
      </c>
      <c r="B68" s="67">
        <v>725.4</v>
      </c>
      <c r="C68" s="67">
        <v>364.3</v>
      </c>
      <c r="D68" s="67">
        <v>727</v>
      </c>
      <c r="E68" s="67">
        <v>1479.2</v>
      </c>
      <c r="F68" s="69">
        <v>7.7869999999999999</v>
      </c>
      <c r="H68" s="67">
        <f t="shared" si="0"/>
        <v>-55.300000000000068</v>
      </c>
      <c r="I68" s="67">
        <f t="shared" si="1"/>
        <v>-32.599999999999966</v>
      </c>
      <c r="J68" s="67">
        <f t="shared" si="2"/>
        <v>-92.799999999999955</v>
      </c>
      <c r="K68" s="67">
        <f t="shared" si="3"/>
        <v>-19.799999999999955</v>
      </c>
      <c r="L68" s="67">
        <f t="shared" si="4"/>
        <v>14.499999999999957</v>
      </c>
      <c r="M68" s="245"/>
      <c r="N68" s="69">
        <f t="shared" si="5"/>
        <v>-1.7960631589907823</v>
      </c>
      <c r="O68" s="69">
        <v>-1.7960631589907823</v>
      </c>
      <c r="R68" s="245"/>
      <c r="S68" s="69">
        <f t="shared" si="6"/>
        <v>-0.71776507796571765</v>
      </c>
      <c r="T68" s="69">
        <f t="shared" si="7"/>
        <v>-0.9668825719388231</v>
      </c>
      <c r="U68" s="69">
        <f t="shared" si="8"/>
        <v>-3.643106484553456</v>
      </c>
    </row>
    <row r="69" spans="1:21">
      <c r="A69" s="68">
        <v>33354</v>
      </c>
      <c r="B69" s="67">
        <v>726.4</v>
      </c>
      <c r="C69" s="67">
        <v>369.4</v>
      </c>
      <c r="D69" s="67">
        <v>735.4</v>
      </c>
      <c r="E69" s="67">
        <v>1455.6</v>
      </c>
      <c r="F69" s="69">
        <v>7.7089999999999996</v>
      </c>
      <c r="H69" s="67">
        <f t="shared" si="0"/>
        <v>1</v>
      </c>
      <c r="I69" s="67">
        <f t="shared" si="1"/>
        <v>5.0999999999999659</v>
      </c>
      <c r="J69" s="67">
        <f t="shared" si="2"/>
        <v>8.3999999999999773</v>
      </c>
      <c r="K69" s="67">
        <f t="shared" si="3"/>
        <v>-23.600000000000136</v>
      </c>
      <c r="L69" s="67">
        <f t="shared" si="4"/>
        <v>-7.8000000000000291</v>
      </c>
      <c r="M69" s="245"/>
      <c r="N69" s="69">
        <f t="shared" si="5"/>
        <v>-1.6826665431665848</v>
      </c>
      <c r="O69" s="69">
        <v>-1.6826665431665848</v>
      </c>
      <c r="R69" s="245"/>
      <c r="S69" s="69">
        <f t="shared" si="6"/>
        <v>-0.71217177927199748</v>
      </c>
      <c r="T69" s="69">
        <f t="shared" si="7"/>
        <v>-0.96574572719776219</v>
      </c>
      <c r="U69" s="69">
        <f t="shared" si="8"/>
        <v>-3.6736629372211702</v>
      </c>
    </row>
    <row r="70" spans="1:21">
      <c r="A70" s="68">
        <v>33361</v>
      </c>
      <c r="B70" s="67">
        <v>725.8</v>
      </c>
      <c r="C70" s="67">
        <v>368.3</v>
      </c>
      <c r="D70" s="67">
        <v>746.3</v>
      </c>
      <c r="E70" s="67">
        <v>1428.5</v>
      </c>
      <c r="F70" s="69">
        <v>7.6550000000000002</v>
      </c>
      <c r="H70" s="67">
        <f t="shared" ref="H70:H133" si="9">B70-B69</f>
        <v>-0.60000000000002274</v>
      </c>
      <c r="I70" s="67">
        <f t="shared" ref="I70:I133" si="10">C70-C69</f>
        <v>-1.0999999999999659</v>
      </c>
      <c r="J70" s="67">
        <f t="shared" ref="J70:J133" si="11">D70-D69</f>
        <v>10.899999999999977</v>
      </c>
      <c r="K70" s="67">
        <f t="shared" ref="K70:K133" si="12">E70-E69</f>
        <v>-27.099999999999909</v>
      </c>
      <c r="L70" s="67">
        <f t="shared" ref="L70:L133" si="13">(F70-F69)*100</f>
        <v>-5.3999999999999382</v>
      </c>
      <c r="M70" s="245"/>
      <c r="N70" s="69">
        <f t="shared" si="5"/>
        <v>-1.6841332436484167</v>
      </c>
      <c r="O70" s="69">
        <v>-1.6841332436484167</v>
      </c>
      <c r="R70" s="245"/>
      <c r="S70" s="69">
        <f t="shared" si="6"/>
        <v>-0.65909566030212841</v>
      </c>
      <c r="T70" s="69">
        <f t="shared" si="7"/>
        <v>-0.92275731484886425</v>
      </c>
      <c r="U70" s="69">
        <f t="shared" si="8"/>
        <v>-3.86568652861882</v>
      </c>
    </row>
    <row r="71" spans="1:21">
      <c r="A71" s="68">
        <v>33368</v>
      </c>
      <c r="B71" s="67">
        <v>717.2</v>
      </c>
      <c r="C71" s="67">
        <v>363.5</v>
      </c>
      <c r="D71" s="67">
        <v>731.9</v>
      </c>
      <c r="E71" s="67">
        <v>1419.6</v>
      </c>
      <c r="F71" s="69">
        <v>7.7549999999999999</v>
      </c>
      <c r="H71" s="67">
        <f t="shared" si="9"/>
        <v>-8.5999999999999091</v>
      </c>
      <c r="I71" s="67">
        <f t="shared" si="10"/>
        <v>-4.8000000000000114</v>
      </c>
      <c r="J71" s="67">
        <f t="shared" si="11"/>
        <v>-14.399999999999977</v>
      </c>
      <c r="K71" s="67">
        <f t="shared" si="12"/>
        <v>-8.9000000000000909</v>
      </c>
      <c r="L71" s="67">
        <f t="shared" si="13"/>
        <v>9.9999999999999645</v>
      </c>
      <c r="M71" s="245"/>
      <c r="N71" s="69">
        <f t="shared" si="5"/>
        <v>-1.5521770359638059</v>
      </c>
      <c r="O71" s="69">
        <v>-1.5521770359638059</v>
      </c>
      <c r="R71" s="245"/>
      <c r="S71" s="69">
        <f t="shared" si="6"/>
        <v>-0.64496895913285324</v>
      </c>
      <c r="T71" s="69">
        <f t="shared" si="7"/>
        <v>-0.92844163356665721</v>
      </c>
      <c r="U71" s="69">
        <f t="shared" si="8"/>
        <v>-3.8497356017739111</v>
      </c>
    </row>
    <row r="72" spans="1:21">
      <c r="A72" s="68">
        <v>33375</v>
      </c>
      <c r="B72" s="67">
        <v>722.2</v>
      </c>
      <c r="C72" s="67">
        <v>367.7</v>
      </c>
      <c r="D72" s="67">
        <v>746</v>
      </c>
      <c r="E72" s="67">
        <v>1397.2</v>
      </c>
      <c r="F72" s="69">
        <v>7.7549999999999999</v>
      </c>
      <c r="H72" s="67">
        <f t="shared" si="9"/>
        <v>5</v>
      </c>
      <c r="I72" s="67">
        <f t="shared" si="10"/>
        <v>4.1999999999999886</v>
      </c>
      <c r="J72" s="67">
        <f t="shared" si="11"/>
        <v>14.100000000000023</v>
      </c>
      <c r="K72" s="67">
        <f t="shared" si="12"/>
        <v>-22.399999999999864</v>
      </c>
      <c r="L72" s="67">
        <f t="shared" si="13"/>
        <v>0</v>
      </c>
      <c r="M72" s="245"/>
      <c r="N72" s="69">
        <f t="shared" si="5"/>
        <v>-1.5481393694619809</v>
      </c>
      <c r="O72" s="69">
        <v>-1.5481393694619809</v>
      </c>
      <c r="R72" s="245"/>
      <c r="S72" s="69">
        <f t="shared" si="6"/>
        <v>-0.63790920334665335</v>
      </c>
      <c r="T72" s="69">
        <f t="shared" si="7"/>
        <v>-0.91278704414681644</v>
      </c>
      <c r="U72" s="69">
        <f t="shared" si="8"/>
        <v>-3.8784369412558406</v>
      </c>
    </row>
    <row r="73" spans="1:21">
      <c r="A73" s="68">
        <v>33382</v>
      </c>
      <c r="B73" s="67">
        <v>739.2</v>
      </c>
      <c r="C73" s="67">
        <v>376.4</v>
      </c>
      <c r="D73" s="67">
        <v>765.7</v>
      </c>
      <c r="E73" s="67">
        <v>1441.6</v>
      </c>
      <c r="F73" s="69">
        <v>7.6920000000000002</v>
      </c>
      <c r="H73" s="67">
        <f t="shared" si="9"/>
        <v>17</v>
      </c>
      <c r="I73" s="67">
        <f t="shared" si="10"/>
        <v>8.6999999999999886</v>
      </c>
      <c r="J73" s="67">
        <f t="shared" si="11"/>
        <v>19.700000000000045</v>
      </c>
      <c r="K73" s="67">
        <f t="shared" si="12"/>
        <v>44.399999999999864</v>
      </c>
      <c r="L73" s="67">
        <f t="shared" si="13"/>
        <v>-6.2999999999999723</v>
      </c>
      <c r="M73" s="245"/>
      <c r="N73" s="69">
        <f t="shared" si="5"/>
        <v>-1.5630364925922966</v>
      </c>
      <c r="O73" s="69">
        <v>-1.5630364925922966</v>
      </c>
      <c r="R73" s="245"/>
      <c r="S73" s="69">
        <f t="shared" si="6"/>
        <v>-0.6417498548834385</v>
      </c>
      <c r="T73" s="69">
        <f t="shared" si="7"/>
        <v>-0.92721598360361945</v>
      </c>
      <c r="U73" s="69">
        <f t="shared" si="8"/>
        <v>-3.9026651283116958</v>
      </c>
    </row>
    <row r="74" spans="1:21">
      <c r="A74" s="68">
        <v>33389</v>
      </c>
      <c r="B74" s="67">
        <v>721.7</v>
      </c>
      <c r="C74" s="67">
        <v>370.4</v>
      </c>
      <c r="D74" s="67">
        <v>742.6</v>
      </c>
      <c r="E74" s="67">
        <v>1433.9</v>
      </c>
      <c r="F74" s="69">
        <v>7.7080000000000002</v>
      </c>
      <c r="H74" s="67">
        <f t="shared" si="9"/>
        <v>-17.5</v>
      </c>
      <c r="I74" s="67">
        <f t="shared" si="10"/>
        <v>-6</v>
      </c>
      <c r="J74" s="67">
        <f t="shared" si="11"/>
        <v>-23.100000000000023</v>
      </c>
      <c r="K74" s="67">
        <f t="shared" si="12"/>
        <v>-7.6999999999998181</v>
      </c>
      <c r="L74" s="67">
        <f t="shared" si="13"/>
        <v>1.6000000000000014</v>
      </c>
      <c r="M74" s="245"/>
      <c r="N74" s="69">
        <f t="shared" si="5"/>
        <v>-1.5608786217303321</v>
      </c>
      <c r="O74" s="69">
        <v>-1.5608786217303321</v>
      </c>
      <c r="R74" s="245"/>
      <c r="S74" s="69">
        <f t="shared" si="6"/>
        <v>-0.63559107258655922</v>
      </c>
      <c r="T74" s="69">
        <f t="shared" si="7"/>
        <v>-0.94220642447949121</v>
      </c>
      <c r="U74" s="69">
        <f t="shared" si="8"/>
        <v>-4.0477092715238587</v>
      </c>
    </row>
    <row r="75" spans="1:21">
      <c r="A75" s="68">
        <v>33396</v>
      </c>
      <c r="B75" s="67">
        <v>686</v>
      </c>
      <c r="C75" s="67">
        <v>348.6</v>
      </c>
      <c r="D75" s="67">
        <v>688.9</v>
      </c>
      <c r="E75" s="67">
        <v>1441.2</v>
      </c>
      <c r="F75" s="69">
        <v>7.9560000000000004</v>
      </c>
      <c r="H75" s="67">
        <f t="shared" si="9"/>
        <v>-35.700000000000045</v>
      </c>
      <c r="I75" s="67">
        <f t="shared" si="10"/>
        <v>-21.799999999999955</v>
      </c>
      <c r="J75" s="67">
        <f t="shared" si="11"/>
        <v>-53.700000000000045</v>
      </c>
      <c r="K75" s="67">
        <f t="shared" si="12"/>
        <v>7.2999999999999545</v>
      </c>
      <c r="L75" s="67">
        <f t="shared" si="13"/>
        <v>24.800000000000022</v>
      </c>
      <c r="M75" s="245"/>
      <c r="N75" s="69">
        <f t="shared" si="5"/>
        <v>-1.4594246910757811</v>
      </c>
      <c r="O75" s="69">
        <v>-1.4594246910757811</v>
      </c>
      <c r="R75" s="245"/>
      <c r="S75" s="69">
        <f t="shared" si="6"/>
        <v>-0.65626159361292813</v>
      </c>
      <c r="T75" s="69">
        <f t="shared" si="7"/>
        <v>-1.0499522146220499</v>
      </c>
      <c r="U75" s="69">
        <f t="shared" si="8"/>
        <v>-3.6622278259082881</v>
      </c>
    </row>
    <row r="76" spans="1:21">
      <c r="A76" s="68">
        <v>33403</v>
      </c>
      <c r="B76" s="67">
        <v>686.7</v>
      </c>
      <c r="C76" s="67">
        <v>349.6</v>
      </c>
      <c r="D76" s="67">
        <v>687.3</v>
      </c>
      <c r="E76" s="67">
        <v>1450.8</v>
      </c>
      <c r="F76" s="69">
        <v>7.9329999999999998</v>
      </c>
      <c r="H76" s="67">
        <f t="shared" si="9"/>
        <v>0.70000000000004547</v>
      </c>
      <c r="I76" s="67">
        <f t="shared" si="10"/>
        <v>1</v>
      </c>
      <c r="J76" s="67">
        <f t="shared" si="11"/>
        <v>-1.6000000000000227</v>
      </c>
      <c r="K76" s="67">
        <f t="shared" si="12"/>
        <v>9.5999999999999091</v>
      </c>
      <c r="L76" s="67">
        <f t="shared" si="13"/>
        <v>-2.3000000000000576</v>
      </c>
      <c r="M76" s="245"/>
      <c r="N76" s="69">
        <f t="shared" si="5"/>
        <v>-1.6476426453597641</v>
      </c>
      <c r="O76" s="69">
        <v>-1.6476426453597641</v>
      </c>
      <c r="R76" s="245"/>
      <c r="S76" s="69">
        <f t="shared" si="6"/>
        <v>-0.65837110984253122</v>
      </c>
      <c r="T76" s="69">
        <f t="shared" si="7"/>
        <v>-1.0537757580190137</v>
      </c>
      <c r="U76" s="69">
        <f t="shared" si="8"/>
        <v>-3.6711290093040172</v>
      </c>
    </row>
    <row r="77" spans="1:21">
      <c r="A77" s="68">
        <v>33410</v>
      </c>
      <c r="B77" s="67">
        <v>680.7</v>
      </c>
      <c r="C77" s="67">
        <v>351.2</v>
      </c>
      <c r="D77" s="67">
        <v>670.8</v>
      </c>
      <c r="E77" s="67">
        <v>1456.3</v>
      </c>
      <c r="F77" s="69">
        <v>7.9420000000000002</v>
      </c>
      <c r="H77" s="67">
        <f t="shared" si="9"/>
        <v>-6</v>
      </c>
      <c r="I77" s="67">
        <f t="shared" si="10"/>
        <v>1.5999999999999659</v>
      </c>
      <c r="J77" s="67">
        <f t="shared" si="11"/>
        <v>-16.5</v>
      </c>
      <c r="K77" s="67">
        <f t="shared" si="12"/>
        <v>5.5</v>
      </c>
      <c r="L77" s="67">
        <f t="shared" si="13"/>
        <v>0.90000000000003411</v>
      </c>
      <c r="M77" s="245"/>
      <c r="N77" s="69">
        <f t="shared" si="5"/>
        <v>-1.6831446425749583</v>
      </c>
      <c r="O77" s="69">
        <v>-1.6831446425749583</v>
      </c>
      <c r="R77" s="245"/>
      <c r="S77" s="69">
        <f t="shared" si="6"/>
        <v>-0.65360640435978101</v>
      </c>
      <c r="T77" s="69">
        <f t="shared" si="7"/>
        <v>-1.0528562234380732</v>
      </c>
      <c r="U77" s="69">
        <f t="shared" si="8"/>
        <v>-3.7144886805240236</v>
      </c>
    </row>
    <row r="78" spans="1:21">
      <c r="A78" s="68">
        <v>33417</v>
      </c>
      <c r="B78" s="67">
        <v>677.3</v>
      </c>
      <c r="C78" s="67">
        <v>349.7</v>
      </c>
      <c r="D78" s="67">
        <v>668.2</v>
      </c>
      <c r="E78" s="67">
        <v>1419.9</v>
      </c>
      <c r="F78" s="69">
        <v>7.9109999999999996</v>
      </c>
      <c r="H78" s="67">
        <f t="shared" si="9"/>
        <v>-3.4000000000000909</v>
      </c>
      <c r="I78" s="67">
        <f t="shared" si="10"/>
        <v>-1.5</v>
      </c>
      <c r="J78" s="67">
        <f t="shared" si="11"/>
        <v>-2.5999999999999091</v>
      </c>
      <c r="K78" s="67">
        <f t="shared" si="12"/>
        <v>-36.399999999999864</v>
      </c>
      <c r="L78" s="67">
        <f t="shared" si="13"/>
        <v>-3.1000000000000583</v>
      </c>
      <c r="M78" s="245"/>
      <c r="N78" s="69">
        <f t="shared" si="5"/>
        <v>-1.6912640225715831</v>
      </c>
      <c r="O78" s="69">
        <v>-1.6912640225715831</v>
      </c>
      <c r="R78" s="245"/>
      <c r="S78" s="69">
        <f t="shared" si="6"/>
        <v>-0.65455129005243151</v>
      </c>
      <c r="T78" s="69">
        <f t="shared" si="7"/>
        <v>-1.0516799388176237</v>
      </c>
      <c r="U78" s="69">
        <f t="shared" si="8"/>
        <v>-3.6509464554878992</v>
      </c>
    </row>
    <row r="79" spans="1:21">
      <c r="A79" s="68">
        <v>33424</v>
      </c>
      <c r="B79" s="67">
        <v>662.8</v>
      </c>
      <c r="C79" s="67">
        <v>341.8</v>
      </c>
      <c r="D79" s="67">
        <v>652.79999999999995</v>
      </c>
      <c r="E79" s="67">
        <v>1393.2</v>
      </c>
      <c r="F79" s="69">
        <v>7.9980000000000002</v>
      </c>
      <c r="H79" s="67">
        <f t="shared" si="9"/>
        <v>-14.5</v>
      </c>
      <c r="I79" s="67">
        <f t="shared" si="10"/>
        <v>-7.8999999999999773</v>
      </c>
      <c r="J79" s="67">
        <f t="shared" si="11"/>
        <v>-15.400000000000091</v>
      </c>
      <c r="K79" s="67">
        <f t="shared" si="12"/>
        <v>-26.700000000000045</v>
      </c>
      <c r="L79" s="67">
        <f t="shared" si="13"/>
        <v>8.7000000000000632</v>
      </c>
      <c r="M79" s="245"/>
      <c r="N79" s="69">
        <f t="shared" si="5"/>
        <v>-1.6652813116522998</v>
      </c>
      <c r="O79" s="69">
        <v>-1.6652813116522998</v>
      </c>
      <c r="R79" s="245"/>
      <c r="S79" s="69">
        <f t="shared" si="6"/>
        <v>-0.65710773047176174</v>
      </c>
      <c r="T79" s="69">
        <f t="shared" si="7"/>
        <v>-1.0560616755470953</v>
      </c>
      <c r="U79" s="69">
        <f t="shared" si="8"/>
        <v>-3.647505626266315</v>
      </c>
    </row>
    <row r="80" spans="1:21">
      <c r="A80" s="68">
        <v>33431</v>
      </c>
      <c r="B80" s="67">
        <v>659.3</v>
      </c>
      <c r="C80" s="67">
        <v>348.3</v>
      </c>
      <c r="D80" s="67">
        <v>640.29999999999995</v>
      </c>
      <c r="E80" s="67">
        <v>1378.7</v>
      </c>
      <c r="F80" s="69">
        <v>7.8970000000000002</v>
      </c>
      <c r="H80" s="67">
        <f t="shared" si="9"/>
        <v>-3.5</v>
      </c>
      <c r="I80" s="67">
        <f t="shared" si="10"/>
        <v>6.5</v>
      </c>
      <c r="J80" s="67">
        <f t="shared" si="11"/>
        <v>-12.5</v>
      </c>
      <c r="K80" s="67">
        <f t="shared" si="12"/>
        <v>-14.5</v>
      </c>
      <c r="L80" s="67">
        <f t="shared" si="13"/>
        <v>-10.099999999999998</v>
      </c>
      <c r="M80" s="245"/>
      <c r="N80" s="69">
        <f t="shared" si="5"/>
        <v>-1.4196628419066661</v>
      </c>
      <c r="O80" s="69">
        <v>-1.4196628419066661</v>
      </c>
      <c r="R80" s="245"/>
      <c r="S80" s="69">
        <f t="shared" si="6"/>
        <v>-0.65446120913755645</v>
      </c>
      <c r="T80" s="69">
        <f t="shared" si="7"/>
        <v>-1.0345621001638736</v>
      </c>
      <c r="U80" s="69">
        <f t="shared" si="8"/>
        <v>-3.6001649658520685</v>
      </c>
    </row>
    <row r="81" spans="1:21">
      <c r="A81" s="68">
        <v>33438</v>
      </c>
      <c r="B81" s="67">
        <v>642.1</v>
      </c>
      <c r="C81" s="67">
        <v>339.6</v>
      </c>
      <c r="D81" s="67">
        <v>631</v>
      </c>
      <c r="E81" s="67">
        <v>1303.9000000000001</v>
      </c>
      <c r="F81" s="69">
        <v>7.9119999999999999</v>
      </c>
      <c r="H81" s="67">
        <f t="shared" si="9"/>
        <v>-17.199999999999932</v>
      </c>
      <c r="I81" s="67">
        <f t="shared" si="10"/>
        <v>-8.6999999999999886</v>
      </c>
      <c r="J81" s="67">
        <f t="shared" si="11"/>
        <v>-9.2999999999999545</v>
      </c>
      <c r="K81" s="67">
        <f t="shared" si="12"/>
        <v>-74.799999999999955</v>
      </c>
      <c r="L81" s="67">
        <f t="shared" si="13"/>
        <v>1.499999999999968</v>
      </c>
      <c r="M81" s="245"/>
      <c r="N81" s="69">
        <f t="shared" si="5"/>
        <v>-1.5319198740285664</v>
      </c>
      <c r="O81" s="69">
        <v>-1.5319198740285664</v>
      </c>
      <c r="R81" s="245"/>
      <c r="S81" s="69">
        <f t="shared" si="6"/>
        <v>-0.65706350984028628</v>
      </c>
      <c r="T81" s="69">
        <f t="shared" si="7"/>
        <v>-1.0341597202049979</v>
      </c>
      <c r="U81" s="69">
        <f t="shared" si="8"/>
        <v>-3.6453035517936754</v>
      </c>
    </row>
    <row r="82" spans="1:21">
      <c r="A82" s="68">
        <v>33445</v>
      </c>
      <c r="B82" s="67">
        <v>647.29999999999995</v>
      </c>
      <c r="C82" s="67">
        <v>344.2</v>
      </c>
      <c r="D82" s="67">
        <v>638.79999999999995</v>
      </c>
      <c r="E82" s="67">
        <v>1302.7</v>
      </c>
      <c r="F82" s="69">
        <v>7.819</v>
      </c>
      <c r="H82" s="67">
        <f t="shared" si="9"/>
        <v>5.1999999999999318</v>
      </c>
      <c r="I82" s="67">
        <f t="shared" si="10"/>
        <v>4.5999999999999659</v>
      </c>
      <c r="J82" s="67">
        <f t="shared" si="11"/>
        <v>7.7999999999999545</v>
      </c>
      <c r="K82" s="67">
        <f t="shared" si="12"/>
        <v>-1.2000000000000455</v>
      </c>
      <c r="L82" s="67">
        <f t="shared" si="13"/>
        <v>-9.2999999999999972</v>
      </c>
      <c r="M82" s="245"/>
      <c r="N82" s="69">
        <f t="shared" si="5"/>
        <v>-1.5383004935050488</v>
      </c>
      <c r="O82" s="69">
        <v>-1.5383004935050488</v>
      </c>
      <c r="R82" s="245"/>
      <c r="S82" s="69">
        <f t="shared" si="6"/>
        <v>-0.65488078410512518</v>
      </c>
      <c r="T82" s="69">
        <f t="shared" si="7"/>
        <v>-1.0324304940664855</v>
      </c>
      <c r="U82" s="69">
        <f t="shared" si="8"/>
        <v>-3.5960751445662851</v>
      </c>
    </row>
    <row r="83" spans="1:21">
      <c r="A83" s="68">
        <v>33452</v>
      </c>
      <c r="B83" s="67">
        <v>666.5</v>
      </c>
      <c r="C83" s="67">
        <v>350.6</v>
      </c>
      <c r="D83" s="67">
        <v>653.9</v>
      </c>
      <c r="E83" s="67">
        <v>1327</v>
      </c>
      <c r="F83" s="69">
        <v>7.6230000000000002</v>
      </c>
      <c r="H83" s="67">
        <f t="shared" si="9"/>
        <v>19.200000000000045</v>
      </c>
      <c r="I83" s="67">
        <f t="shared" si="10"/>
        <v>6.4000000000000341</v>
      </c>
      <c r="J83" s="67">
        <f t="shared" si="11"/>
        <v>15.100000000000023</v>
      </c>
      <c r="K83" s="67">
        <f t="shared" si="12"/>
        <v>24.299999999999955</v>
      </c>
      <c r="L83" s="67">
        <f t="shared" si="13"/>
        <v>-19.599999999999973</v>
      </c>
      <c r="M83" s="245"/>
      <c r="N83" s="69">
        <f t="shared" si="5"/>
        <v>-1.563445891557675</v>
      </c>
      <c r="O83" s="69">
        <v>-1.563445891557675</v>
      </c>
      <c r="R83" s="245"/>
      <c r="S83" s="69">
        <f t="shared" si="6"/>
        <v>-0.64108430042069509</v>
      </c>
      <c r="T83" s="69">
        <f t="shared" si="7"/>
        <v>-1.0112681690142751</v>
      </c>
      <c r="U83" s="69">
        <f t="shared" si="8"/>
        <v>-3.2656884331926106</v>
      </c>
    </row>
    <row r="84" spans="1:21">
      <c r="A84" s="68">
        <v>33459</v>
      </c>
      <c r="B84" s="67">
        <v>675.4</v>
      </c>
      <c r="C84" s="67">
        <v>356.3</v>
      </c>
      <c r="D84" s="67">
        <v>663.4</v>
      </c>
      <c r="E84" s="67">
        <v>1332.6</v>
      </c>
      <c r="F84" s="69">
        <v>7.5069999999999997</v>
      </c>
      <c r="H84" s="67">
        <f t="shared" si="9"/>
        <v>8.8999999999999773</v>
      </c>
      <c r="I84" s="67">
        <f t="shared" si="10"/>
        <v>5.6999999999999886</v>
      </c>
      <c r="J84" s="67">
        <f t="shared" si="11"/>
        <v>9.5</v>
      </c>
      <c r="K84" s="67">
        <f t="shared" si="12"/>
        <v>5.5999999999999091</v>
      </c>
      <c r="L84" s="67">
        <f t="shared" si="13"/>
        <v>-11.600000000000055</v>
      </c>
      <c r="M84" s="245"/>
      <c r="N84" s="69">
        <f t="shared" si="5"/>
        <v>-1.7566490240552621</v>
      </c>
      <c r="O84" s="69">
        <v>-1.7566490240552621</v>
      </c>
      <c r="R84" s="245"/>
      <c r="S84" s="69">
        <f t="shared" si="6"/>
        <v>-0.67392180699787663</v>
      </c>
      <c r="T84" s="69">
        <f t="shared" si="7"/>
        <v>-1.1408118355687207</v>
      </c>
      <c r="U84" s="69">
        <f t="shared" si="8"/>
        <v>-3.7691320864482969</v>
      </c>
    </row>
    <row r="85" spans="1:21">
      <c r="A85" s="68">
        <v>33466</v>
      </c>
      <c r="B85" s="67">
        <v>684.7</v>
      </c>
      <c r="C85" s="67">
        <v>366</v>
      </c>
      <c r="D85" s="67">
        <v>671.9</v>
      </c>
      <c r="E85" s="67">
        <v>1339.4</v>
      </c>
      <c r="F85" s="69">
        <v>7.3170000000000002</v>
      </c>
      <c r="H85" s="67">
        <f t="shared" si="9"/>
        <v>9.3000000000000682</v>
      </c>
      <c r="I85" s="67">
        <f t="shared" si="10"/>
        <v>9.6999999999999886</v>
      </c>
      <c r="J85" s="67">
        <f t="shared" si="11"/>
        <v>8.5</v>
      </c>
      <c r="K85" s="67">
        <f t="shared" si="12"/>
        <v>6.8000000000001819</v>
      </c>
      <c r="L85" s="67">
        <f t="shared" si="13"/>
        <v>-18.99999999999995</v>
      </c>
      <c r="M85" s="245"/>
      <c r="N85" s="69">
        <f t="shared" si="5"/>
        <v>-1.7676967473263321</v>
      </c>
      <c r="O85" s="69">
        <v>-1.7676967473263321</v>
      </c>
      <c r="R85" s="245"/>
      <c r="S85" s="69">
        <f t="shared" si="6"/>
        <v>-0.66642533811224369</v>
      </c>
      <c r="T85" s="69">
        <f t="shared" si="7"/>
        <v>-1.163800935673964</v>
      </c>
      <c r="U85" s="69">
        <f t="shared" si="8"/>
        <v>-3.7742291741055931</v>
      </c>
    </row>
    <row r="86" spans="1:21">
      <c r="A86" s="68">
        <v>33473</v>
      </c>
      <c r="B86" s="67">
        <v>677</v>
      </c>
      <c r="C86" s="67">
        <v>365.4</v>
      </c>
      <c r="D86" s="67">
        <v>663.9</v>
      </c>
      <c r="E86" s="67">
        <v>1311.6</v>
      </c>
      <c r="F86" s="69">
        <v>7.375</v>
      </c>
      <c r="H86" s="67">
        <f t="shared" si="9"/>
        <v>-7.7000000000000455</v>
      </c>
      <c r="I86" s="67">
        <f t="shared" si="10"/>
        <v>-0.60000000000002274</v>
      </c>
      <c r="J86" s="67">
        <f t="shared" si="11"/>
        <v>-8</v>
      </c>
      <c r="K86" s="67">
        <f t="shared" si="12"/>
        <v>-27.800000000000182</v>
      </c>
      <c r="L86" s="67">
        <f t="shared" si="13"/>
        <v>5.7999999999999829</v>
      </c>
      <c r="M86" s="245"/>
      <c r="N86" s="69">
        <f t="shared" si="5"/>
        <v>-1.7391785019048398</v>
      </c>
      <c r="O86" s="69">
        <v>-1.7391785019048398</v>
      </c>
      <c r="R86" s="245"/>
      <c r="S86" s="69">
        <f t="shared" si="6"/>
        <v>-0.73645065967619605</v>
      </c>
      <c r="T86" s="69">
        <f t="shared" si="7"/>
        <v>-1.4723079046636038</v>
      </c>
      <c r="U86" s="69">
        <f t="shared" si="8"/>
        <v>-4.4552402353448208</v>
      </c>
    </row>
    <row r="87" spans="1:21">
      <c r="A87" s="68">
        <v>33480</v>
      </c>
      <c r="B87" s="67">
        <v>671.5</v>
      </c>
      <c r="C87" s="67">
        <v>369.8</v>
      </c>
      <c r="D87" s="67">
        <v>653.6</v>
      </c>
      <c r="E87" s="67">
        <v>1279.5999999999999</v>
      </c>
      <c r="F87" s="69">
        <v>7.335</v>
      </c>
      <c r="H87" s="67">
        <f t="shared" si="9"/>
        <v>-5.5</v>
      </c>
      <c r="I87" s="67">
        <f t="shared" si="10"/>
        <v>4.4000000000000341</v>
      </c>
      <c r="J87" s="67">
        <f t="shared" si="11"/>
        <v>-10.299999999999955</v>
      </c>
      <c r="K87" s="67">
        <f t="shared" si="12"/>
        <v>-32</v>
      </c>
      <c r="L87" s="67">
        <f t="shared" si="13"/>
        <v>-4.0000000000000036</v>
      </c>
      <c r="M87" s="245"/>
      <c r="N87" s="69">
        <f t="shared" si="5"/>
        <v>-1.7107722145254021</v>
      </c>
      <c r="O87" s="69">
        <v>-1.7107722145254021</v>
      </c>
      <c r="R87" s="245"/>
      <c r="S87" s="69">
        <f t="shared" si="6"/>
        <v>-0.74491093816008225</v>
      </c>
      <c r="T87" s="69">
        <f t="shared" si="7"/>
        <v>-1.4950994407660694</v>
      </c>
      <c r="U87" s="69">
        <f t="shared" si="8"/>
        <v>-4.3723205201565847</v>
      </c>
    </row>
    <row r="88" spans="1:21">
      <c r="A88" s="68">
        <v>33487</v>
      </c>
      <c r="B88" s="67">
        <v>674.3</v>
      </c>
      <c r="C88" s="67">
        <v>376.7</v>
      </c>
      <c r="D88" s="67">
        <v>654.9</v>
      </c>
      <c r="E88" s="67">
        <v>1283</v>
      </c>
      <c r="F88" s="69">
        <v>7.2350000000000003</v>
      </c>
      <c r="H88" s="67">
        <f t="shared" si="9"/>
        <v>2.7999999999999545</v>
      </c>
      <c r="I88" s="67">
        <f t="shared" si="10"/>
        <v>6.8999999999999773</v>
      </c>
      <c r="J88" s="67">
        <f t="shared" si="11"/>
        <v>1.2999999999999545</v>
      </c>
      <c r="K88" s="67">
        <f t="shared" si="12"/>
        <v>3.4000000000000909</v>
      </c>
      <c r="L88" s="67">
        <f t="shared" si="13"/>
        <v>-9.9999999999999645</v>
      </c>
      <c r="M88" s="245"/>
      <c r="N88" s="69">
        <f t="shared" si="5"/>
        <v>-1.3801887444898167</v>
      </c>
      <c r="O88" s="69">
        <v>-1.3801887444898167</v>
      </c>
      <c r="R88" s="245"/>
      <c r="S88" s="69">
        <f t="shared" si="6"/>
        <v>-0.73956753926913954</v>
      </c>
      <c r="T88" s="69">
        <f t="shared" si="7"/>
        <v>-1.4704549655268373</v>
      </c>
      <c r="U88" s="69">
        <f t="shared" si="8"/>
        <v>-4.3666381379109271</v>
      </c>
    </row>
    <row r="89" spans="1:21">
      <c r="A89" s="68">
        <v>33494</v>
      </c>
      <c r="B89" s="67">
        <v>682.3</v>
      </c>
      <c r="C89" s="67">
        <v>366.7</v>
      </c>
      <c r="D89" s="67">
        <v>672.1</v>
      </c>
      <c r="E89" s="67">
        <v>1287.9000000000001</v>
      </c>
      <c r="F89" s="69">
        <v>7.1210000000000004</v>
      </c>
      <c r="H89" s="67">
        <f t="shared" si="9"/>
        <v>8</v>
      </c>
      <c r="I89" s="67">
        <f t="shared" si="10"/>
        <v>-10</v>
      </c>
      <c r="J89" s="67">
        <f t="shared" si="11"/>
        <v>17.200000000000045</v>
      </c>
      <c r="K89" s="67">
        <f t="shared" si="12"/>
        <v>4.9000000000000909</v>
      </c>
      <c r="L89" s="67">
        <f t="shared" si="13"/>
        <v>-11.399999999999988</v>
      </c>
      <c r="M89" s="245"/>
      <c r="N89" s="69">
        <f t="shared" si="5"/>
        <v>-1.3876519045308977</v>
      </c>
      <c r="O89" s="69">
        <v>-1.3876519045308977</v>
      </c>
      <c r="R89" s="245"/>
      <c r="S89" s="69">
        <f t="shared" si="6"/>
        <v>-0.71872090428640911</v>
      </c>
      <c r="T89" s="69">
        <f t="shared" si="7"/>
        <v>-1.4933654354066797</v>
      </c>
      <c r="U89" s="69">
        <f t="shared" si="8"/>
        <v>-4.3651805735311644</v>
      </c>
    </row>
    <row r="90" spans="1:21">
      <c r="A90" s="68">
        <v>33501</v>
      </c>
      <c r="B90" s="67">
        <v>681.6</v>
      </c>
      <c r="C90" s="67">
        <v>362</v>
      </c>
      <c r="D90" s="67">
        <v>665.7</v>
      </c>
      <c r="E90" s="67">
        <v>1279.0999999999999</v>
      </c>
      <c r="F90" s="69">
        <v>7.0739999999999998</v>
      </c>
      <c r="H90" s="67">
        <f t="shared" si="9"/>
        <v>-0.69999999999993179</v>
      </c>
      <c r="I90" s="67">
        <f t="shared" si="10"/>
        <v>-4.6999999999999886</v>
      </c>
      <c r="J90" s="67">
        <f t="shared" si="11"/>
        <v>-6.3999999999999773</v>
      </c>
      <c r="K90" s="67">
        <f t="shared" si="12"/>
        <v>-8.8000000000001819</v>
      </c>
      <c r="L90" s="67">
        <f t="shared" si="13"/>
        <v>-4.7000000000000597</v>
      </c>
      <c r="M90" s="245"/>
      <c r="N90" s="69">
        <f t="shared" si="5"/>
        <v>-1.3899717921757753</v>
      </c>
      <c r="O90" s="69">
        <v>-1.3899717921757753</v>
      </c>
      <c r="R90" s="245"/>
      <c r="S90" s="69">
        <f t="shared" si="6"/>
        <v>-0.72135138918774266</v>
      </c>
      <c r="T90" s="69">
        <f t="shared" si="7"/>
        <v>-1.5612232940743374</v>
      </c>
      <c r="U90" s="69">
        <f t="shared" si="8"/>
        <v>-4.5538604823593687</v>
      </c>
    </row>
    <row r="91" spans="1:21">
      <c r="A91" s="68">
        <v>33508</v>
      </c>
      <c r="B91" s="67">
        <v>696.2</v>
      </c>
      <c r="C91" s="67">
        <v>383.1</v>
      </c>
      <c r="D91" s="67">
        <v>675.2</v>
      </c>
      <c r="E91" s="67">
        <v>1247.0999999999999</v>
      </c>
      <c r="F91" s="69">
        <v>6.9669999999999996</v>
      </c>
      <c r="H91" s="67">
        <f t="shared" si="9"/>
        <v>14.600000000000023</v>
      </c>
      <c r="I91" s="67">
        <f t="shared" si="10"/>
        <v>21.100000000000023</v>
      </c>
      <c r="J91" s="67">
        <f t="shared" si="11"/>
        <v>9.5</v>
      </c>
      <c r="K91" s="67">
        <f t="shared" si="12"/>
        <v>-32</v>
      </c>
      <c r="L91" s="67">
        <f t="shared" si="13"/>
        <v>-10.700000000000021</v>
      </c>
      <c r="M91" s="245"/>
      <c r="N91" s="69">
        <f t="shared" si="5"/>
        <v>-1.300582715771919</v>
      </c>
      <c r="O91" s="69">
        <v>-1.300582715771919</v>
      </c>
      <c r="R91" s="245"/>
      <c r="S91" s="69">
        <f t="shared" si="6"/>
        <v>-0.66226884918821061</v>
      </c>
      <c r="T91" s="69">
        <f t="shared" si="7"/>
        <v>-1.3553992860146091</v>
      </c>
      <c r="U91" s="69">
        <f t="shared" si="8"/>
        <v>-4.1321224221183943</v>
      </c>
    </row>
    <row r="92" spans="1:21">
      <c r="A92" s="68">
        <v>33515</v>
      </c>
      <c r="B92" s="67">
        <v>701.2</v>
      </c>
      <c r="C92" s="67">
        <v>421.8</v>
      </c>
      <c r="D92" s="67">
        <v>678.8</v>
      </c>
      <c r="E92" s="67">
        <v>1256.2</v>
      </c>
      <c r="F92" s="69">
        <v>6.8049999999999997</v>
      </c>
      <c r="H92" s="67">
        <f t="shared" si="9"/>
        <v>5</v>
      </c>
      <c r="I92" s="67">
        <f t="shared" si="10"/>
        <v>38.699999999999989</v>
      </c>
      <c r="J92" s="67">
        <f t="shared" si="11"/>
        <v>3.5999999999999091</v>
      </c>
      <c r="K92" s="67">
        <f t="shared" si="12"/>
        <v>9.1000000000001364</v>
      </c>
      <c r="L92" s="67">
        <f t="shared" si="13"/>
        <v>-16.199999999999992</v>
      </c>
      <c r="M92" s="245"/>
      <c r="N92" s="69">
        <f t="shared" si="5"/>
        <v>-1.2819391746038824</v>
      </c>
      <c r="O92" s="69">
        <v>-1.2819391746038824</v>
      </c>
      <c r="R92" s="245"/>
      <c r="S92" s="69">
        <f t="shared" si="6"/>
        <v>-0.72454890248072801</v>
      </c>
      <c r="T92" s="69">
        <f t="shared" si="7"/>
        <v>-1.3044802010967858</v>
      </c>
      <c r="U92" s="69">
        <f t="shared" si="8"/>
        <v>-3.9865890180756223</v>
      </c>
    </row>
    <row r="93" spans="1:21">
      <c r="A93" s="68">
        <v>33522</v>
      </c>
      <c r="B93" s="67">
        <v>694.7</v>
      </c>
      <c r="C93" s="67">
        <v>422.4</v>
      </c>
      <c r="D93" s="67">
        <v>673.9</v>
      </c>
      <c r="E93" s="67">
        <v>1231.3</v>
      </c>
      <c r="F93" s="69">
        <v>6.819</v>
      </c>
      <c r="H93" s="67">
        <f t="shared" si="9"/>
        <v>-6.5</v>
      </c>
      <c r="I93" s="67">
        <f t="shared" si="10"/>
        <v>0.59999999999996589</v>
      </c>
      <c r="J93" s="67">
        <f t="shared" si="11"/>
        <v>-4.8999999999999773</v>
      </c>
      <c r="K93" s="67">
        <f t="shared" si="12"/>
        <v>-24.900000000000091</v>
      </c>
      <c r="L93" s="67">
        <f t="shared" si="13"/>
        <v>1.4000000000000234</v>
      </c>
      <c r="M93" s="245"/>
      <c r="N93" s="69">
        <f t="shared" si="5"/>
        <v>-1.2837698182643122</v>
      </c>
      <c r="O93" s="69">
        <v>-1.2837698182643122</v>
      </c>
      <c r="R93" s="245"/>
      <c r="S93" s="69">
        <f t="shared" si="6"/>
        <v>-0.98655510942023084</v>
      </c>
      <c r="T93" s="69">
        <f t="shared" si="7"/>
        <v>-1.4528556893509323</v>
      </c>
      <c r="U93" s="69">
        <f t="shared" si="8"/>
        <v>-4.136214404144563</v>
      </c>
    </row>
    <row r="94" spans="1:21">
      <c r="A94" s="68">
        <v>33529</v>
      </c>
      <c r="B94" s="67">
        <v>677.2</v>
      </c>
      <c r="C94" s="67">
        <v>416.4</v>
      </c>
      <c r="D94" s="67">
        <v>648.79999999999995</v>
      </c>
      <c r="E94" s="67">
        <v>1161</v>
      </c>
      <c r="F94" s="69">
        <v>6.87</v>
      </c>
      <c r="H94" s="67">
        <f t="shared" si="9"/>
        <v>-17.5</v>
      </c>
      <c r="I94" s="67">
        <f t="shared" si="10"/>
        <v>-6</v>
      </c>
      <c r="J94" s="67">
        <f t="shared" si="11"/>
        <v>-25.100000000000023</v>
      </c>
      <c r="K94" s="67">
        <f t="shared" si="12"/>
        <v>-70.299999999999955</v>
      </c>
      <c r="L94" s="67">
        <f t="shared" si="13"/>
        <v>5.1000000000000156</v>
      </c>
      <c r="M94" s="245"/>
      <c r="N94" s="69">
        <f t="shared" si="5"/>
        <v>-1.2940074608965573</v>
      </c>
      <c r="O94" s="69">
        <v>-1.2940074608965573</v>
      </c>
      <c r="R94" s="245"/>
      <c r="S94" s="69">
        <f t="shared" si="6"/>
        <v>-1.0002182969602018</v>
      </c>
      <c r="T94" s="69">
        <f t="shared" si="7"/>
        <v>-1.3581559277379607</v>
      </c>
      <c r="U94" s="69">
        <f t="shared" si="8"/>
        <v>-3.9514225768008679</v>
      </c>
    </row>
    <row r="95" spans="1:21">
      <c r="A95" s="68">
        <v>33536</v>
      </c>
      <c r="B95" s="67">
        <v>660.7</v>
      </c>
      <c r="C95" s="67">
        <v>414.4</v>
      </c>
      <c r="D95" s="67">
        <v>634.29999999999995</v>
      </c>
      <c r="E95" s="67">
        <v>1152.3</v>
      </c>
      <c r="F95" s="69">
        <v>6.96</v>
      </c>
      <c r="H95" s="67">
        <f t="shared" si="9"/>
        <v>-16.5</v>
      </c>
      <c r="I95" s="67">
        <f t="shared" si="10"/>
        <v>-2</v>
      </c>
      <c r="J95" s="67">
        <f t="shared" si="11"/>
        <v>-14.5</v>
      </c>
      <c r="K95" s="67">
        <f t="shared" si="12"/>
        <v>-8.7000000000000455</v>
      </c>
      <c r="L95" s="67">
        <f t="shared" si="13"/>
        <v>8.9999999999999858</v>
      </c>
      <c r="M95" s="245"/>
      <c r="N95" s="69">
        <f t="shared" si="5"/>
        <v>-1.0810243216544047</v>
      </c>
      <c r="O95" s="69">
        <v>-1.0810243216544047</v>
      </c>
      <c r="R95" s="245"/>
      <c r="S95" s="69">
        <f t="shared" si="6"/>
        <v>-0.98118357348781859</v>
      </c>
      <c r="T95" s="69">
        <f t="shared" si="7"/>
        <v>-1.3334730544999502</v>
      </c>
      <c r="U95" s="69">
        <f t="shared" si="8"/>
        <v>-3.8325534823148182</v>
      </c>
    </row>
    <row r="96" spans="1:21">
      <c r="A96" s="68">
        <v>33543</v>
      </c>
      <c r="B96" s="67">
        <v>673.7</v>
      </c>
      <c r="C96" s="67">
        <v>423.6</v>
      </c>
      <c r="D96" s="67">
        <v>647.70000000000005</v>
      </c>
      <c r="E96" s="67">
        <v>1158.5</v>
      </c>
      <c r="F96" s="69">
        <v>6.718</v>
      </c>
      <c r="H96" s="67">
        <f t="shared" si="9"/>
        <v>13</v>
      </c>
      <c r="I96" s="67">
        <f t="shared" si="10"/>
        <v>9.2000000000000455</v>
      </c>
      <c r="J96" s="67">
        <f t="shared" si="11"/>
        <v>13.400000000000091</v>
      </c>
      <c r="K96" s="67">
        <f t="shared" si="12"/>
        <v>6.2000000000000455</v>
      </c>
      <c r="L96" s="67">
        <f t="shared" si="13"/>
        <v>-24.2</v>
      </c>
      <c r="M96" s="245"/>
      <c r="N96" s="69">
        <f t="shared" si="5"/>
        <v>-1.0316998125744425</v>
      </c>
      <c r="O96" s="69">
        <v>-1.0316998125744425</v>
      </c>
      <c r="R96" s="245"/>
      <c r="S96" s="69">
        <f t="shared" si="6"/>
        <v>-0.92620695010118392</v>
      </c>
      <c r="T96" s="69">
        <f t="shared" si="7"/>
        <v>-1.2745710083094857</v>
      </c>
      <c r="U96" s="69">
        <f t="shared" si="8"/>
        <v>-3.5398881732992424</v>
      </c>
    </row>
    <row r="97" spans="1:21">
      <c r="A97" s="68">
        <v>33550</v>
      </c>
      <c r="B97" s="67">
        <v>666.6</v>
      </c>
      <c r="C97" s="67">
        <v>423.3</v>
      </c>
      <c r="D97" s="67">
        <v>646.20000000000005</v>
      </c>
      <c r="E97" s="67">
        <v>1156.3</v>
      </c>
      <c r="F97" s="69">
        <v>6.6580000000000004</v>
      </c>
      <c r="H97" s="67">
        <f t="shared" si="9"/>
        <v>-7.1000000000000227</v>
      </c>
      <c r="I97" s="67">
        <f t="shared" si="10"/>
        <v>-0.30000000000001137</v>
      </c>
      <c r="J97" s="67">
        <f t="shared" si="11"/>
        <v>-1.5</v>
      </c>
      <c r="K97" s="67">
        <f t="shared" si="12"/>
        <v>-2.2000000000000455</v>
      </c>
      <c r="L97" s="67">
        <f t="shared" si="13"/>
        <v>-5.9999999999999609</v>
      </c>
      <c r="M97" s="245"/>
      <c r="N97" s="69">
        <f t="shared" si="5"/>
        <v>-1.0260630900112662</v>
      </c>
      <c r="O97" s="69">
        <v>-1.0260630900112662</v>
      </c>
      <c r="R97" s="245"/>
      <c r="S97" s="69">
        <f t="shared" si="6"/>
        <v>-0.91083192131495483</v>
      </c>
      <c r="T97" s="69">
        <f t="shared" si="7"/>
        <v>-1.262420486686568</v>
      </c>
      <c r="U97" s="69">
        <f t="shared" si="8"/>
        <v>-3.6466769706237305</v>
      </c>
    </row>
    <row r="98" spans="1:21">
      <c r="A98" s="68">
        <v>33557</v>
      </c>
      <c r="B98" s="67">
        <v>673.8</v>
      </c>
      <c r="C98" s="67">
        <v>427.6</v>
      </c>
      <c r="D98" s="67">
        <v>652.29999999999995</v>
      </c>
      <c r="E98" s="67">
        <v>1169.5999999999999</v>
      </c>
      <c r="F98" s="69">
        <v>6.5670000000000002</v>
      </c>
      <c r="H98" s="67">
        <f t="shared" si="9"/>
        <v>7.1999999999999318</v>
      </c>
      <c r="I98" s="67">
        <f t="shared" si="10"/>
        <v>4.3000000000000114</v>
      </c>
      <c r="J98" s="67">
        <f t="shared" si="11"/>
        <v>6.0999999999999091</v>
      </c>
      <c r="K98" s="67">
        <f t="shared" si="12"/>
        <v>13.299999999999955</v>
      </c>
      <c r="L98" s="67">
        <f t="shared" si="13"/>
        <v>-9.1000000000000192</v>
      </c>
      <c r="M98" s="245"/>
      <c r="N98" s="69">
        <f t="shared" si="5"/>
        <v>-1.0720069715400513</v>
      </c>
      <c r="O98" s="69">
        <v>-1.0720069715400513</v>
      </c>
      <c r="R98" s="245"/>
      <c r="S98" s="69">
        <f t="shared" si="6"/>
        <v>-0.89050933253895048</v>
      </c>
      <c r="T98" s="69">
        <f t="shared" si="7"/>
        <v>-1.2915735777415041</v>
      </c>
      <c r="U98" s="69">
        <f t="shared" si="8"/>
        <v>-3.6450258124398465</v>
      </c>
    </row>
    <row r="99" spans="1:21">
      <c r="A99" s="68">
        <v>33564</v>
      </c>
      <c r="B99" s="67">
        <v>681.2</v>
      </c>
      <c r="C99" s="67">
        <v>436.1</v>
      </c>
      <c r="D99" s="67">
        <v>637.9</v>
      </c>
      <c r="E99" s="67">
        <v>1264.5999999999999</v>
      </c>
      <c r="F99" s="69">
        <v>6.5510000000000002</v>
      </c>
      <c r="H99" s="67">
        <f t="shared" si="9"/>
        <v>7.4000000000000909</v>
      </c>
      <c r="I99" s="67">
        <f t="shared" si="10"/>
        <v>8.5</v>
      </c>
      <c r="J99" s="67">
        <f t="shared" si="11"/>
        <v>-14.399999999999977</v>
      </c>
      <c r="K99" s="67">
        <f t="shared" si="12"/>
        <v>95</v>
      </c>
      <c r="L99" s="67">
        <f t="shared" si="13"/>
        <v>-1.6000000000000014</v>
      </c>
      <c r="M99" s="245"/>
      <c r="N99" s="69">
        <f t="shared" si="5"/>
        <v>-1.0778267686877403</v>
      </c>
      <c r="O99" s="69">
        <v>-1.0778267686877403</v>
      </c>
      <c r="R99" s="245"/>
      <c r="S99" s="69">
        <f t="shared" si="6"/>
        <v>-0.88829531067663769</v>
      </c>
      <c r="T99" s="69">
        <f t="shared" si="7"/>
        <v>-1.2919578154286893</v>
      </c>
      <c r="U99" s="69">
        <f t="shared" si="8"/>
        <v>-3.6180859559474188</v>
      </c>
    </row>
    <row r="100" spans="1:21">
      <c r="A100" s="68">
        <v>33571</v>
      </c>
      <c r="B100" s="67">
        <v>688.1</v>
      </c>
      <c r="C100" s="67">
        <v>444.4</v>
      </c>
      <c r="D100" s="67">
        <v>644.1</v>
      </c>
      <c r="E100" s="67">
        <v>1285.7</v>
      </c>
      <c r="F100" s="69">
        <v>6.5049999999999999</v>
      </c>
      <c r="H100" s="67">
        <f t="shared" si="9"/>
        <v>6.8999999999999773</v>
      </c>
      <c r="I100" s="67">
        <f t="shared" si="10"/>
        <v>8.2999999999999545</v>
      </c>
      <c r="J100" s="67">
        <f t="shared" si="11"/>
        <v>6.2000000000000455</v>
      </c>
      <c r="K100" s="67">
        <f t="shared" si="12"/>
        <v>21.100000000000136</v>
      </c>
      <c r="L100" s="67">
        <f t="shared" si="13"/>
        <v>-4.6000000000000263</v>
      </c>
      <c r="M100" s="245"/>
      <c r="N100" s="69">
        <f t="shared" si="5"/>
        <v>-1.0670843754240038</v>
      </c>
      <c r="O100" s="69">
        <v>-1.0670843754240038</v>
      </c>
      <c r="R100" s="245"/>
      <c r="S100" s="69">
        <f t="shared" si="6"/>
        <v>-0.89717379697428024</v>
      </c>
      <c r="T100" s="69">
        <f t="shared" si="7"/>
        <v>-1.2962591478997394</v>
      </c>
      <c r="U100" s="69">
        <f t="shared" si="8"/>
        <v>-3.5815478692183227</v>
      </c>
    </row>
    <row r="101" spans="1:21">
      <c r="A101" s="68">
        <v>33578</v>
      </c>
      <c r="B101" s="67">
        <v>693.9</v>
      </c>
      <c r="C101" s="67">
        <v>460.2</v>
      </c>
      <c r="D101" s="67">
        <v>669.7</v>
      </c>
      <c r="E101" s="67">
        <v>1182.5999999999999</v>
      </c>
      <c r="F101" s="69">
        <v>6.3070000000000004</v>
      </c>
      <c r="H101" s="67">
        <f t="shared" si="9"/>
        <v>5.7999999999999545</v>
      </c>
      <c r="I101" s="67">
        <f t="shared" si="10"/>
        <v>15.800000000000011</v>
      </c>
      <c r="J101" s="67">
        <f t="shared" si="11"/>
        <v>25.600000000000023</v>
      </c>
      <c r="K101" s="67">
        <f t="shared" si="12"/>
        <v>-103.10000000000014</v>
      </c>
      <c r="L101" s="67">
        <f t="shared" si="13"/>
        <v>-19.799999999999951</v>
      </c>
      <c r="M101" s="245"/>
      <c r="N101" s="69">
        <f t="shared" si="5"/>
        <v>-1.0027502167566009</v>
      </c>
      <c r="O101" s="69">
        <v>-1.0027502167566009</v>
      </c>
      <c r="R101" s="245"/>
      <c r="S101" s="69">
        <f t="shared" si="6"/>
        <v>-0.90194130716079723</v>
      </c>
      <c r="T101" s="69">
        <f t="shared" si="7"/>
        <v>-1.4374901592056559</v>
      </c>
      <c r="U101" s="69">
        <f t="shared" si="8"/>
        <v>-3.3727414122482124</v>
      </c>
    </row>
    <row r="102" spans="1:21">
      <c r="A102" s="68">
        <v>33585</v>
      </c>
      <c r="B102" s="67">
        <v>727.4</v>
      </c>
      <c r="C102" s="67">
        <v>491</v>
      </c>
      <c r="D102" s="67">
        <v>689.7</v>
      </c>
      <c r="E102" s="67">
        <v>1280.5999999999999</v>
      </c>
      <c r="F102" s="69">
        <v>6.2770000000000001</v>
      </c>
      <c r="H102" s="67">
        <f t="shared" si="9"/>
        <v>33.5</v>
      </c>
      <c r="I102" s="67">
        <f t="shared" si="10"/>
        <v>30.800000000000011</v>
      </c>
      <c r="J102" s="67">
        <f t="shared" si="11"/>
        <v>20</v>
      </c>
      <c r="K102" s="67">
        <f t="shared" si="12"/>
        <v>98</v>
      </c>
      <c r="L102" s="67">
        <f t="shared" si="13"/>
        <v>-3.0000000000000249</v>
      </c>
      <c r="M102" s="245"/>
      <c r="N102" s="69">
        <f t="shared" si="5"/>
        <v>-0.87454053688010869</v>
      </c>
      <c r="O102" s="69">
        <v>-0.87454053688010869</v>
      </c>
      <c r="R102" s="245"/>
      <c r="S102" s="69">
        <f t="shared" si="6"/>
        <v>-0.89764660523810103</v>
      </c>
      <c r="T102" s="69">
        <f t="shared" si="7"/>
        <v>-1.466311980054823</v>
      </c>
      <c r="U102" s="69">
        <f t="shared" si="8"/>
        <v>-3.447129391877136</v>
      </c>
    </row>
    <row r="103" spans="1:21">
      <c r="A103" s="68">
        <v>33591</v>
      </c>
      <c r="B103" s="67">
        <v>1359.6</v>
      </c>
      <c r="C103" s="67">
        <v>1119.3</v>
      </c>
      <c r="D103" s="67">
        <v>1321.1</v>
      </c>
      <c r="E103" s="67">
        <v>1960.1</v>
      </c>
      <c r="F103" s="69">
        <f>6.1</f>
        <v>6.1</v>
      </c>
      <c r="H103" s="67">
        <f t="shared" si="9"/>
        <v>632.19999999999993</v>
      </c>
      <c r="I103" s="67">
        <f t="shared" si="10"/>
        <v>628.29999999999995</v>
      </c>
      <c r="J103" s="67">
        <f t="shared" si="11"/>
        <v>631.39999999999986</v>
      </c>
      <c r="K103" s="67">
        <f t="shared" si="12"/>
        <v>679.5</v>
      </c>
      <c r="L103" s="67">
        <f t="shared" si="13"/>
        <v>-17.700000000000049</v>
      </c>
      <c r="M103" s="245"/>
      <c r="N103" s="69">
        <f t="shared" si="5"/>
        <v>-4.0409799589220308</v>
      </c>
      <c r="O103" s="69">
        <v>-4.0409799589220308</v>
      </c>
      <c r="R103" s="245"/>
      <c r="S103" s="69">
        <f t="shared" si="6"/>
        <v>-2.4623741158057935</v>
      </c>
      <c r="T103" s="69">
        <f t="shared" si="7"/>
        <v>-3.0394212591017209</v>
      </c>
      <c r="U103" s="69">
        <f t="shared" si="8"/>
        <v>-5.1134916791459553</v>
      </c>
    </row>
    <row r="104" spans="1:21">
      <c r="A104" s="68">
        <v>33606</v>
      </c>
      <c r="B104" s="67">
        <v>735.6</v>
      </c>
      <c r="C104" s="67">
        <v>510.8</v>
      </c>
      <c r="D104" s="67">
        <v>686.4</v>
      </c>
      <c r="E104" s="67">
        <v>1305.5</v>
      </c>
      <c r="F104" s="69">
        <v>6.0510000000000002</v>
      </c>
      <c r="H104" s="67">
        <f t="shared" si="9"/>
        <v>-623.99999999999989</v>
      </c>
      <c r="I104" s="67">
        <f t="shared" si="10"/>
        <v>-608.5</v>
      </c>
      <c r="J104" s="67">
        <f t="shared" si="11"/>
        <v>-634.69999999999993</v>
      </c>
      <c r="K104" s="67">
        <f t="shared" si="12"/>
        <v>-654.59999999999991</v>
      </c>
      <c r="L104" s="67">
        <f t="shared" si="13"/>
        <v>-4.8999999999999488</v>
      </c>
      <c r="M104" s="245"/>
      <c r="N104" s="69">
        <f t="shared" si="5"/>
        <v>-4.6884387706970312</v>
      </c>
      <c r="O104" s="69">
        <v>-4.6884387706970312</v>
      </c>
      <c r="R104" s="245"/>
      <c r="S104" s="69">
        <f t="shared" si="6"/>
        <v>-2.2917491709460851</v>
      </c>
      <c r="T104" s="69">
        <f t="shared" si="7"/>
        <v>-2.8764586948142008</v>
      </c>
      <c r="U104" s="69">
        <f t="shared" si="8"/>
        <v>-4.9199831640567568</v>
      </c>
    </row>
    <row r="105" spans="1:21">
      <c r="A105" s="68">
        <v>33613</v>
      </c>
      <c r="B105" s="67">
        <v>688.4</v>
      </c>
      <c r="C105" s="67">
        <v>450.5</v>
      </c>
      <c r="D105" s="67">
        <v>639.1</v>
      </c>
      <c r="E105" s="67">
        <v>1250.8</v>
      </c>
      <c r="F105" s="69">
        <v>6.1239999999999997</v>
      </c>
      <c r="H105" s="67">
        <f t="shared" si="9"/>
        <v>-47.200000000000045</v>
      </c>
      <c r="I105" s="67">
        <f t="shared" si="10"/>
        <v>-60.300000000000011</v>
      </c>
      <c r="J105" s="67">
        <f t="shared" si="11"/>
        <v>-47.299999999999955</v>
      </c>
      <c r="K105" s="67">
        <f t="shared" si="12"/>
        <v>-54.700000000000045</v>
      </c>
      <c r="L105" s="67">
        <f t="shared" si="13"/>
        <v>7.299999999999951</v>
      </c>
      <c r="M105" s="245"/>
      <c r="N105" s="69">
        <f t="shared" si="5"/>
        <v>-4.5991012223350465</v>
      </c>
      <c r="O105" s="69">
        <v>-4.5991012223350465</v>
      </c>
      <c r="R105" s="245"/>
      <c r="S105" s="69">
        <f t="shared" si="6"/>
        <v>-2.3789189500453429</v>
      </c>
      <c r="T105" s="69">
        <f t="shared" si="7"/>
        <v>-2.9016718068074994</v>
      </c>
      <c r="U105" s="69">
        <f t="shared" si="8"/>
        <v>-4.2246935668113554</v>
      </c>
    </row>
    <row r="106" spans="1:21">
      <c r="A106" s="68">
        <v>33620</v>
      </c>
      <c r="B106" s="67">
        <v>664.4</v>
      </c>
      <c r="C106" s="67">
        <v>425.8</v>
      </c>
      <c r="D106" s="67">
        <v>601.79999999999995</v>
      </c>
      <c r="E106" s="67">
        <v>1238.3</v>
      </c>
      <c r="F106" s="69">
        <v>6.3330000000000002</v>
      </c>
      <c r="H106" s="67">
        <f t="shared" si="9"/>
        <v>-24</v>
      </c>
      <c r="I106" s="67">
        <f t="shared" si="10"/>
        <v>-24.699999999999989</v>
      </c>
      <c r="J106" s="67">
        <f t="shared" si="11"/>
        <v>-37.300000000000068</v>
      </c>
      <c r="K106" s="67">
        <f t="shared" si="12"/>
        <v>-12.5</v>
      </c>
      <c r="L106" s="67">
        <f t="shared" si="13"/>
        <v>20.900000000000052</v>
      </c>
      <c r="M106" s="245"/>
      <c r="N106" s="69">
        <f t="shared" si="5"/>
        <v>-3.9035493605746936</v>
      </c>
      <c r="O106" s="69">
        <v>-3.9035493605746936</v>
      </c>
      <c r="R106" s="245"/>
      <c r="S106" s="69">
        <f t="shared" si="6"/>
        <v>-2.3318418000185734</v>
      </c>
      <c r="T106" s="69">
        <f t="shared" si="7"/>
        <v>-2.8936022029188417</v>
      </c>
      <c r="U106" s="69">
        <f t="shared" si="8"/>
        <v>-3.9181741434865036</v>
      </c>
    </row>
    <row r="107" spans="1:21">
      <c r="A107" s="68">
        <v>33627</v>
      </c>
      <c r="B107" s="67">
        <v>647</v>
      </c>
      <c r="C107" s="67">
        <v>403.6</v>
      </c>
      <c r="D107" s="67">
        <v>587.5</v>
      </c>
      <c r="E107" s="67">
        <v>1198.5</v>
      </c>
      <c r="F107" s="69">
        <v>6.4160000000000004</v>
      </c>
      <c r="H107" s="67">
        <f t="shared" si="9"/>
        <v>-17.399999999999977</v>
      </c>
      <c r="I107" s="67">
        <f t="shared" si="10"/>
        <v>-22.199999999999989</v>
      </c>
      <c r="J107" s="67">
        <f t="shared" si="11"/>
        <v>-14.299999999999955</v>
      </c>
      <c r="K107" s="67">
        <f t="shared" si="12"/>
        <v>-39.799999999999955</v>
      </c>
      <c r="L107" s="67">
        <f t="shared" si="13"/>
        <v>8.3000000000000185</v>
      </c>
      <c r="M107" s="245"/>
      <c r="N107" s="69">
        <f t="shared" si="5"/>
        <v>-3.7518220432430818</v>
      </c>
      <c r="O107" s="69">
        <v>-3.7518220432430818</v>
      </c>
      <c r="R107" s="245"/>
      <c r="S107" s="69">
        <f t="shared" si="6"/>
        <v>-2.3345416569898769</v>
      </c>
      <c r="T107" s="69">
        <f t="shared" si="7"/>
        <v>-2.8529547743400774</v>
      </c>
      <c r="U107" s="69">
        <f t="shared" si="8"/>
        <v>-3.9200484309787789</v>
      </c>
    </row>
    <row r="108" spans="1:21">
      <c r="A108" s="68">
        <v>33634</v>
      </c>
      <c r="B108" s="67">
        <v>617.29999999999995</v>
      </c>
      <c r="C108" s="67">
        <v>393.8</v>
      </c>
      <c r="D108" s="67">
        <v>570.1</v>
      </c>
      <c r="E108" s="67">
        <v>1043.8</v>
      </c>
      <c r="F108" s="69">
        <v>6.47</v>
      </c>
      <c r="H108" s="67">
        <f t="shared" si="9"/>
        <v>-29.700000000000045</v>
      </c>
      <c r="I108" s="67">
        <f t="shared" si="10"/>
        <v>-9.8000000000000114</v>
      </c>
      <c r="J108" s="67">
        <f t="shared" si="11"/>
        <v>-17.399999999999977</v>
      </c>
      <c r="K108" s="67">
        <f t="shared" si="12"/>
        <v>-154.70000000000005</v>
      </c>
      <c r="L108" s="67">
        <f t="shared" si="13"/>
        <v>5.3999999999999382</v>
      </c>
      <c r="M108" s="245"/>
      <c r="N108" s="69">
        <f t="shared" si="5"/>
        <v>-3.7321384905280639</v>
      </c>
      <c r="O108" s="69">
        <v>-3.7321384905280639</v>
      </c>
      <c r="R108" s="245"/>
      <c r="S108" s="69">
        <f t="shared" si="6"/>
        <v>-2.3216334491910966</v>
      </c>
      <c r="T108" s="69">
        <f t="shared" si="7"/>
        <v>-2.8385316143074348</v>
      </c>
      <c r="U108" s="69">
        <f t="shared" si="8"/>
        <v>-4.0131156408213808</v>
      </c>
    </row>
    <row r="109" spans="1:21">
      <c r="A109" s="68">
        <v>33641</v>
      </c>
      <c r="B109" s="67">
        <v>618.20000000000005</v>
      </c>
      <c r="C109" s="67">
        <v>396.3</v>
      </c>
      <c r="D109" s="67">
        <v>575</v>
      </c>
      <c r="E109" s="67">
        <v>1044.7</v>
      </c>
      <c r="F109" s="69">
        <v>6.3760000000000003</v>
      </c>
      <c r="H109" s="67">
        <f t="shared" si="9"/>
        <v>0.90000000000009095</v>
      </c>
      <c r="I109" s="67">
        <f t="shared" si="10"/>
        <v>2.5</v>
      </c>
      <c r="J109" s="67">
        <f t="shared" si="11"/>
        <v>4.8999999999999773</v>
      </c>
      <c r="K109" s="67">
        <f t="shared" si="12"/>
        <v>0.90000000000009095</v>
      </c>
      <c r="L109" s="67">
        <f t="shared" si="13"/>
        <v>-9.3999999999999417</v>
      </c>
      <c r="M109" s="245"/>
      <c r="N109" s="69">
        <f t="shared" si="5"/>
        <v>-3.7256174471175072</v>
      </c>
      <c r="O109" s="69">
        <v>-3.7256174471175072</v>
      </c>
      <c r="R109" s="245"/>
      <c r="S109" s="69">
        <f t="shared" si="6"/>
        <v>-2.4400741771784729</v>
      </c>
      <c r="T109" s="69">
        <f t="shared" si="7"/>
        <v>-2.982796289348991</v>
      </c>
      <c r="U109" s="69">
        <f t="shared" si="8"/>
        <v>-4.2005393565855957</v>
      </c>
    </row>
    <row r="110" spans="1:21">
      <c r="A110" s="68">
        <v>33648</v>
      </c>
      <c r="B110" s="67">
        <v>586.29999999999995</v>
      </c>
      <c r="C110" s="67">
        <v>374</v>
      </c>
      <c r="D110" s="67">
        <v>544.1</v>
      </c>
      <c r="E110" s="67">
        <v>1020.5</v>
      </c>
      <c r="F110" s="69">
        <v>6.6390000000000002</v>
      </c>
      <c r="H110" s="67">
        <f t="shared" si="9"/>
        <v>-31.900000000000091</v>
      </c>
      <c r="I110" s="67">
        <f t="shared" si="10"/>
        <v>-22.300000000000011</v>
      </c>
      <c r="J110" s="67">
        <f t="shared" si="11"/>
        <v>-30.899999999999977</v>
      </c>
      <c r="K110" s="67">
        <f t="shared" si="12"/>
        <v>-24.200000000000045</v>
      </c>
      <c r="L110" s="67">
        <f t="shared" si="13"/>
        <v>26.29999999999999</v>
      </c>
      <c r="M110" s="245"/>
      <c r="N110" s="69">
        <f t="shared" si="5"/>
        <v>-3.1713892440625111</v>
      </c>
      <c r="O110" s="69">
        <v>-3.1713892440625111</v>
      </c>
      <c r="R110" s="245"/>
      <c r="S110" s="69">
        <f t="shared" si="6"/>
        <v>-2.2120847799675918</v>
      </c>
      <c r="T110" s="69">
        <f t="shared" si="7"/>
        <v>-2.7878726996955958</v>
      </c>
      <c r="U110" s="69">
        <f t="shared" si="8"/>
        <v>-3.6429930280317016</v>
      </c>
    </row>
    <row r="111" spans="1:21">
      <c r="A111" s="68">
        <v>33655</v>
      </c>
      <c r="B111" s="67">
        <v>569.4</v>
      </c>
      <c r="C111" s="67">
        <v>360.3</v>
      </c>
      <c r="D111" s="67">
        <v>523.29999999999995</v>
      </c>
      <c r="E111" s="67">
        <v>995.6</v>
      </c>
      <c r="F111" s="69">
        <v>6.7619999999999996</v>
      </c>
      <c r="H111" s="67">
        <f t="shared" si="9"/>
        <v>-16.899999999999977</v>
      </c>
      <c r="I111" s="67">
        <f t="shared" si="10"/>
        <v>-13.699999999999989</v>
      </c>
      <c r="J111" s="67">
        <f t="shared" si="11"/>
        <v>-20.800000000000068</v>
      </c>
      <c r="K111" s="67">
        <f t="shared" si="12"/>
        <v>-24.899999999999977</v>
      </c>
      <c r="L111" s="67">
        <f t="shared" si="13"/>
        <v>12.299999999999933</v>
      </c>
      <c r="M111" s="245"/>
      <c r="N111" s="69">
        <f t="shared" si="5"/>
        <v>-3.0610293685136312</v>
      </c>
      <c r="O111" s="69">
        <v>-3.0610293685136312</v>
      </c>
      <c r="R111" s="245"/>
      <c r="S111" s="69">
        <f t="shared" si="6"/>
        <v>-2.1640546062782984</v>
      </c>
      <c r="T111" s="69">
        <f t="shared" si="7"/>
        <v>-2.741322342927881</v>
      </c>
      <c r="U111" s="69">
        <f t="shared" si="8"/>
        <v>-3.521944580843674</v>
      </c>
    </row>
    <row r="112" spans="1:21">
      <c r="A112" s="68">
        <v>33662</v>
      </c>
      <c r="B112" s="67">
        <v>578.29999999999995</v>
      </c>
      <c r="C112" s="67">
        <v>367.3</v>
      </c>
      <c r="D112" s="67">
        <v>535.20000000000005</v>
      </c>
      <c r="E112" s="67">
        <v>960.8</v>
      </c>
      <c r="F112" s="69">
        <v>6.58</v>
      </c>
      <c r="H112" s="67">
        <f t="shared" si="9"/>
        <v>8.8999999999999773</v>
      </c>
      <c r="I112" s="67">
        <f t="shared" si="10"/>
        <v>7</v>
      </c>
      <c r="J112" s="67">
        <f t="shared" si="11"/>
        <v>11.900000000000091</v>
      </c>
      <c r="K112" s="67">
        <f t="shared" si="12"/>
        <v>-34.800000000000068</v>
      </c>
      <c r="L112" s="67">
        <f t="shared" si="13"/>
        <v>-18.19999999999995</v>
      </c>
      <c r="M112" s="245"/>
      <c r="N112" s="69">
        <f t="shared" si="5"/>
        <v>-3.0766265472673866</v>
      </c>
      <c r="O112" s="69">
        <v>-3.0766265472673866</v>
      </c>
      <c r="R112" s="245"/>
      <c r="S112" s="69">
        <f t="shared" si="6"/>
        <v>-2.1803547905644911</v>
      </c>
      <c r="T112" s="69">
        <f t="shared" si="7"/>
        <v>-2.7297285035887398</v>
      </c>
      <c r="U112" s="69">
        <f t="shared" si="8"/>
        <v>-3.0740170735019299</v>
      </c>
    </row>
    <row r="113" spans="1:21">
      <c r="A113" s="68">
        <v>33669</v>
      </c>
      <c r="B113" s="67">
        <v>546.4</v>
      </c>
      <c r="C113" s="67">
        <v>341.1</v>
      </c>
      <c r="D113" s="67">
        <v>498.9</v>
      </c>
      <c r="E113" s="67">
        <v>923.5</v>
      </c>
      <c r="F113" s="69">
        <v>6.84</v>
      </c>
      <c r="H113" s="67">
        <f t="shared" si="9"/>
        <v>-31.899999999999977</v>
      </c>
      <c r="I113" s="67">
        <f t="shared" si="10"/>
        <v>-26.199999999999989</v>
      </c>
      <c r="J113" s="67">
        <f t="shared" si="11"/>
        <v>-36.300000000000068</v>
      </c>
      <c r="K113" s="67">
        <f t="shared" si="12"/>
        <v>-37.299999999999955</v>
      </c>
      <c r="L113" s="67">
        <f t="shared" si="13"/>
        <v>25.999999999999979</v>
      </c>
      <c r="M113" s="245"/>
      <c r="N113" s="69">
        <f t="shared" si="5"/>
        <v>-2.7499858752418529</v>
      </c>
      <c r="O113" s="69">
        <v>-2.7499858752418529</v>
      </c>
      <c r="R113" s="245"/>
      <c r="S113" s="69">
        <f t="shared" si="6"/>
        <v>-2.0982255824853491</v>
      </c>
      <c r="T113" s="69">
        <f t="shared" si="7"/>
        <v>-2.5038015108936369</v>
      </c>
      <c r="U113" s="69">
        <f t="shared" si="8"/>
        <v>-2.0824742944464552</v>
      </c>
    </row>
    <row r="114" spans="1:21">
      <c r="A114" s="68">
        <v>33676</v>
      </c>
      <c r="B114" s="67">
        <v>511.4</v>
      </c>
      <c r="C114" s="67">
        <v>314.2</v>
      </c>
      <c r="D114" s="67">
        <v>466</v>
      </c>
      <c r="E114" s="67">
        <v>874.4</v>
      </c>
      <c r="F114" s="69">
        <v>7.1289999999999996</v>
      </c>
      <c r="H114" s="67">
        <f t="shared" si="9"/>
        <v>-35</v>
      </c>
      <c r="I114" s="67">
        <f t="shared" si="10"/>
        <v>-26.900000000000034</v>
      </c>
      <c r="J114" s="67">
        <f t="shared" si="11"/>
        <v>-32.899999999999977</v>
      </c>
      <c r="K114" s="67">
        <f t="shared" si="12"/>
        <v>-49.100000000000023</v>
      </c>
      <c r="L114" s="67">
        <f t="shared" si="13"/>
        <v>28.89999999999997</v>
      </c>
      <c r="M114" s="245"/>
      <c r="N114" s="69">
        <f t="shared" si="5"/>
        <v>-2.4609674992280035</v>
      </c>
      <c r="O114" s="69">
        <v>-2.4609674992280035</v>
      </c>
      <c r="R114" s="245"/>
      <c r="S114" s="69">
        <f t="shared" si="6"/>
        <v>-1.944039537870363</v>
      </c>
      <c r="T114" s="69">
        <f t="shared" si="7"/>
        <v>-2.3131438538114244</v>
      </c>
      <c r="U114" s="69">
        <f t="shared" si="8"/>
        <v>-1.9571157862461999</v>
      </c>
    </row>
    <row r="115" spans="1:21">
      <c r="A115" s="68">
        <v>33683</v>
      </c>
      <c r="B115" s="67">
        <v>520.1</v>
      </c>
      <c r="C115" s="67">
        <v>331.3</v>
      </c>
      <c r="D115" s="67">
        <v>471.4</v>
      </c>
      <c r="E115" s="67">
        <v>864.4</v>
      </c>
      <c r="F115" s="69">
        <v>7.1059999999999999</v>
      </c>
      <c r="H115" s="67">
        <f t="shared" si="9"/>
        <v>8.7000000000000455</v>
      </c>
      <c r="I115" s="67">
        <f t="shared" si="10"/>
        <v>17.100000000000023</v>
      </c>
      <c r="J115" s="67">
        <f t="shared" si="11"/>
        <v>5.3999999999999773</v>
      </c>
      <c r="K115" s="67">
        <f t="shared" si="12"/>
        <v>-10</v>
      </c>
      <c r="L115" s="67">
        <f t="shared" si="13"/>
        <v>-2.2999999999999687</v>
      </c>
      <c r="M115" s="245"/>
      <c r="N115" s="69">
        <f t="shared" si="5"/>
        <v>-2.4889794091206965</v>
      </c>
      <c r="O115" s="69">
        <v>-2.4889794091206965</v>
      </c>
      <c r="R115" s="245"/>
      <c r="S115" s="69">
        <f t="shared" si="6"/>
        <v>-1.9487807146070557</v>
      </c>
      <c r="T115" s="69">
        <f t="shared" si="7"/>
        <v>-2.3135723566651776</v>
      </c>
      <c r="U115" s="69">
        <f t="shared" si="8"/>
        <v>-1.9583183587712485</v>
      </c>
    </row>
    <row r="116" spans="1:21">
      <c r="A116" s="68">
        <v>33690</v>
      </c>
      <c r="B116" s="67">
        <v>525.79999999999995</v>
      </c>
      <c r="C116" s="67">
        <v>336.3</v>
      </c>
      <c r="D116" s="67">
        <v>479.4</v>
      </c>
      <c r="E116" s="67">
        <v>874.6</v>
      </c>
      <c r="F116" s="69">
        <v>6.9690000000000003</v>
      </c>
      <c r="H116" s="67">
        <f t="shared" si="9"/>
        <v>5.6999999999999318</v>
      </c>
      <c r="I116" s="67">
        <f t="shared" si="10"/>
        <v>5</v>
      </c>
      <c r="J116" s="67">
        <f t="shared" si="11"/>
        <v>8</v>
      </c>
      <c r="K116" s="67">
        <f t="shared" si="12"/>
        <v>10.200000000000045</v>
      </c>
      <c r="L116" s="67">
        <f t="shared" si="13"/>
        <v>-13.699999999999957</v>
      </c>
      <c r="M116" s="245"/>
      <c r="N116" s="69">
        <f t="shared" si="5"/>
        <v>-2.4642712190056311</v>
      </c>
      <c r="O116" s="69">
        <v>-2.4642712190056311</v>
      </c>
      <c r="R116" s="245"/>
      <c r="S116" s="69">
        <f t="shared" si="6"/>
        <v>-1.878009017943894</v>
      </c>
      <c r="T116" s="69">
        <f t="shared" si="7"/>
        <v>-2.3219175368819087</v>
      </c>
      <c r="U116" s="69">
        <f t="shared" si="8"/>
        <v>-1.7583113102860282</v>
      </c>
    </row>
    <row r="117" spans="1:21">
      <c r="A117" s="68">
        <v>33697</v>
      </c>
      <c r="B117" s="67">
        <v>543.1</v>
      </c>
      <c r="C117" s="67">
        <v>349.7</v>
      </c>
      <c r="D117" s="67">
        <v>508.2</v>
      </c>
      <c r="E117" s="67">
        <v>892.5</v>
      </c>
      <c r="F117" s="69">
        <v>6.7629999999999999</v>
      </c>
      <c r="H117" s="67">
        <f t="shared" si="9"/>
        <v>17.300000000000068</v>
      </c>
      <c r="I117" s="67">
        <f t="shared" si="10"/>
        <v>13.399999999999977</v>
      </c>
      <c r="J117" s="67">
        <f t="shared" si="11"/>
        <v>28.800000000000011</v>
      </c>
      <c r="K117" s="67">
        <f t="shared" si="12"/>
        <v>17.899999999999977</v>
      </c>
      <c r="L117" s="67">
        <f t="shared" si="13"/>
        <v>-20.600000000000041</v>
      </c>
      <c r="M117" s="245"/>
      <c r="N117" s="69">
        <f t="shared" si="5"/>
        <v>-2.3806508036200249</v>
      </c>
      <c r="O117" s="69">
        <v>-2.3806508036200249</v>
      </c>
      <c r="R117" s="245"/>
      <c r="S117" s="69">
        <f t="shared" si="6"/>
        <v>-1.849376359232034</v>
      </c>
      <c r="T117" s="69">
        <f t="shared" si="7"/>
        <v>-2.3134598531119126</v>
      </c>
      <c r="U117" s="69">
        <f t="shared" si="8"/>
        <v>-1.7829460797102437</v>
      </c>
    </row>
    <row r="118" spans="1:21">
      <c r="A118" s="68">
        <v>33704</v>
      </c>
      <c r="B118" s="67">
        <v>559.1</v>
      </c>
      <c r="C118" s="67">
        <v>364.5</v>
      </c>
      <c r="D118" s="67">
        <v>523.70000000000005</v>
      </c>
      <c r="E118" s="67">
        <v>908.9</v>
      </c>
      <c r="F118" s="69">
        <v>6.6130000000000004</v>
      </c>
      <c r="H118" s="67">
        <f t="shared" si="9"/>
        <v>16</v>
      </c>
      <c r="I118" s="67">
        <f t="shared" si="10"/>
        <v>14.800000000000011</v>
      </c>
      <c r="J118" s="67">
        <f t="shared" si="11"/>
        <v>15.500000000000057</v>
      </c>
      <c r="K118" s="67">
        <f t="shared" si="12"/>
        <v>16.399999999999977</v>
      </c>
      <c r="L118" s="67">
        <f t="shared" si="13"/>
        <v>-14.999999999999947</v>
      </c>
      <c r="M118" s="245"/>
      <c r="N118" s="69">
        <f t="shared" si="5"/>
        <v>-2.3583232892431258</v>
      </c>
      <c r="O118" s="69">
        <v>-2.3583232892431258</v>
      </c>
      <c r="R118" s="245"/>
      <c r="S118" s="69">
        <f t="shared" si="6"/>
        <v>-1.8489152491732281</v>
      </c>
      <c r="T118" s="69">
        <f t="shared" si="7"/>
        <v>-2.3012840801855758</v>
      </c>
      <c r="U118" s="69">
        <f t="shared" si="8"/>
        <v>-1.810349100312598</v>
      </c>
    </row>
    <row r="119" spans="1:21">
      <c r="A119" s="68">
        <v>33710</v>
      </c>
      <c r="B119" s="67">
        <v>538.79999999999995</v>
      </c>
      <c r="C119" s="67">
        <v>351.9</v>
      </c>
      <c r="D119" s="67">
        <v>509.5</v>
      </c>
      <c r="E119" s="67">
        <v>858.7</v>
      </c>
      <c r="F119" s="69">
        <v>6.7539999999999996</v>
      </c>
      <c r="H119" s="67">
        <f t="shared" si="9"/>
        <v>-20.300000000000068</v>
      </c>
      <c r="I119" s="67">
        <f t="shared" si="10"/>
        <v>-12.600000000000023</v>
      </c>
      <c r="J119" s="67">
        <f t="shared" si="11"/>
        <v>-14.200000000000045</v>
      </c>
      <c r="K119" s="67">
        <f t="shared" si="12"/>
        <v>-50.199999999999932</v>
      </c>
      <c r="L119" s="67">
        <f t="shared" si="13"/>
        <v>14.099999999999913</v>
      </c>
      <c r="M119" s="245"/>
      <c r="N119" s="69">
        <f t="shared" si="5"/>
        <v>-2.3748895414478541</v>
      </c>
      <c r="O119" s="69">
        <v>-2.3748895414478541</v>
      </c>
      <c r="R119" s="245"/>
      <c r="S119" s="69">
        <f t="shared" si="6"/>
        <v>-1.8167500760859034</v>
      </c>
      <c r="T119" s="69">
        <f t="shared" si="7"/>
        <v>-2.2500313865336357</v>
      </c>
      <c r="U119" s="69">
        <f t="shared" si="8"/>
        <v>-1.824826818629222</v>
      </c>
    </row>
    <row r="120" spans="1:21">
      <c r="A120" s="68">
        <v>33718</v>
      </c>
      <c r="B120" s="67">
        <v>529.5</v>
      </c>
      <c r="C120" s="67">
        <v>344.9</v>
      </c>
      <c r="D120" s="67">
        <v>499</v>
      </c>
      <c r="E120" s="67">
        <v>882.9</v>
      </c>
      <c r="F120" s="69">
        <v>6.843</v>
      </c>
      <c r="H120" s="67">
        <f t="shared" si="9"/>
        <v>-9.2999999999999545</v>
      </c>
      <c r="I120" s="67">
        <f t="shared" si="10"/>
        <v>-7</v>
      </c>
      <c r="J120" s="67">
        <f t="shared" si="11"/>
        <v>-10.5</v>
      </c>
      <c r="K120" s="67">
        <f t="shared" si="12"/>
        <v>24.199999999999932</v>
      </c>
      <c r="L120" s="67">
        <f t="shared" si="13"/>
        <v>8.9000000000000412</v>
      </c>
      <c r="M120" s="245"/>
      <c r="N120" s="69">
        <f t="shared" si="5"/>
        <v>-2.348974485719951</v>
      </c>
      <c r="O120" s="69">
        <v>-2.348974485719951</v>
      </c>
      <c r="R120" s="245"/>
      <c r="S120" s="69">
        <f t="shared" si="6"/>
        <v>-1.7959763669920286</v>
      </c>
      <c r="T120" s="69">
        <f t="shared" si="7"/>
        <v>-2.1300312458394899</v>
      </c>
      <c r="U120" s="69">
        <f t="shared" si="8"/>
        <v>-1.7970371537326251</v>
      </c>
    </row>
    <row r="121" spans="1:21">
      <c r="A121" s="68">
        <v>33725</v>
      </c>
      <c r="B121" s="67">
        <v>529.79999999999995</v>
      </c>
      <c r="C121" s="67">
        <v>343.1</v>
      </c>
      <c r="D121" s="67">
        <v>502.1</v>
      </c>
      <c r="E121" s="67">
        <v>875.7</v>
      </c>
      <c r="F121" s="69">
        <v>6.8220000000000001</v>
      </c>
      <c r="H121" s="67">
        <f t="shared" si="9"/>
        <v>0.29999999999995453</v>
      </c>
      <c r="I121" s="67">
        <f t="shared" si="10"/>
        <v>-1.7999999999999545</v>
      </c>
      <c r="J121" s="67">
        <f t="shared" si="11"/>
        <v>3.1000000000000227</v>
      </c>
      <c r="K121" s="67">
        <f t="shared" si="12"/>
        <v>-7.1999999999999318</v>
      </c>
      <c r="L121" s="67">
        <f t="shared" si="13"/>
        <v>-2.0999999999999908</v>
      </c>
      <c r="M121" s="245"/>
      <c r="N121" s="69">
        <f t="shared" ref="N121:N184" si="14">SLOPE(H95:H121,$L95:$L121)</f>
        <v>-2.3497220089023583</v>
      </c>
      <c r="O121" s="69">
        <v>-2.3497220089023583</v>
      </c>
      <c r="R121" s="245"/>
      <c r="S121" s="69">
        <f t="shared" ref="S121:S184" si="15">SLOPE(I70:I121,$L70:$L121)</f>
        <v>-1.7996522354687343</v>
      </c>
      <c r="T121" s="69">
        <f t="shared" ref="T121:T184" si="16">SLOPE(J70:J121,$L70:$L121)</f>
        <v>-2.1303223007057812</v>
      </c>
      <c r="U121" s="69">
        <f t="shared" ref="U121:U184" si="17">SLOPE(K70:K121,$L70:$L121)</f>
        <v>-1.8135473200748968</v>
      </c>
    </row>
    <row r="122" spans="1:21">
      <c r="A122" s="68">
        <v>33732</v>
      </c>
      <c r="B122" s="67">
        <v>533.1</v>
      </c>
      <c r="C122" s="67">
        <v>348.7</v>
      </c>
      <c r="D122" s="67">
        <v>510.2</v>
      </c>
      <c r="E122" s="67">
        <v>855.1</v>
      </c>
      <c r="F122" s="69">
        <v>6.7249999999999996</v>
      </c>
      <c r="H122" s="67">
        <f t="shared" si="9"/>
        <v>3.3000000000000682</v>
      </c>
      <c r="I122" s="67">
        <f t="shared" si="10"/>
        <v>5.5999999999999659</v>
      </c>
      <c r="J122" s="67">
        <f t="shared" si="11"/>
        <v>8.0999999999999659</v>
      </c>
      <c r="K122" s="67">
        <f t="shared" si="12"/>
        <v>-20.600000000000023</v>
      </c>
      <c r="L122" s="67">
        <f t="shared" si="13"/>
        <v>-9.7000000000000419</v>
      </c>
      <c r="M122" s="245"/>
      <c r="N122" s="69">
        <f t="shared" si="14"/>
        <v>-2.3470112051538345</v>
      </c>
      <c r="O122" s="69">
        <v>-2.3470112051538345</v>
      </c>
      <c r="R122" s="245"/>
      <c r="S122" s="69">
        <f t="shared" si="15"/>
        <v>-1.7950690488481287</v>
      </c>
      <c r="T122" s="69">
        <f t="shared" si="16"/>
        <v>-2.123067357347741</v>
      </c>
      <c r="U122" s="69">
        <f t="shared" si="17"/>
        <v>-1.8010112456470868</v>
      </c>
    </row>
    <row r="123" spans="1:21">
      <c r="A123" s="68">
        <v>33739</v>
      </c>
      <c r="B123" s="67">
        <v>548.1</v>
      </c>
      <c r="C123" s="67">
        <v>357.7</v>
      </c>
      <c r="D123" s="67">
        <v>519.5</v>
      </c>
      <c r="E123" s="67">
        <v>881.9</v>
      </c>
      <c r="F123" s="69">
        <v>6.59</v>
      </c>
      <c r="H123" s="67">
        <f t="shared" si="9"/>
        <v>15</v>
      </c>
      <c r="I123" s="67">
        <f t="shared" si="10"/>
        <v>9</v>
      </c>
      <c r="J123" s="67">
        <f t="shared" si="11"/>
        <v>9.3000000000000114</v>
      </c>
      <c r="K123" s="67">
        <f t="shared" si="12"/>
        <v>26.799999999999955</v>
      </c>
      <c r="L123" s="67">
        <f t="shared" si="13"/>
        <v>-13.499999999999979</v>
      </c>
      <c r="M123" s="245"/>
      <c r="N123" s="69">
        <f t="shared" si="14"/>
        <v>-2.479931021797126</v>
      </c>
      <c r="O123" s="69">
        <v>-2.479931021797126</v>
      </c>
      <c r="R123" s="245"/>
      <c r="S123" s="69">
        <f t="shared" si="15"/>
        <v>-1.8036692437073474</v>
      </c>
      <c r="T123" s="69">
        <f t="shared" si="16"/>
        <v>-2.1302434470430587</v>
      </c>
      <c r="U123" s="69">
        <f t="shared" si="17"/>
        <v>-1.8563251628608861</v>
      </c>
    </row>
    <row r="124" spans="1:21">
      <c r="A124" s="68">
        <v>33746</v>
      </c>
      <c r="B124" s="67">
        <v>537.6</v>
      </c>
      <c r="C124" s="67">
        <v>346</v>
      </c>
      <c r="D124" s="67">
        <v>509.7</v>
      </c>
      <c r="E124" s="67">
        <v>860.5</v>
      </c>
      <c r="F124" s="69">
        <v>6.6779999999999999</v>
      </c>
      <c r="H124" s="67">
        <f t="shared" si="9"/>
        <v>-10.5</v>
      </c>
      <c r="I124" s="67">
        <f t="shared" si="10"/>
        <v>-11.699999999999989</v>
      </c>
      <c r="J124" s="67">
        <f t="shared" si="11"/>
        <v>-9.8000000000000114</v>
      </c>
      <c r="K124" s="67">
        <f t="shared" si="12"/>
        <v>-21.399999999999977</v>
      </c>
      <c r="L124" s="67">
        <f t="shared" si="13"/>
        <v>8.8000000000000078</v>
      </c>
      <c r="M124" s="245"/>
      <c r="N124" s="69">
        <f t="shared" si="14"/>
        <v>-2.4708638500197404</v>
      </c>
      <c r="O124" s="69">
        <v>-2.4708638500197404</v>
      </c>
      <c r="R124" s="245"/>
      <c r="S124" s="69">
        <f t="shared" si="15"/>
        <v>-1.795246396722973</v>
      </c>
      <c r="T124" s="69">
        <f t="shared" si="16"/>
        <v>-2.1134444518425894</v>
      </c>
      <c r="U124" s="69">
        <f t="shared" si="17"/>
        <v>-1.8426401463228705</v>
      </c>
    </row>
    <row r="125" spans="1:21">
      <c r="A125" s="68">
        <v>33753</v>
      </c>
      <c r="B125" s="67">
        <v>533.6</v>
      </c>
      <c r="C125" s="67">
        <v>348.3</v>
      </c>
      <c r="D125" s="67">
        <v>509.7</v>
      </c>
      <c r="E125" s="67">
        <v>844.9</v>
      </c>
      <c r="F125" s="69">
        <v>6.609</v>
      </c>
      <c r="H125" s="67">
        <f t="shared" si="9"/>
        <v>-4</v>
      </c>
      <c r="I125" s="67">
        <f t="shared" si="10"/>
        <v>2.3000000000000114</v>
      </c>
      <c r="J125" s="67">
        <f t="shared" si="11"/>
        <v>0</v>
      </c>
      <c r="K125" s="67">
        <f t="shared" si="12"/>
        <v>-15.600000000000023</v>
      </c>
      <c r="L125" s="67">
        <f t="shared" si="13"/>
        <v>-6.899999999999995</v>
      </c>
      <c r="M125" s="245"/>
      <c r="N125" s="69">
        <f t="shared" si="14"/>
        <v>-2.4678280660101053</v>
      </c>
      <c r="O125" s="69">
        <v>-2.4678280660101053</v>
      </c>
      <c r="R125" s="245"/>
      <c r="S125" s="69">
        <f t="shared" si="15"/>
        <v>-1.791209601901123</v>
      </c>
      <c r="T125" s="69">
        <f t="shared" si="16"/>
        <v>-2.1028850749986914</v>
      </c>
      <c r="U125" s="69">
        <f t="shared" si="17"/>
        <v>-1.8120279625327891</v>
      </c>
    </row>
    <row r="126" spans="1:21">
      <c r="A126" s="68">
        <v>33760</v>
      </c>
      <c r="B126" s="67">
        <v>535.20000000000005</v>
      </c>
      <c r="C126" s="67">
        <v>351.3</v>
      </c>
      <c r="D126" s="67">
        <v>513</v>
      </c>
      <c r="E126" s="67">
        <v>829</v>
      </c>
      <c r="F126" s="69">
        <v>6.556</v>
      </c>
      <c r="H126" s="67">
        <f t="shared" si="9"/>
        <v>1.6000000000000227</v>
      </c>
      <c r="I126" s="67">
        <f t="shared" si="10"/>
        <v>3</v>
      </c>
      <c r="J126" s="67">
        <f t="shared" si="11"/>
        <v>3.3000000000000114</v>
      </c>
      <c r="K126" s="67">
        <f t="shared" si="12"/>
        <v>-15.899999999999977</v>
      </c>
      <c r="L126" s="67">
        <f t="shared" si="13"/>
        <v>-5.2999999999999936</v>
      </c>
      <c r="M126" s="245"/>
      <c r="N126" s="69">
        <f t="shared" si="14"/>
        <v>-2.4592215337458776</v>
      </c>
      <c r="O126" s="69">
        <v>-2.4592215337458776</v>
      </c>
      <c r="R126" s="245"/>
      <c r="S126" s="69">
        <f t="shared" si="15"/>
        <v>-1.7909199135118683</v>
      </c>
      <c r="T126" s="69">
        <f t="shared" si="16"/>
        <v>-2.0988228416196648</v>
      </c>
      <c r="U126" s="69">
        <f t="shared" si="17"/>
        <v>-1.8129749732379612</v>
      </c>
    </row>
    <row r="127" spans="1:21">
      <c r="A127" s="68">
        <v>33767</v>
      </c>
      <c r="B127" s="67">
        <v>527.6</v>
      </c>
      <c r="C127" s="67">
        <v>357.4</v>
      </c>
      <c r="D127" s="67">
        <v>516.1</v>
      </c>
      <c r="E127" s="67">
        <v>831.8</v>
      </c>
      <c r="F127" s="69">
        <v>6.4880000000000004</v>
      </c>
      <c r="H127" s="67">
        <f t="shared" si="9"/>
        <v>-7.6000000000000227</v>
      </c>
      <c r="I127" s="67">
        <f t="shared" si="10"/>
        <v>6.0999999999999659</v>
      </c>
      <c r="J127" s="67">
        <f t="shared" si="11"/>
        <v>3.1000000000000227</v>
      </c>
      <c r="K127" s="67">
        <f t="shared" si="12"/>
        <v>2.7999999999999545</v>
      </c>
      <c r="L127" s="67">
        <f t="shared" si="13"/>
        <v>-6.7999999999999616</v>
      </c>
      <c r="M127" s="245"/>
      <c r="N127" s="69">
        <f t="shared" si="14"/>
        <v>-2.4360579893566783</v>
      </c>
      <c r="O127" s="69">
        <v>-2.4360579893566783</v>
      </c>
      <c r="R127" s="245"/>
      <c r="S127" s="69">
        <f t="shared" si="15"/>
        <v>-1.8835244955068908</v>
      </c>
      <c r="T127" s="69">
        <f t="shared" si="16"/>
        <v>-2.1234927795985952</v>
      </c>
      <c r="U127" s="69">
        <f t="shared" si="17"/>
        <v>-2.0515808500667143</v>
      </c>
    </row>
    <row r="128" spans="1:21">
      <c r="A128" s="68">
        <v>33774</v>
      </c>
      <c r="B128" s="67">
        <v>540.70000000000005</v>
      </c>
      <c r="C128" s="67">
        <v>358.6</v>
      </c>
      <c r="D128" s="67">
        <v>520.4</v>
      </c>
      <c r="E128" s="67">
        <v>829.2</v>
      </c>
      <c r="F128" s="69">
        <v>6.42</v>
      </c>
      <c r="H128" s="67">
        <f t="shared" si="9"/>
        <v>13.100000000000023</v>
      </c>
      <c r="I128" s="67">
        <f t="shared" si="10"/>
        <v>1.2000000000000455</v>
      </c>
      <c r="J128" s="67">
        <f t="shared" si="11"/>
        <v>4.2999999999999545</v>
      </c>
      <c r="K128" s="67">
        <f t="shared" si="12"/>
        <v>-2.5999999999999091</v>
      </c>
      <c r="L128" s="67">
        <f t="shared" si="13"/>
        <v>-6.8000000000000504</v>
      </c>
      <c r="M128" s="245"/>
      <c r="N128" s="69">
        <f t="shared" si="14"/>
        <v>-2.5769238490479984</v>
      </c>
      <c r="O128" s="69">
        <v>-2.5769238490479984</v>
      </c>
      <c r="R128" s="245"/>
      <c r="S128" s="69">
        <f t="shared" si="15"/>
        <v>-1.8805136026696294</v>
      </c>
      <c r="T128" s="69">
        <f t="shared" si="16"/>
        <v>-2.1233085581895046</v>
      </c>
      <c r="U128" s="69">
        <f t="shared" si="17"/>
        <v>-2.0537598456125434</v>
      </c>
    </row>
    <row r="129" spans="1:21">
      <c r="A129" s="68">
        <v>33781</v>
      </c>
      <c r="B129" s="67">
        <v>544.1</v>
      </c>
      <c r="C129" s="67">
        <v>363.8</v>
      </c>
      <c r="D129" s="67">
        <v>525.1</v>
      </c>
      <c r="E129" s="67">
        <v>836</v>
      </c>
      <c r="F129" s="69">
        <v>6.3369999999999997</v>
      </c>
      <c r="H129" s="67">
        <f t="shared" si="9"/>
        <v>3.3999999999999773</v>
      </c>
      <c r="I129" s="67">
        <f t="shared" si="10"/>
        <v>5.1999999999999886</v>
      </c>
      <c r="J129" s="67">
        <f t="shared" si="11"/>
        <v>4.7000000000000455</v>
      </c>
      <c r="K129" s="67">
        <f t="shared" si="12"/>
        <v>6.7999999999999545</v>
      </c>
      <c r="L129" s="67">
        <f t="shared" si="13"/>
        <v>-8.3000000000000185</v>
      </c>
      <c r="M129" s="245"/>
      <c r="N129" s="69">
        <f t="shared" si="14"/>
        <v>-2.537766508339002</v>
      </c>
      <c r="O129" s="69">
        <v>-2.537766508339002</v>
      </c>
      <c r="R129" s="245"/>
      <c r="S129" s="69">
        <f t="shared" si="15"/>
        <v>-1.8814656245368837</v>
      </c>
      <c r="T129" s="69">
        <f t="shared" si="16"/>
        <v>-2.1184074944179545</v>
      </c>
      <c r="U129" s="69">
        <f t="shared" si="17"/>
        <v>-2.0713808505293976</v>
      </c>
    </row>
    <row r="130" spans="1:21">
      <c r="A130" s="68">
        <v>33786</v>
      </c>
      <c r="B130" s="231">
        <f>AVERAGE(B131,B129)</f>
        <v>560.95000000000005</v>
      </c>
      <c r="C130" s="231">
        <f>AVERAGE(C131,C129)</f>
        <v>376.05</v>
      </c>
      <c r="D130" s="231">
        <f>AVERAGE(D131,D129)</f>
        <v>544.45000000000005</v>
      </c>
      <c r="E130" s="231">
        <f>AVERAGE(E131,E129)</f>
        <v>859.25</v>
      </c>
      <c r="F130" s="69">
        <v>6.1</v>
      </c>
      <c r="H130" s="67">
        <f t="shared" si="9"/>
        <v>16.850000000000023</v>
      </c>
      <c r="I130" s="67">
        <f t="shared" si="10"/>
        <v>12.25</v>
      </c>
      <c r="J130" s="67">
        <f t="shared" si="11"/>
        <v>19.350000000000023</v>
      </c>
      <c r="K130" s="67">
        <f t="shared" si="12"/>
        <v>23.25</v>
      </c>
      <c r="L130" s="67">
        <f t="shared" si="13"/>
        <v>-23.70000000000001</v>
      </c>
      <c r="M130" s="245"/>
      <c r="N130" s="69">
        <f t="shared" si="14"/>
        <v>-0.5276828187298539</v>
      </c>
      <c r="O130" s="69">
        <v>-0.5276828187298539</v>
      </c>
      <c r="R130" s="245"/>
      <c r="S130" s="69">
        <f t="shared" si="15"/>
        <v>-1.8170079192043784</v>
      </c>
      <c r="T130" s="69">
        <f t="shared" si="16"/>
        <v>-2.066684865714433</v>
      </c>
      <c r="U130" s="69">
        <f t="shared" si="17"/>
        <v>-2.0521867433159757</v>
      </c>
    </row>
    <row r="131" spans="1:21">
      <c r="A131" s="68">
        <v>33795</v>
      </c>
      <c r="B131" s="67">
        <v>577.79999999999995</v>
      </c>
      <c r="C131" s="67">
        <v>388.3</v>
      </c>
      <c r="D131" s="67">
        <v>563.79999999999995</v>
      </c>
      <c r="E131" s="67">
        <v>882.5</v>
      </c>
      <c r="F131" s="69">
        <v>5.9119999999999999</v>
      </c>
      <c r="H131" s="67">
        <f t="shared" si="9"/>
        <v>16.849999999999909</v>
      </c>
      <c r="I131" s="67">
        <f t="shared" si="10"/>
        <v>12.25</v>
      </c>
      <c r="J131" s="67">
        <f t="shared" si="11"/>
        <v>19.349999999999909</v>
      </c>
      <c r="K131" s="67">
        <f t="shared" si="12"/>
        <v>23.25</v>
      </c>
      <c r="L131" s="67">
        <f t="shared" si="13"/>
        <v>-18.799999999999972</v>
      </c>
      <c r="M131" s="245"/>
      <c r="N131" s="69">
        <f t="shared" si="14"/>
        <v>-1.0765994643134054</v>
      </c>
      <c r="O131" s="69">
        <v>-1.0765994643134054</v>
      </c>
      <c r="R131" s="245"/>
      <c r="S131" s="69">
        <f t="shared" si="15"/>
        <v>-1.8095316750583716</v>
      </c>
      <c r="T131" s="69">
        <f t="shared" si="16"/>
        <v>-2.0675984837167274</v>
      </c>
      <c r="U131" s="69">
        <f t="shared" si="17"/>
        <v>-2.0703313293584107</v>
      </c>
    </row>
    <row r="132" spans="1:21">
      <c r="A132" s="68">
        <v>33802</v>
      </c>
      <c r="B132" s="67">
        <v>584.20000000000005</v>
      </c>
      <c r="C132" s="67">
        <v>395.7</v>
      </c>
      <c r="D132" s="67">
        <v>570</v>
      </c>
      <c r="E132" s="67">
        <v>901.5</v>
      </c>
      <c r="F132" s="69">
        <v>5.8010000000000002</v>
      </c>
      <c r="H132" s="67">
        <f t="shared" si="9"/>
        <v>6.4000000000000909</v>
      </c>
      <c r="I132" s="67">
        <f t="shared" si="10"/>
        <v>7.3999999999999773</v>
      </c>
      <c r="J132" s="67">
        <f t="shared" si="11"/>
        <v>6.2000000000000455</v>
      </c>
      <c r="K132" s="67">
        <f t="shared" si="12"/>
        <v>19</v>
      </c>
      <c r="L132" s="67">
        <f t="shared" si="13"/>
        <v>-11.099999999999977</v>
      </c>
      <c r="M132" s="245"/>
      <c r="N132" s="69">
        <f t="shared" si="14"/>
        <v>-1.0315322712634807</v>
      </c>
      <c r="O132" s="69">
        <v>-1.0315322712634807</v>
      </c>
      <c r="R132" s="245"/>
      <c r="S132" s="69">
        <f t="shared" si="15"/>
        <v>-1.8081375466481955</v>
      </c>
      <c r="T132" s="69">
        <f t="shared" si="16"/>
        <v>-2.078689329735103</v>
      </c>
      <c r="U132" s="69">
        <f t="shared" si="17"/>
        <v>-2.0944552982540641</v>
      </c>
    </row>
    <row r="133" spans="1:21">
      <c r="A133" s="68">
        <v>33809</v>
      </c>
      <c r="B133" s="67">
        <v>595.5</v>
      </c>
      <c r="C133" s="67">
        <v>406</v>
      </c>
      <c r="D133" s="67">
        <v>583.9</v>
      </c>
      <c r="E133" s="67">
        <v>919.6</v>
      </c>
      <c r="F133" s="69">
        <v>5.6319999999999997</v>
      </c>
      <c r="H133" s="67">
        <f t="shared" si="9"/>
        <v>11.299999999999955</v>
      </c>
      <c r="I133" s="67">
        <f t="shared" si="10"/>
        <v>10.300000000000011</v>
      </c>
      <c r="J133" s="67">
        <f t="shared" si="11"/>
        <v>13.899999999999977</v>
      </c>
      <c r="K133" s="67">
        <f t="shared" si="12"/>
        <v>18.100000000000023</v>
      </c>
      <c r="L133" s="67">
        <f t="shared" si="13"/>
        <v>-16.900000000000048</v>
      </c>
      <c r="M133" s="245"/>
      <c r="N133" s="69">
        <f t="shared" si="14"/>
        <v>-1.0398139075281894</v>
      </c>
      <c r="O133" s="69">
        <v>-1.0398139075281894</v>
      </c>
      <c r="R133" s="245"/>
      <c r="S133" s="69">
        <f t="shared" si="15"/>
        <v>-1.788254255642423</v>
      </c>
      <c r="T133" s="69">
        <f t="shared" si="16"/>
        <v>-2.0644197139988565</v>
      </c>
      <c r="U133" s="69">
        <f t="shared" si="17"/>
        <v>-2.0580422055380674</v>
      </c>
    </row>
    <row r="134" spans="1:21">
      <c r="A134" s="68">
        <v>33816</v>
      </c>
      <c r="B134" s="67">
        <v>563.70000000000005</v>
      </c>
      <c r="C134" s="67">
        <v>380.9</v>
      </c>
      <c r="D134" s="67">
        <v>552.20000000000005</v>
      </c>
      <c r="E134" s="67">
        <v>921.6</v>
      </c>
      <c r="F134" s="69">
        <v>5.8479999999999999</v>
      </c>
      <c r="H134" s="67">
        <f t="shared" ref="H134:H197" si="18">B134-B133</f>
        <v>-31.799999999999955</v>
      </c>
      <c r="I134" s="67">
        <f t="shared" ref="I134:I197" si="19">C134-C133</f>
        <v>-25.100000000000023</v>
      </c>
      <c r="J134" s="67">
        <f t="shared" ref="J134:J197" si="20">D134-D133</f>
        <v>-31.699999999999932</v>
      </c>
      <c r="K134" s="67">
        <f t="shared" ref="K134:K197" si="21">E134-E133</f>
        <v>2</v>
      </c>
      <c r="L134" s="67">
        <f t="shared" ref="L134:L197" si="22">(F134-F133)*100</f>
        <v>21.600000000000019</v>
      </c>
      <c r="M134" s="245"/>
      <c r="N134" s="69">
        <f t="shared" si="14"/>
        <v>-1.0495580332855203</v>
      </c>
      <c r="O134" s="69">
        <v>-1.0495580332855203</v>
      </c>
      <c r="R134" s="245"/>
      <c r="S134" s="69">
        <f t="shared" si="15"/>
        <v>-1.7363918041162358</v>
      </c>
      <c r="T134" s="69">
        <f t="shared" si="16"/>
        <v>-2.0025923747262602</v>
      </c>
      <c r="U134" s="69">
        <f t="shared" si="17"/>
        <v>-1.8879025775113543</v>
      </c>
    </row>
    <row r="135" spans="1:21">
      <c r="A135" s="68">
        <v>33823</v>
      </c>
      <c r="B135" s="67">
        <v>588.20000000000005</v>
      </c>
      <c r="C135" s="67">
        <v>402.4</v>
      </c>
      <c r="D135" s="67">
        <v>573.70000000000005</v>
      </c>
      <c r="E135" s="67">
        <v>998.6</v>
      </c>
      <c r="F135" s="69">
        <v>5.5579999999999998</v>
      </c>
      <c r="H135" s="67">
        <f t="shared" si="18"/>
        <v>24.5</v>
      </c>
      <c r="I135" s="67">
        <f t="shared" si="19"/>
        <v>21.5</v>
      </c>
      <c r="J135" s="67">
        <f t="shared" si="20"/>
        <v>21.5</v>
      </c>
      <c r="K135" s="67">
        <f t="shared" si="21"/>
        <v>77</v>
      </c>
      <c r="L135" s="67">
        <f t="shared" si="22"/>
        <v>-29.000000000000004</v>
      </c>
      <c r="M135" s="245"/>
      <c r="N135" s="69">
        <f t="shared" si="14"/>
        <v>-1.0229920346794799</v>
      </c>
      <c r="O135" s="69">
        <v>-1.0229920346794799</v>
      </c>
      <c r="R135" s="245"/>
      <c r="S135" s="69">
        <f t="shared" si="15"/>
        <v>-1.7119997455765825</v>
      </c>
      <c r="T135" s="69">
        <f t="shared" si="16"/>
        <v>-1.9558039456021572</v>
      </c>
      <c r="U135" s="69">
        <f t="shared" si="17"/>
        <v>-1.9804048472850013</v>
      </c>
    </row>
    <row r="136" spans="1:21">
      <c r="A136" s="68">
        <v>33830</v>
      </c>
      <c r="B136" s="67">
        <v>584.9</v>
      </c>
      <c r="C136" s="67">
        <v>402.9</v>
      </c>
      <c r="D136" s="67">
        <v>569.6</v>
      </c>
      <c r="E136" s="67">
        <v>987.7</v>
      </c>
      <c r="F136" s="69">
        <v>5.5209999999999999</v>
      </c>
      <c r="H136" s="67">
        <f t="shared" si="18"/>
        <v>-3.3000000000000682</v>
      </c>
      <c r="I136" s="67">
        <f t="shared" si="19"/>
        <v>0.5</v>
      </c>
      <c r="J136" s="67">
        <f t="shared" si="20"/>
        <v>-4.1000000000000227</v>
      </c>
      <c r="K136" s="67">
        <f t="shared" si="21"/>
        <v>-10.899999999999977</v>
      </c>
      <c r="L136" s="67">
        <f t="shared" si="22"/>
        <v>-3.6999999999999922</v>
      </c>
      <c r="M136" s="245"/>
      <c r="N136" s="69">
        <f t="shared" si="14"/>
        <v>-1.0266393624086789</v>
      </c>
      <c r="O136" s="69">
        <v>-1.0266393624086789</v>
      </c>
      <c r="R136" s="245"/>
      <c r="S136" s="69">
        <f t="shared" si="15"/>
        <v>-1.7187878442828568</v>
      </c>
      <c r="T136" s="69">
        <f t="shared" si="16"/>
        <v>-1.958979236530084</v>
      </c>
      <c r="U136" s="69">
        <f t="shared" si="17"/>
        <v>-1.983048571813335</v>
      </c>
    </row>
    <row r="137" spans="1:21">
      <c r="A137" s="68">
        <v>33837</v>
      </c>
      <c r="B137" s="67">
        <v>585.4</v>
      </c>
      <c r="C137" s="67">
        <v>403.3</v>
      </c>
      <c r="D137" s="67">
        <v>569.29999999999995</v>
      </c>
      <c r="E137" s="67">
        <v>987.4</v>
      </c>
      <c r="F137" s="69">
        <v>5.5140000000000002</v>
      </c>
      <c r="H137" s="67">
        <f t="shared" si="18"/>
        <v>0.5</v>
      </c>
      <c r="I137" s="67">
        <f t="shared" si="19"/>
        <v>0.40000000000003411</v>
      </c>
      <c r="J137" s="67">
        <f t="shared" si="20"/>
        <v>-0.30000000000006821</v>
      </c>
      <c r="K137" s="67">
        <f t="shared" si="21"/>
        <v>-0.30000000000006821</v>
      </c>
      <c r="L137" s="67">
        <f t="shared" si="22"/>
        <v>-0.69999999999996732</v>
      </c>
      <c r="M137" s="245"/>
      <c r="N137" s="69">
        <f t="shared" si="14"/>
        <v>-1.0219790020895978</v>
      </c>
      <c r="O137" s="69">
        <v>-1.0219790020895978</v>
      </c>
      <c r="R137" s="245"/>
      <c r="S137" s="69">
        <f t="shared" si="15"/>
        <v>-1.7460623340745831</v>
      </c>
      <c r="T137" s="69">
        <f t="shared" si="16"/>
        <v>-1.989004925232386</v>
      </c>
      <c r="U137" s="69">
        <f t="shared" si="17"/>
        <v>-2.0070334788353228</v>
      </c>
    </row>
    <row r="138" spans="1:21">
      <c r="A138" s="68">
        <v>33844</v>
      </c>
      <c r="B138" s="67">
        <v>581.70000000000005</v>
      </c>
      <c r="C138" s="67">
        <v>397.9</v>
      </c>
      <c r="D138" s="67">
        <v>565.4</v>
      </c>
      <c r="E138" s="67">
        <v>979.9</v>
      </c>
      <c r="F138" s="69">
        <v>5.5940000000000003</v>
      </c>
      <c r="H138" s="67">
        <f t="shared" si="18"/>
        <v>-3.6999999999999318</v>
      </c>
      <c r="I138" s="67">
        <f t="shared" si="19"/>
        <v>-5.4000000000000341</v>
      </c>
      <c r="J138" s="67">
        <f t="shared" si="20"/>
        <v>-3.8999999999999773</v>
      </c>
      <c r="K138" s="67">
        <f t="shared" si="21"/>
        <v>-7.5</v>
      </c>
      <c r="L138" s="67">
        <f t="shared" si="22"/>
        <v>8.0000000000000071</v>
      </c>
      <c r="M138" s="245"/>
      <c r="N138" s="69">
        <f t="shared" si="14"/>
        <v>-1.0031157110015678</v>
      </c>
      <c r="O138" s="69">
        <v>-1.0031157110015678</v>
      </c>
      <c r="R138" s="245"/>
      <c r="S138" s="69">
        <f t="shared" si="15"/>
        <v>-1.743748149484178</v>
      </c>
      <c r="T138" s="69">
        <f t="shared" si="16"/>
        <v>-1.9757965165477762</v>
      </c>
      <c r="U138" s="69">
        <f t="shared" si="17"/>
        <v>-1.9775554542898399</v>
      </c>
    </row>
    <row r="139" spans="1:21">
      <c r="A139" s="68">
        <v>33851</v>
      </c>
      <c r="B139" s="67">
        <v>608.20000000000005</v>
      </c>
      <c r="C139" s="67">
        <v>421.5</v>
      </c>
      <c r="D139" s="67">
        <v>594.9</v>
      </c>
      <c r="E139" s="67">
        <v>1008.7</v>
      </c>
      <c r="F139" s="69">
        <v>5.2930000000000001</v>
      </c>
      <c r="H139" s="67">
        <f t="shared" si="18"/>
        <v>26.5</v>
      </c>
      <c r="I139" s="67">
        <f t="shared" si="19"/>
        <v>23.600000000000023</v>
      </c>
      <c r="J139" s="67">
        <f t="shared" si="20"/>
        <v>29.5</v>
      </c>
      <c r="K139" s="67">
        <f t="shared" si="21"/>
        <v>28.800000000000068</v>
      </c>
      <c r="L139" s="67">
        <f t="shared" si="22"/>
        <v>-30.100000000000016</v>
      </c>
      <c r="M139" s="245"/>
      <c r="N139" s="69">
        <f t="shared" si="14"/>
        <v>-1.0156912385924466</v>
      </c>
      <c r="O139" s="69">
        <v>-1.0156912385924466</v>
      </c>
      <c r="R139" s="245"/>
      <c r="S139" s="69">
        <f t="shared" si="15"/>
        <v>-1.6827028948321905</v>
      </c>
      <c r="T139" s="69">
        <f t="shared" si="16"/>
        <v>-1.920619874365654</v>
      </c>
      <c r="U139" s="69">
        <f t="shared" si="17"/>
        <v>-1.9321932600586986</v>
      </c>
    </row>
    <row r="140" spans="1:21">
      <c r="A140" s="68">
        <v>33858</v>
      </c>
      <c r="B140" s="67">
        <v>600.79999999999995</v>
      </c>
      <c r="C140" s="67">
        <v>417</v>
      </c>
      <c r="D140" s="67">
        <v>590</v>
      </c>
      <c r="E140" s="67">
        <v>998.4</v>
      </c>
      <c r="F140" s="69">
        <v>5.3209999999999997</v>
      </c>
      <c r="H140" s="67">
        <f t="shared" si="18"/>
        <v>-7.4000000000000909</v>
      </c>
      <c r="I140" s="67">
        <f t="shared" si="19"/>
        <v>-4.5</v>
      </c>
      <c r="J140" s="67">
        <f t="shared" si="20"/>
        <v>-4.8999999999999773</v>
      </c>
      <c r="K140" s="67">
        <f t="shared" si="21"/>
        <v>-10.300000000000068</v>
      </c>
      <c r="L140" s="67">
        <f t="shared" si="22"/>
        <v>2.7999999999999581</v>
      </c>
      <c r="M140" s="245"/>
      <c r="N140" s="69">
        <f t="shared" si="14"/>
        <v>-1.0065421314869043</v>
      </c>
      <c r="O140" s="69">
        <v>-1.0065421314869043</v>
      </c>
      <c r="R140" s="245"/>
      <c r="S140" s="69">
        <f t="shared" si="15"/>
        <v>-1.6816639745147937</v>
      </c>
      <c r="T140" s="69">
        <f t="shared" si="16"/>
        <v>-1.9205276917222558</v>
      </c>
      <c r="U140" s="69">
        <f t="shared" si="17"/>
        <v>-1.929074813848576</v>
      </c>
    </row>
    <row r="141" spans="1:21">
      <c r="A141" s="68">
        <v>33865</v>
      </c>
      <c r="B141" s="67">
        <v>593.5</v>
      </c>
      <c r="C141" s="67">
        <v>409.7</v>
      </c>
      <c r="D141" s="67">
        <v>580.5</v>
      </c>
      <c r="E141" s="67">
        <v>990.5</v>
      </c>
      <c r="F141" s="69">
        <v>5.391</v>
      </c>
      <c r="H141" s="67">
        <f t="shared" si="18"/>
        <v>-7.2999999999999545</v>
      </c>
      <c r="I141" s="67">
        <f t="shared" si="19"/>
        <v>-7.3000000000000114</v>
      </c>
      <c r="J141" s="67">
        <f t="shared" si="20"/>
        <v>-9.5</v>
      </c>
      <c r="K141" s="67">
        <f t="shared" si="21"/>
        <v>-7.8999999999999773</v>
      </c>
      <c r="L141" s="67">
        <f t="shared" si="22"/>
        <v>7.0000000000000284</v>
      </c>
      <c r="M141" s="245"/>
      <c r="N141" s="69">
        <f t="shared" si="14"/>
        <v>-0.97713059541328828</v>
      </c>
      <c r="O141" s="69">
        <v>-0.97713059541328828</v>
      </c>
      <c r="R141" s="245"/>
      <c r="S141" s="69">
        <f t="shared" si="15"/>
        <v>-1.6905011120791673</v>
      </c>
      <c r="T141" s="69">
        <f t="shared" si="16"/>
        <v>-1.9051700217261942</v>
      </c>
      <c r="U141" s="69">
        <f t="shared" si="17"/>
        <v>-1.914172917414344</v>
      </c>
    </row>
    <row r="142" spans="1:21">
      <c r="A142" s="68">
        <v>33872</v>
      </c>
      <c r="B142" s="67">
        <v>596</v>
      </c>
      <c r="C142" s="67">
        <v>412</v>
      </c>
      <c r="D142" s="67">
        <v>584.6</v>
      </c>
      <c r="E142" s="67">
        <v>982.8</v>
      </c>
      <c r="F142" s="69">
        <v>5.34</v>
      </c>
      <c r="H142" s="67">
        <f t="shared" si="18"/>
        <v>2.5</v>
      </c>
      <c r="I142" s="67">
        <f t="shared" si="19"/>
        <v>2.3000000000000114</v>
      </c>
      <c r="J142" s="67">
        <f t="shared" si="20"/>
        <v>4.1000000000000227</v>
      </c>
      <c r="K142" s="67">
        <f t="shared" si="21"/>
        <v>-7.7000000000000455</v>
      </c>
      <c r="L142" s="67">
        <f t="shared" si="22"/>
        <v>-5.1000000000000156</v>
      </c>
      <c r="M142" s="245"/>
      <c r="N142" s="69">
        <f t="shared" si="14"/>
        <v>-0.98654318332604785</v>
      </c>
      <c r="O142" s="69">
        <v>-0.98654318332604785</v>
      </c>
      <c r="R142" s="245"/>
      <c r="S142" s="69">
        <f t="shared" si="15"/>
        <v>-1.6912916991369853</v>
      </c>
      <c r="T142" s="69">
        <f t="shared" si="16"/>
        <v>-1.9065778063197465</v>
      </c>
      <c r="U142" s="69">
        <f t="shared" si="17"/>
        <v>-1.9140060840959101</v>
      </c>
    </row>
    <row r="143" spans="1:21">
      <c r="A143" s="68">
        <v>33879</v>
      </c>
      <c r="B143" s="67">
        <v>607.5</v>
      </c>
      <c r="C143" s="67">
        <v>423.6</v>
      </c>
      <c r="D143" s="67">
        <v>599.20000000000005</v>
      </c>
      <c r="E143" s="67">
        <v>996</v>
      </c>
      <c r="F143" s="69">
        <v>5.2050000000000001</v>
      </c>
      <c r="H143" s="67">
        <f t="shared" si="18"/>
        <v>11.5</v>
      </c>
      <c r="I143" s="67">
        <f t="shared" si="19"/>
        <v>11.600000000000023</v>
      </c>
      <c r="J143" s="67">
        <f t="shared" si="20"/>
        <v>14.600000000000023</v>
      </c>
      <c r="K143" s="67">
        <f t="shared" si="21"/>
        <v>13.200000000000045</v>
      </c>
      <c r="L143" s="67">
        <f t="shared" si="22"/>
        <v>-13.499999999999979</v>
      </c>
      <c r="M143" s="245"/>
      <c r="N143" s="69">
        <f t="shared" si="14"/>
        <v>-0.99656822615754159</v>
      </c>
      <c r="O143" s="69">
        <v>-0.99656822615754159</v>
      </c>
      <c r="R143" s="245"/>
      <c r="S143" s="69">
        <f t="shared" si="15"/>
        <v>-1.6792872737113114</v>
      </c>
      <c r="T143" s="69">
        <f t="shared" si="16"/>
        <v>-1.9055224966764173</v>
      </c>
      <c r="U143" s="69">
        <f t="shared" si="17"/>
        <v>-1.9424134680413081</v>
      </c>
    </row>
    <row r="144" spans="1:21">
      <c r="A144" s="68">
        <v>33886</v>
      </c>
      <c r="B144" s="67">
        <v>610.1</v>
      </c>
      <c r="C144" s="67">
        <v>426.4</v>
      </c>
      <c r="D144" s="67">
        <v>606.1</v>
      </c>
      <c r="E144" s="67">
        <v>1024</v>
      </c>
      <c r="F144" s="69">
        <v>5.5069999999999997</v>
      </c>
      <c r="H144" s="67">
        <f t="shared" si="18"/>
        <v>2.6000000000000227</v>
      </c>
      <c r="I144" s="67">
        <f t="shared" si="19"/>
        <v>2.7999999999999545</v>
      </c>
      <c r="J144" s="67">
        <f t="shared" si="20"/>
        <v>6.8999999999999773</v>
      </c>
      <c r="K144" s="67">
        <f t="shared" si="21"/>
        <v>28</v>
      </c>
      <c r="L144" s="67">
        <f t="shared" si="22"/>
        <v>30.19999999999996</v>
      </c>
      <c r="M144" s="245"/>
      <c r="N144" s="69">
        <f t="shared" si="14"/>
        <v>-0.75818477846371501</v>
      </c>
      <c r="O144" s="69">
        <v>-0.75818477846371501</v>
      </c>
      <c r="R144" s="245"/>
      <c r="S144" s="69">
        <f t="shared" si="15"/>
        <v>-1.4873109435089313</v>
      </c>
      <c r="T144" s="69">
        <f t="shared" si="16"/>
        <v>-1.7166267488138314</v>
      </c>
      <c r="U144" s="69">
        <f t="shared" si="17"/>
        <v>-1.6676023483303219</v>
      </c>
    </row>
    <row r="145" spans="1:21">
      <c r="A145" s="68">
        <v>33893</v>
      </c>
      <c r="B145" s="67">
        <v>617.9</v>
      </c>
      <c r="C145" s="67">
        <v>431.6</v>
      </c>
      <c r="D145" s="67">
        <v>613.5</v>
      </c>
      <c r="E145" s="67">
        <v>1035.9000000000001</v>
      </c>
      <c r="F145" s="69">
        <v>5.5359999999999996</v>
      </c>
      <c r="H145" s="67">
        <f t="shared" si="18"/>
        <v>7.7999999999999545</v>
      </c>
      <c r="I145" s="67">
        <f t="shared" si="19"/>
        <v>5.2000000000000455</v>
      </c>
      <c r="J145" s="67">
        <f t="shared" si="20"/>
        <v>7.3999999999999773</v>
      </c>
      <c r="K145" s="67">
        <f t="shared" si="21"/>
        <v>11.900000000000091</v>
      </c>
      <c r="L145" s="67">
        <f t="shared" si="22"/>
        <v>2.8999999999999915</v>
      </c>
      <c r="M145" s="245"/>
      <c r="N145" s="69">
        <f t="shared" si="14"/>
        <v>-0.73176968473661519</v>
      </c>
      <c r="O145" s="69">
        <v>-0.73176968473661519</v>
      </c>
      <c r="R145" s="245"/>
      <c r="S145" s="69">
        <f t="shared" si="15"/>
        <v>-1.4831690317831754</v>
      </c>
      <c r="T145" s="69">
        <f t="shared" si="16"/>
        <v>-1.7090280084316682</v>
      </c>
      <c r="U145" s="69">
        <f t="shared" si="17"/>
        <v>-1.6505369294287848</v>
      </c>
    </row>
    <row r="146" spans="1:21">
      <c r="A146" s="68">
        <v>33900</v>
      </c>
      <c r="B146" s="67">
        <v>592.5</v>
      </c>
      <c r="C146" s="67">
        <v>402.6</v>
      </c>
      <c r="D146" s="67">
        <v>587.1</v>
      </c>
      <c r="E146" s="67">
        <v>1009.5</v>
      </c>
      <c r="F146" s="69">
        <v>5.8979999999999997</v>
      </c>
      <c r="H146" s="67">
        <f t="shared" si="18"/>
        <v>-25.399999999999977</v>
      </c>
      <c r="I146" s="67">
        <f t="shared" si="19"/>
        <v>-29</v>
      </c>
      <c r="J146" s="67">
        <f t="shared" si="20"/>
        <v>-26.399999999999977</v>
      </c>
      <c r="K146" s="67">
        <f t="shared" si="21"/>
        <v>-26.400000000000091</v>
      </c>
      <c r="L146" s="67">
        <f t="shared" si="22"/>
        <v>36.20000000000001</v>
      </c>
      <c r="M146" s="245"/>
      <c r="N146" s="69">
        <f t="shared" si="14"/>
        <v>-0.69620596392383383</v>
      </c>
      <c r="O146" s="69">
        <v>-0.69620596392383383</v>
      </c>
      <c r="R146" s="245"/>
      <c r="S146" s="69">
        <f t="shared" si="15"/>
        <v>-1.4005441074620721</v>
      </c>
      <c r="T146" s="69">
        <f t="shared" si="16"/>
        <v>-1.5790692782909963</v>
      </c>
      <c r="U146" s="69">
        <f t="shared" si="17"/>
        <v>-1.4956692643707854</v>
      </c>
    </row>
    <row r="147" spans="1:21">
      <c r="A147" s="68">
        <v>33907</v>
      </c>
      <c r="B147" s="67">
        <v>591.70000000000005</v>
      </c>
      <c r="C147" s="67">
        <v>402.4</v>
      </c>
      <c r="D147" s="67">
        <v>592.20000000000005</v>
      </c>
      <c r="E147" s="67">
        <v>1017.8</v>
      </c>
      <c r="F147" s="69">
        <v>5.8540000000000001</v>
      </c>
      <c r="H147" s="67">
        <f t="shared" si="18"/>
        <v>-0.79999999999995453</v>
      </c>
      <c r="I147" s="67">
        <f t="shared" si="19"/>
        <v>-0.20000000000004547</v>
      </c>
      <c r="J147" s="67">
        <f t="shared" si="20"/>
        <v>5.1000000000000227</v>
      </c>
      <c r="K147" s="67">
        <f t="shared" si="21"/>
        <v>8.2999999999999545</v>
      </c>
      <c r="L147" s="67">
        <f t="shared" si="22"/>
        <v>-4.3999999999999595</v>
      </c>
      <c r="M147" s="245"/>
      <c r="N147" s="69">
        <f t="shared" si="14"/>
        <v>-0.6900878465564283</v>
      </c>
      <c r="O147" s="69">
        <v>-0.6900878465564283</v>
      </c>
      <c r="R147" s="245"/>
      <c r="S147" s="69">
        <f t="shared" si="15"/>
        <v>-1.4119730108750161</v>
      </c>
      <c r="T147" s="69">
        <f t="shared" si="16"/>
        <v>-1.5829312508336306</v>
      </c>
      <c r="U147" s="69">
        <f t="shared" si="17"/>
        <v>-1.5063917559942341</v>
      </c>
    </row>
    <row r="148" spans="1:21">
      <c r="A148" s="68">
        <v>33914</v>
      </c>
      <c r="B148" s="67">
        <v>575</v>
      </c>
      <c r="C148" s="67">
        <v>390.9</v>
      </c>
      <c r="D148" s="67">
        <v>571.20000000000005</v>
      </c>
      <c r="E148" s="67">
        <v>1001.3</v>
      </c>
      <c r="F148" s="69">
        <v>6.0289999999999999</v>
      </c>
      <c r="H148" s="67">
        <f t="shared" si="18"/>
        <v>-16.700000000000045</v>
      </c>
      <c r="I148" s="67">
        <f t="shared" si="19"/>
        <v>-11.5</v>
      </c>
      <c r="J148" s="67">
        <f t="shared" si="20"/>
        <v>-21</v>
      </c>
      <c r="K148" s="67">
        <f t="shared" si="21"/>
        <v>-16.5</v>
      </c>
      <c r="L148" s="67">
        <f t="shared" si="22"/>
        <v>17.499999999999982</v>
      </c>
      <c r="M148" s="245"/>
      <c r="N148" s="69">
        <f t="shared" si="14"/>
        <v>-0.70320530876829068</v>
      </c>
      <c r="O148" s="69">
        <v>-0.70320530876829068</v>
      </c>
      <c r="R148" s="245"/>
      <c r="S148" s="69">
        <f t="shared" si="15"/>
        <v>-1.4272243245577114</v>
      </c>
      <c r="T148" s="69">
        <f t="shared" si="16"/>
        <v>-1.604828948905634</v>
      </c>
      <c r="U148" s="69">
        <f t="shared" si="17"/>
        <v>-1.5279255959486224</v>
      </c>
    </row>
    <row r="149" spans="1:21">
      <c r="A149" s="68">
        <v>33921</v>
      </c>
      <c r="B149" s="67">
        <v>574.70000000000005</v>
      </c>
      <c r="C149" s="67">
        <v>382.8</v>
      </c>
      <c r="D149" s="67">
        <v>566.5</v>
      </c>
      <c r="E149" s="67">
        <v>1014.9</v>
      </c>
      <c r="F149" s="69">
        <v>5.9850000000000003</v>
      </c>
      <c r="H149" s="67">
        <f t="shared" si="18"/>
        <v>-0.29999999999995453</v>
      </c>
      <c r="I149" s="67">
        <f t="shared" si="19"/>
        <v>-8.0999999999999659</v>
      </c>
      <c r="J149" s="67">
        <f t="shared" si="20"/>
        <v>-4.7000000000000455</v>
      </c>
      <c r="K149" s="67">
        <f t="shared" si="21"/>
        <v>13.600000000000023</v>
      </c>
      <c r="L149" s="67">
        <f t="shared" si="22"/>
        <v>-4.3999999999999595</v>
      </c>
      <c r="M149" s="245"/>
      <c r="N149" s="69">
        <f t="shared" si="14"/>
        <v>-0.70569379403788957</v>
      </c>
      <c r="O149" s="69">
        <v>-0.70569379403788957</v>
      </c>
      <c r="R149" s="245"/>
      <c r="S149" s="69">
        <f t="shared" si="15"/>
        <v>-1.4266562058191212</v>
      </c>
      <c r="T149" s="69">
        <f t="shared" si="16"/>
        <v>-1.6056495304109879</v>
      </c>
      <c r="U149" s="69">
        <f t="shared" si="17"/>
        <v>-1.533358055502668</v>
      </c>
    </row>
    <row r="150" spans="1:21">
      <c r="A150" s="68">
        <v>33928</v>
      </c>
      <c r="B150" s="67">
        <v>559.29999999999995</v>
      </c>
      <c r="C150" s="67">
        <v>386.8</v>
      </c>
      <c r="D150" s="67">
        <v>547.6</v>
      </c>
      <c r="E150" s="67">
        <v>961.9</v>
      </c>
      <c r="F150" s="69">
        <v>6.06</v>
      </c>
      <c r="H150" s="67">
        <f t="shared" si="18"/>
        <v>-15.400000000000091</v>
      </c>
      <c r="I150" s="67">
        <f t="shared" si="19"/>
        <v>4</v>
      </c>
      <c r="J150" s="67">
        <f t="shared" si="20"/>
        <v>-18.899999999999977</v>
      </c>
      <c r="K150" s="67">
        <f t="shared" si="21"/>
        <v>-53</v>
      </c>
      <c r="L150" s="67">
        <f t="shared" si="22"/>
        <v>7.4999999999999289</v>
      </c>
      <c r="M150" s="245"/>
      <c r="N150" s="69">
        <f t="shared" si="14"/>
        <v>-0.70929914911662095</v>
      </c>
      <c r="O150" s="69">
        <v>-0.70929914911662095</v>
      </c>
      <c r="R150" s="245"/>
      <c r="S150" s="69">
        <f t="shared" si="15"/>
        <v>-1.4187219925713892</v>
      </c>
      <c r="T150" s="69">
        <f t="shared" si="16"/>
        <v>-1.6111225242261213</v>
      </c>
      <c r="U150" s="69">
        <f t="shared" si="17"/>
        <v>-1.5560303004995342</v>
      </c>
    </row>
    <row r="151" spans="1:21">
      <c r="A151" s="68">
        <v>33935</v>
      </c>
      <c r="B151" s="67">
        <v>547.4</v>
      </c>
      <c r="C151" s="67">
        <v>373.7</v>
      </c>
      <c r="D151" s="67">
        <v>540</v>
      </c>
      <c r="E151" s="67">
        <v>973</v>
      </c>
      <c r="F151" s="69">
        <v>6.2270000000000003</v>
      </c>
      <c r="H151" s="67">
        <f t="shared" si="18"/>
        <v>-11.899999999999977</v>
      </c>
      <c r="I151" s="67">
        <f t="shared" si="19"/>
        <v>-13.100000000000023</v>
      </c>
      <c r="J151" s="67">
        <f t="shared" si="20"/>
        <v>-7.6000000000000227</v>
      </c>
      <c r="K151" s="67">
        <f t="shared" si="21"/>
        <v>11.100000000000023</v>
      </c>
      <c r="L151" s="67">
        <f t="shared" si="22"/>
        <v>16.70000000000007</v>
      </c>
      <c r="M151" s="245"/>
      <c r="N151" s="69">
        <f t="shared" si="14"/>
        <v>-0.70192131922430279</v>
      </c>
      <c r="O151" s="69">
        <v>-0.70192131922430279</v>
      </c>
      <c r="R151" s="245"/>
      <c r="S151" s="69">
        <f t="shared" si="15"/>
        <v>-1.4005396102828913</v>
      </c>
      <c r="T151" s="69">
        <f t="shared" si="16"/>
        <v>-1.5807115725110863</v>
      </c>
      <c r="U151" s="69">
        <f t="shared" si="17"/>
        <v>-1.4899113699154853</v>
      </c>
    </row>
    <row r="152" spans="1:21">
      <c r="A152" s="68">
        <v>33942</v>
      </c>
      <c r="B152" s="67">
        <v>558.5</v>
      </c>
      <c r="C152" s="67">
        <v>383.7</v>
      </c>
      <c r="D152" s="67">
        <v>550.79999999999995</v>
      </c>
      <c r="E152" s="67">
        <v>974.8</v>
      </c>
      <c r="F152" s="69">
        <v>6.11</v>
      </c>
      <c r="H152" s="67">
        <f t="shared" si="18"/>
        <v>11.100000000000023</v>
      </c>
      <c r="I152" s="67">
        <f t="shared" si="19"/>
        <v>10</v>
      </c>
      <c r="J152" s="67">
        <f t="shared" si="20"/>
        <v>10.799999999999955</v>
      </c>
      <c r="K152" s="67">
        <f t="shared" si="21"/>
        <v>1.7999999999999545</v>
      </c>
      <c r="L152" s="67">
        <f t="shared" si="22"/>
        <v>-11.7</v>
      </c>
      <c r="M152" s="245"/>
      <c r="N152" s="69">
        <f t="shared" si="14"/>
        <v>-0.71288184757367445</v>
      </c>
      <c r="O152" s="69">
        <v>-0.71288184757367445</v>
      </c>
      <c r="R152" s="245"/>
      <c r="S152" s="69">
        <f t="shared" si="15"/>
        <v>-1.395640784614973</v>
      </c>
      <c r="T152" s="69">
        <f t="shared" si="16"/>
        <v>-1.5760157970004298</v>
      </c>
      <c r="U152" s="69">
        <f t="shared" si="17"/>
        <v>-1.475807439980767</v>
      </c>
    </row>
    <row r="153" spans="1:21">
      <c r="A153" s="68">
        <v>33949</v>
      </c>
      <c r="B153" s="67">
        <v>562.1</v>
      </c>
      <c r="C153" s="67">
        <v>383.5</v>
      </c>
      <c r="D153" s="67">
        <v>547.79999999999995</v>
      </c>
      <c r="E153" s="67">
        <v>964.5</v>
      </c>
      <c r="F153" s="69">
        <v>6.0949999999999998</v>
      </c>
      <c r="H153" s="67">
        <f t="shared" si="18"/>
        <v>3.6000000000000227</v>
      </c>
      <c r="I153" s="67">
        <f t="shared" si="19"/>
        <v>-0.19999999999998863</v>
      </c>
      <c r="J153" s="67">
        <f t="shared" si="20"/>
        <v>-3</v>
      </c>
      <c r="K153" s="67">
        <f t="shared" si="21"/>
        <v>-10.299999999999955</v>
      </c>
      <c r="L153" s="67">
        <f t="shared" si="22"/>
        <v>-1.5000000000000568</v>
      </c>
      <c r="M153" s="245"/>
      <c r="N153" s="69">
        <f t="shared" si="14"/>
        <v>-0.71370862297348692</v>
      </c>
      <c r="O153" s="69">
        <v>-0.71370862297348692</v>
      </c>
      <c r="R153" s="245"/>
      <c r="S153" s="69">
        <f t="shared" si="15"/>
        <v>-1.4107236048040919</v>
      </c>
      <c r="T153" s="69">
        <f t="shared" si="16"/>
        <v>-1.5799112884956341</v>
      </c>
      <c r="U153" s="69">
        <f t="shared" si="17"/>
        <v>-1.6720152530803156</v>
      </c>
    </row>
    <row r="154" spans="1:21">
      <c r="A154" s="68">
        <v>33956</v>
      </c>
      <c r="B154" s="67">
        <v>559.9</v>
      </c>
      <c r="C154" s="67">
        <v>383</v>
      </c>
      <c r="D154" s="67">
        <v>552</v>
      </c>
      <c r="E154" s="67">
        <v>954.9</v>
      </c>
      <c r="F154" s="69">
        <v>6.0659999999999998</v>
      </c>
      <c r="H154" s="67">
        <f t="shared" si="18"/>
        <v>-2.2000000000000455</v>
      </c>
      <c r="I154" s="67">
        <f t="shared" si="19"/>
        <v>-0.5</v>
      </c>
      <c r="J154" s="67">
        <f t="shared" si="20"/>
        <v>4.2000000000000455</v>
      </c>
      <c r="K154" s="67">
        <f t="shared" si="21"/>
        <v>-9.6000000000000227</v>
      </c>
      <c r="L154" s="67">
        <f t="shared" si="22"/>
        <v>-2.8999999999999915</v>
      </c>
      <c r="M154" s="245"/>
      <c r="N154" s="69">
        <f t="shared" si="14"/>
        <v>-0.72209983755376239</v>
      </c>
      <c r="O154" s="69">
        <v>-0.72209983755376239</v>
      </c>
      <c r="R154" s="245"/>
      <c r="S154" s="69">
        <f t="shared" si="15"/>
        <v>-1.4041966609504988</v>
      </c>
      <c r="T154" s="69">
        <f t="shared" si="16"/>
        <v>-1.57660326931457</v>
      </c>
      <c r="U154" s="69">
        <f t="shared" si="17"/>
        <v>-1.6495175947314158</v>
      </c>
    </row>
    <row r="155" spans="1:21">
      <c r="A155" s="68">
        <v>33962</v>
      </c>
      <c r="B155" s="67">
        <v>563.9</v>
      </c>
      <c r="C155" s="67">
        <v>372.6</v>
      </c>
      <c r="D155" s="67">
        <v>562.9</v>
      </c>
      <c r="E155" s="67">
        <v>977.4</v>
      </c>
      <c r="F155" s="69">
        <v>6.0279999999999996</v>
      </c>
      <c r="H155" s="67">
        <f t="shared" si="18"/>
        <v>4</v>
      </c>
      <c r="I155" s="67">
        <f t="shared" si="19"/>
        <v>-10.399999999999977</v>
      </c>
      <c r="J155" s="67">
        <f t="shared" si="20"/>
        <v>10.899999999999977</v>
      </c>
      <c r="K155" s="67">
        <f t="shared" si="21"/>
        <v>22.5</v>
      </c>
      <c r="L155" s="67">
        <f t="shared" si="22"/>
        <v>-3.8000000000000256</v>
      </c>
      <c r="M155" s="245"/>
      <c r="N155" s="69">
        <f t="shared" si="14"/>
        <v>-0.71626451835462823</v>
      </c>
      <c r="O155" s="69">
        <v>-0.71626451835462823</v>
      </c>
      <c r="R155" s="245"/>
      <c r="S155" s="69">
        <f t="shared" si="15"/>
        <v>-0.51722801038781541</v>
      </c>
      <c r="T155" s="69">
        <f t="shared" si="16"/>
        <v>-0.69509574956326359</v>
      </c>
      <c r="U155" s="69">
        <f t="shared" si="17"/>
        <v>-0.69905154673647862</v>
      </c>
    </row>
    <row r="156" spans="1:21">
      <c r="A156" s="68">
        <v>33969</v>
      </c>
      <c r="B156" s="67">
        <v>556.70000000000005</v>
      </c>
      <c r="C156" s="67">
        <v>363.8</v>
      </c>
      <c r="D156" s="67">
        <v>555.6</v>
      </c>
      <c r="E156" s="67">
        <v>971</v>
      </c>
      <c r="F156" s="69">
        <v>6.0510000000000002</v>
      </c>
      <c r="H156" s="67">
        <f t="shared" si="18"/>
        <v>-7.1999999999999318</v>
      </c>
      <c r="I156" s="67">
        <f t="shared" si="19"/>
        <v>-8.8000000000000114</v>
      </c>
      <c r="J156" s="67">
        <f t="shared" si="20"/>
        <v>-7.2999999999999545</v>
      </c>
      <c r="K156" s="67">
        <f t="shared" si="21"/>
        <v>-6.3999999999999773</v>
      </c>
      <c r="L156" s="67">
        <f t="shared" si="22"/>
        <v>2.3000000000000576</v>
      </c>
      <c r="M156" s="245"/>
      <c r="N156" s="69">
        <f t="shared" si="14"/>
        <v>-0.72133977309901975</v>
      </c>
      <c r="O156" s="69">
        <v>-0.72133977309901975</v>
      </c>
      <c r="R156" s="245"/>
      <c r="S156" s="69">
        <f t="shared" si="15"/>
        <v>-0.75879605936540484</v>
      </c>
      <c r="T156" s="69">
        <f t="shared" si="16"/>
        <v>-0.94717254981456667</v>
      </c>
      <c r="U156" s="69">
        <f t="shared" si="17"/>
        <v>-0.95648079530500141</v>
      </c>
    </row>
    <row r="157" spans="1:21">
      <c r="A157" s="68">
        <v>33977</v>
      </c>
      <c r="B157" s="67">
        <v>560.1</v>
      </c>
      <c r="C157" s="67">
        <v>367.5</v>
      </c>
      <c r="D157" s="67">
        <v>553.9</v>
      </c>
      <c r="E157" s="67">
        <v>987.7</v>
      </c>
      <c r="F157" s="69">
        <v>5.9630000000000001</v>
      </c>
      <c r="H157" s="67">
        <f t="shared" si="18"/>
        <v>3.3999999999999773</v>
      </c>
      <c r="I157" s="67">
        <f t="shared" si="19"/>
        <v>3.6999999999999886</v>
      </c>
      <c r="J157" s="67">
        <f t="shared" si="20"/>
        <v>-1.7000000000000455</v>
      </c>
      <c r="K157" s="67">
        <f t="shared" si="21"/>
        <v>16.700000000000045</v>
      </c>
      <c r="L157" s="67">
        <f t="shared" si="22"/>
        <v>-8.8000000000000078</v>
      </c>
      <c r="M157" s="245"/>
      <c r="N157" s="69">
        <f t="shared" si="14"/>
        <v>-0.71775641471998997</v>
      </c>
      <c r="O157" s="69">
        <v>-0.71775641471998997</v>
      </c>
      <c r="R157" s="245"/>
      <c r="S157" s="69">
        <f t="shared" si="15"/>
        <v>-0.72590946331042272</v>
      </c>
      <c r="T157" s="69">
        <f t="shared" si="16"/>
        <v>-0.91797304736066654</v>
      </c>
      <c r="U157" s="69">
        <f t="shared" si="17"/>
        <v>-0.94078534173139294</v>
      </c>
    </row>
    <row r="158" spans="1:21">
      <c r="A158" s="68">
        <v>33984</v>
      </c>
      <c r="B158" s="67">
        <v>569.5</v>
      </c>
      <c r="C158" s="67">
        <v>377.9</v>
      </c>
      <c r="D158" s="67">
        <v>574.29999999999995</v>
      </c>
      <c r="E158" s="67">
        <v>997.1</v>
      </c>
      <c r="F158" s="69">
        <v>5.79</v>
      </c>
      <c r="H158" s="67">
        <f t="shared" si="18"/>
        <v>9.3999999999999773</v>
      </c>
      <c r="I158" s="67">
        <f t="shared" si="19"/>
        <v>10.399999999999977</v>
      </c>
      <c r="J158" s="67">
        <f t="shared" si="20"/>
        <v>20.399999999999977</v>
      </c>
      <c r="K158" s="67">
        <f t="shared" si="21"/>
        <v>9.3999999999999773</v>
      </c>
      <c r="L158" s="67">
        <f t="shared" si="22"/>
        <v>-17.300000000000004</v>
      </c>
      <c r="M158" s="245"/>
      <c r="N158" s="69">
        <f t="shared" si="14"/>
        <v>-0.70014078902822396</v>
      </c>
      <c r="O158" s="69">
        <v>-0.70014078902822396</v>
      </c>
      <c r="R158" s="245"/>
      <c r="S158" s="69">
        <f t="shared" si="15"/>
        <v>-0.7111941264206143</v>
      </c>
      <c r="T158" s="69">
        <f t="shared" si="16"/>
        <v>-0.89685502199902123</v>
      </c>
      <c r="U158" s="69">
        <f t="shared" si="17"/>
        <v>-0.96183691886165856</v>
      </c>
    </row>
    <row r="159" spans="1:21">
      <c r="A159" s="68">
        <v>33991</v>
      </c>
      <c r="B159" s="67">
        <v>561.6</v>
      </c>
      <c r="C159" s="67">
        <v>376.4</v>
      </c>
      <c r="D159" s="67">
        <v>561.5</v>
      </c>
      <c r="E159" s="67">
        <v>995.4</v>
      </c>
      <c r="F159" s="69">
        <v>5.7560000000000002</v>
      </c>
      <c r="H159" s="67">
        <f t="shared" si="18"/>
        <v>-7.8999999999999773</v>
      </c>
      <c r="I159" s="67">
        <f t="shared" si="19"/>
        <v>-1.5</v>
      </c>
      <c r="J159" s="67">
        <f t="shared" si="20"/>
        <v>-12.799999999999955</v>
      </c>
      <c r="K159" s="67">
        <f t="shared" si="21"/>
        <v>-1.7000000000000455</v>
      </c>
      <c r="L159" s="67">
        <f t="shared" si="22"/>
        <v>-3.3999999999999808</v>
      </c>
      <c r="M159" s="245"/>
      <c r="N159" s="69">
        <f t="shared" si="14"/>
        <v>-0.69648726224369617</v>
      </c>
      <c r="O159" s="69">
        <v>-0.69648726224369617</v>
      </c>
      <c r="R159" s="245"/>
      <c r="S159" s="69">
        <f t="shared" si="15"/>
        <v>-0.698901606351501</v>
      </c>
      <c r="T159" s="69">
        <f t="shared" si="16"/>
        <v>-0.88987549114300624</v>
      </c>
      <c r="U159" s="69">
        <f t="shared" si="17"/>
        <v>-0.94070065578877837</v>
      </c>
    </row>
    <row r="160" spans="1:21">
      <c r="A160" s="68">
        <v>33998</v>
      </c>
      <c r="B160" s="67">
        <v>569.6</v>
      </c>
      <c r="C160" s="67">
        <v>382.3</v>
      </c>
      <c r="D160" s="67">
        <v>571.6</v>
      </c>
      <c r="E160" s="67">
        <v>994.5</v>
      </c>
      <c r="F160" s="69">
        <v>5.5579999999999998</v>
      </c>
      <c r="H160" s="67">
        <f t="shared" si="18"/>
        <v>8</v>
      </c>
      <c r="I160" s="67">
        <f t="shared" si="19"/>
        <v>5.9000000000000341</v>
      </c>
      <c r="J160" s="67">
        <f t="shared" si="20"/>
        <v>10.100000000000023</v>
      </c>
      <c r="K160" s="67">
        <f t="shared" si="21"/>
        <v>-0.89999999999997726</v>
      </c>
      <c r="L160" s="67">
        <f t="shared" si="22"/>
        <v>-19.80000000000004</v>
      </c>
      <c r="M160" s="245"/>
      <c r="N160" s="69">
        <f t="shared" si="14"/>
        <v>-0.68050906586905024</v>
      </c>
      <c r="O160" s="69">
        <v>-0.68050906586905024</v>
      </c>
      <c r="R160" s="245"/>
      <c r="S160" s="69">
        <f t="shared" si="15"/>
        <v>-0.68640434098408365</v>
      </c>
      <c r="T160" s="69">
        <f t="shared" si="16"/>
        <v>-0.87456861359135729</v>
      </c>
      <c r="U160" s="69">
        <f t="shared" si="17"/>
        <v>-0.83346496039078288</v>
      </c>
    </row>
    <row r="161" spans="1:21">
      <c r="A161" s="68">
        <v>34005</v>
      </c>
      <c r="B161" s="67">
        <v>575.4</v>
      </c>
      <c r="C161" s="67">
        <v>393.2</v>
      </c>
      <c r="D161" s="67">
        <v>584.1</v>
      </c>
      <c r="E161" s="67">
        <v>986.3</v>
      </c>
      <c r="F161" s="69">
        <v>5.4109999999999996</v>
      </c>
      <c r="H161" s="67">
        <f t="shared" si="18"/>
        <v>5.7999999999999545</v>
      </c>
      <c r="I161" s="67">
        <f t="shared" si="19"/>
        <v>10.899999999999977</v>
      </c>
      <c r="J161" s="67">
        <f t="shared" si="20"/>
        <v>12.5</v>
      </c>
      <c r="K161" s="67">
        <f t="shared" si="21"/>
        <v>-8.2000000000000455</v>
      </c>
      <c r="L161" s="67">
        <f t="shared" si="22"/>
        <v>-14.700000000000024</v>
      </c>
      <c r="M161" s="245"/>
      <c r="N161" s="69">
        <f t="shared" si="14"/>
        <v>-0.61315777127040683</v>
      </c>
      <c r="O161" s="69">
        <v>-0.61315777127040683</v>
      </c>
      <c r="R161" s="245"/>
      <c r="S161" s="69">
        <f t="shared" si="15"/>
        <v>-0.69032722555773174</v>
      </c>
      <c r="T161" s="69">
        <f t="shared" si="16"/>
        <v>-0.87690538492156922</v>
      </c>
      <c r="U161" s="69">
        <f t="shared" si="17"/>
        <v>-0.81723817324350645</v>
      </c>
    </row>
    <row r="162" spans="1:21">
      <c r="A162" s="68">
        <v>34012</v>
      </c>
      <c r="B162" s="67">
        <v>555.5</v>
      </c>
      <c r="C162" s="67">
        <v>376.4</v>
      </c>
      <c r="D162" s="67">
        <v>565.4</v>
      </c>
      <c r="E162" s="67">
        <v>969.3</v>
      </c>
      <c r="F162" s="69">
        <v>5.5439999999999996</v>
      </c>
      <c r="H162" s="67">
        <f t="shared" si="18"/>
        <v>-19.899999999999977</v>
      </c>
      <c r="I162" s="67">
        <f t="shared" si="19"/>
        <v>-16.800000000000011</v>
      </c>
      <c r="J162" s="67">
        <f t="shared" si="20"/>
        <v>-18.700000000000045</v>
      </c>
      <c r="K162" s="67">
        <f t="shared" si="21"/>
        <v>-17</v>
      </c>
      <c r="L162" s="67">
        <f t="shared" si="22"/>
        <v>13.3</v>
      </c>
      <c r="M162" s="245"/>
      <c r="N162" s="69">
        <f t="shared" si="14"/>
        <v>-0.60201081592062533</v>
      </c>
      <c r="O162" s="69">
        <v>-0.60201081592062533</v>
      </c>
      <c r="R162" s="245"/>
      <c r="S162" s="69">
        <f t="shared" si="15"/>
        <v>-0.69179784218029539</v>
      </c>
      <c r="T162" s="69">
        <f t="shared" si="16"/>
        <v>-0.86869485322279716</v>
      </c>
      <c r="U162" s="69">
        <f t="shared" si="17"/>
        <v>-0.82170632303199365</v>
      </c>
    </row>
    <row r="163" spans="1:21">
      <c r="A163" s="68">
        <v>34019</v>
      </c>
      <c r="B163" s="67">
        <v>577.4</v>
      </c>
      <c r="C163" s="67">
        <v>395.5</v>
      </c>
      <c r="D163" s="67">
        <v>591.79999999999995</v>
      </c>
      <c r="E163" s="67">
        <v>968.1</v>
      </c>
      <c r="F163" s="69">
        <v>5.2830000000000004</v>
      </c>
      <c r="H163" s="67">
        <f t="shared" si="18"/>
        <v>21.899999999999977</v>
      </c>
      <c r="I163" s="67">
        <f t="shared" si="19"/>
        <v>19.100000000000023</v>
      </c>
      <c r="J163" s="67">
        <f t="shared" si="20"/>
        <v>26.399999999999977</v>
      </c>
      <c r="K163" s="67">
        <f t="shared" si="21"/>
        <v>-1.1999999999999318</v>
      </c>
      <c r="L163" s="67">
        <f t="shared" si="22"/>
        <v>-26.099999999999923</v>
      </c>
      <c r="M163" s="245"/>
      <c r="N163" s="69">
        <f t="shared" si="14"/>
        <v>-0.63445488369828784</v>
      </c>
      <c r="O163" s="69">
        <v>-0.63445488369828784</v>
      </c>
      <c r="R163" s="245"/>
      <c r="S163" s="69">
        <f t="shared" si="15"/>
        <v>-0.69178414830560753</v>
      </c>
      <c r="T163" s="69">
        <f t="shared" si="16"/>
        <v>-0.86769124066342518</v>
      </c>
      <c r="U163" s="69">
        <f t="shared" si="17"/>
        <v>-0.7676156805759049</v>
      </c>
    </row>
    <row r="164" spans="1:21">
      <c r="A164" s="68">
        <v>34026</v>
      </c>
      <c r="B164" s="67">
        <v>574.70000000000005</v>
      </c>
      <c r="C164" s="67">
        <v>391.8</v>
      </c>
      <c r="D164" s="67">
        <v>589.20000000000005</v>
      </c>
      <c r="E164" s="67">
        <v>956.4</v>
      </c>
      <c r="F164" s="69">
        <v>5.21</v>
      </c>
      <c r="H164" s="67">
        <f t="shared" si="18"/>
        <v>-2.6999999999999318</v>
      </c>
      <c r="I164" s="67">
        <f t="shared" si="19"/>
        <v>-3.6999999999999886</v>
      </c>
      <c r="J164" s="67">
        <f t="shared" si="20"/>
        <v>-2.5999999999999091</v>
      </c>
      <c r="K164" s="67">
        <f t="shared" si="21"/>
        <v>-11.700000000000045</v>
      </c>
      <c r="L164" s="67">
        <f t="shared" si="22"/>
        <v>-7.3000000000000398</v>
      </c>
      <c r="M164" s="245"/>
      <c r="N164" s="69">
        <f t="shared" si="14"/>
        <v>-0.6280354106095335</v>
      </c>
      <c r="O164" s="69">
        <v>-0.6280354106095335</v>
      </c>
      <c r="R164" s="245"/>
      <c r="S164" s="69">
        <f t="shared" si="15"/>
        <v>-0.6945224001320176</v>
      </c>
      <c r="T164" s="69">
        <f t="shared" si="16"/>
        <v>-0.86823308481413486</v>
      </c>
      <c r="U164" s="69">
        <f t="shared" si="17"/>
        <v>-0.82291743361185832</v>
      </c>
    </row>
    <row r="165" spans="1:21">
      <c r="A165" s="68">
        <v>34033</v>
      </c>
      <c r="B165" s="67">
        <v>589.1</v>
      </c>
      <c r="C165" s="67">
        <v>406.6</v>
      </c>
      <c r="D165" s="67">
        <v>589.29999999999995</v>
      </c>
      <c r="E165" s="67">
        <v>951.9</v>
      </c>
      <c r="F165" s="69">
        <v>5.125</v>
      </c>
      <c r="H165" s="67">
        <f t="shared" si="18"/>
        <v>14.399999999999977</v>
      </c>
      <c r="I165" s="67">
        <f t="shared" si="19"/>
        <v>14.800000000000011</v>
      </c>
      <c r="J165" s="67">
        <f t="shared" si="20"/>
        <v>9.9999999999909051E-2</v>
      </c>
      <c r="K165" s="67">
        <f t="shared" si="21"/>
        <v>-4.5</v>
      </c>
      <c r="L165" s="67">
        <f t="shared" si="22"/>
        <v>-8.4999999999999964</v>
      </c>
      <c r="M165" s="245"/>
      <c r="N165" s="69">
        <f t="shared" si="14"/>
        <v>-0.64306227745637001</v>
      </c>
      <c r="O165" s="69">
        <v>-0.64306227745637001</v>
      </c>
      <c r="R165" s="245"/>
      <c r="S165" s="69">
        <f t="shared" si="15"/>
        <v>-0.68121225450858169</v>
      </c>
      <c r="T165" s="69">
        <f t="shared" si="16"/>
        <v>-0.83189928976410277</v>
      </c>
      <c r="U165" s="69">
        <f t="shared" si="17"/>
        <v>-0.78190462276939898</v>
      </c>
    </row>
    <row r="166" spans="1:21">
      <c r="A166" s="68">
        <v>34040</v>
      </c>
      <c r="B166" s="67">
        <v>563.79999999999995</v>
      </c>
      <c r="C166" s="67">
        <v>387.4</v>
      </c>
      <c r="D166" s="67">
        <v>561.20000000000005</v>
      </c>
      <c r="E166" s="67">
        <v>932.1</v>
      </c>
      <c r="F166" s="69">
        <v>5.3239999999999998</v>
      </c>
      <c r="H166" s="67">
        <f t="shared" si="18"/>
        <v>-25.300000000000068</v>
      </c>
      <c r="I166" s="67">
        <f t="shared" si="19"/>
        <v>-19.200000000000045</v>
      </c>
      <c r="J166" s="67">
        <f t="shared" si="20"/>
        <v>-28.099999999999909</v>
      </c>
      <c r="K166" s="67">
        <f t="shared" si="21"/>
        <v>-19.799999999999955</v>
      </c>
      <c r="L166" s="67">
        <f t="shared" si="22"/>
        <v>19.899999999999984</v>
      </c>
      <c r="M166" s="245"/>
      <c r="N166" s="69">
        <f t="shared" si="14"/>
        <v>-0.6412050885552063</v>
      </c>
      <c r="O166" s="69">
        <v>-0.6412050885552063</v>
      </c>
      <c r="R166" s="245"/>
      <c r="S166" s="69">
        <f t="shared" si="15"/>
        <v>-0.67231908125854623</v>
      </c>
      <c r="T166" s="69">
        <f t="shared" si="16"/>
        <v>-0.83114377474853851</v>
      </c>
      <c r="U166" s="69">
        <f t="shared" si="17"/>
        <v>-0.71086418345105384</v>
      </c>
    </row>
    <row r="167" spans="1:21">
      <c r="A167" s="68">
        <v>34047</v>
      </c>
      <c r="B167" s="67">
        <v>580.1</v>
      </c>
      <c r="C167" s="67">
        <v>400.4</v>
      </c>
      <c r="D167" s="67">
        <v>577</v>
      </c>
      <c r="E167" s="67">
        <v>952.1</v>
      </c>
      <c r="F167" s="69">
        <v>5.157</v>
      </c>
      <c r="H167" s="67">
        <f t="shared" si="18"/>
        <v>16.300000000000068</v>
      </c>
      <c r="I167" s="67">
        <f t="shared" si="19"/>
        <v>13</v>
      </c>
      <c r="J167" s="67">
        <f t="shared" si="20"/>
        <v>15.799999999999955</v>
      </c>
      <c r="K167" s="67">
        <f t="shared" si="21"/>
        <v>20</v>
      </c>
      <c r="L167" s="67">
        <f t="shared" si="22"/>
        <v>-16.699999999999982</v>
      </c>
      <c r="M167" s="245"/>
      <c r="N167" s="69">
        <f t="shared" si="14"/>
        <v>-0.65818041655359438</v>
      </c>
      <c r="O167" s="69">
        <v>-0.65818041655359438</v>
      </c>
      <c r="R167" s="245"/>
      <c r="S167" s="69">
        <f t="shared" si="15"/>
        <v>-0.67787060016548462</v>
      </c>
      <c r="T167" s="69">
        <f t="shared" si="16"/>
        <v>-0.83540087216258951</v>
      </c>
      <c r="U167" s="69">
        <f t="shared" si="17"/>
        <v>-0.72105744100230051</v>
      </c>
    </row>
    <row r="168" spans="1:21">
      <c r="A168" s="68">
        <v>34054</v>
      </c>
      <c r="B168" s="67">
        <v>565.70000000000005</v>
      </c>
      <c r="C168" s="67">
        <v>390.5</v>
      </c>
      <c r="D168" s="67">
        <v>560.4</v>
      </c>
      <c r="E168" s="67">
        <v>910.9</v>
      </c>
      <c r="F168" s="69">
        <v>5.2949999999999999</v>
      </c>
      <c r="H168" s="67">
        <f t="shared" si="18"/>
        <v>-14.399999999999977</v>
      </c>
      <c r="I168" s="67">
        <f t="shared" si="19"/>
        <v>-9.8999999999999773</v>
      </c>
      <c r="J168" s="67">
        <f t="shared" si="20"/>
        <v>-16.600000000000023</v>
      </c>
      <c r="K168" s="67">
        <f t="shared" si="21"/>
        <v>-41.200000000000045</v>
      </c>
      <c r="L168" s="67">
        <f t="shared" si="22"/>
        <v>13.79999999999999</v>
      </c>
      <c r="M168" s="245"/>
      <c r="N168" s="69">
        <f t="shared" si="14"/>
        <v>-0.66593565899652551</v>
      </c>
      <c r="O168" s="69">
        <v>-0.66593565899652551</v>
      </c>
      <c r="R168" s="245"/>
      <c r="S168" s="69">
        <f t="shared" si="15"/>
        <v>-0.67980650833776268</v>
      </c>
      <c r="T168" s="69">
        <f t="shared" si="16"/>
        <v>-0.84394336215845667</v>
      </c>
      <c r="U168" s="69">
        <f t="shared" si="17"/>
        <v>-0.76745341981607096</v>
      </c>
    </row>
    <row r="169" spans="1:21">
      <c r="A169" s="68">
        <v>34061</v>
      </c>
      <c r="B169" s="67">
        <v>562.79999999999995</v>
      </c>
      <c r="C169" s="67">
        <v>386.2</v>
      </c>
      <c r="D169" s="67">
        <v>559.6</v>
      </c>
      <c r="E169" s="67">
        <v>911.2</v>
      </c>
      <c r="F169" s="69">
        <v>5.3090000000000002</v>
      </c>
      <c r="H169" s="67">
        <f t="shared" si="18"/>
        <v>-2.9000000000000909</v>
      </c>
      <c r="I169" s="67">
        <f t="shared" si="19"/>
        <v>-4.3000000000000114</v>
      </c>
      <c r="J169" s="67">
        <f t="shared" si="20"/>
        <v>-0.79999999999995453</v>
      </c>
      <c r="K169" s="67">
        <f t="shared" si="21"/>
        <v>0.30000000000006821</v>
      </c>
      <c r="L169" s="67">
        <f t="shared" si="22"/>
        <v>1.4000000000000234</v>
      </c>
      <c r="M169" s="245"/>
      <c r="N169" s="69">
        <f t="shared" si="14"/>
        <v>-0.66580747688556174</v>
      </c>
      <c r="O169" s="69">
        <v>-0.66580747688556174</v>
      </c>
      <c r="R169" s="245"/>
      <c r="S169" s="69">
        <f t="shared" si="15"/>
        <v>-0.67976730279528208</v>
      </c>
      <c r="T169" s="69">
        <f t="shared" si="16"/>
        <v>-0.82200341056127968</v>
      </c>
      <c r="U169" s="69">
        <f t="shared" si="17"/>
        <v>-0.75964430980464148</v>
      </c>
    </row>
    <row r="170" spans="1:21">
      <c r="A170" s="68">
        <v>34067</v>
      </c>
      <c r="B170" s="67">
        <v>586</v>
      </c>
      <c r="C170" s="67">
        <v>402.6</v>
      </c>
      <c r="D170" s="67">
        <v>588.79999999999995</v>
      </c>
      <c r="E170" s="67">
        <v>930.2</v>
      </c>
      <c r="F170" s="69">
        <v>5.1180000000000003</v>
      </c>
      <c r="H170" s="67">
        <f t="shared" si="18"/>
        <v>23.200000000000045</v>
      </c>
      <c r="I170" s="67">
        <f t="shared" si="19"/>
        <v>16.400000000000034</v>
      </c>
      <c r="J170" s="67">
        <f t="shared" si="20"/>
        <v>29.199999999999932</v>
      </c>
      <c r="K170" s="67">
        <f t="shared" si="21"/>
        <v>19</v>
      </c>
      <c r="L170" s="67">
        <f t="shared" si="22"/>
        <v>-19.099999999999984</v>
      </c>
      <c r="M170" s="245"/>
      <c r="N170" s="69">
        <f t="shared" si="14"/>
        <v>-0.69301409713084716</v>
      </c>
      <c r="O170" s="69">
        <v>-0.69301409713084716</v>
      </c>
      <c r="R170" s="245"/>
      <c r="S170" s="69">
        <f t="shared" si="15"/>
        <v>-0.68019403248367261</v>
      </c>
      <c r="T170" s="69">
        <f t="shared" si="16"/>
        <v>-0.83952328453395031</v>
      </c>
      <c r="U170" s="69">
        <f t="shared" si="17"/>
        <v>-0.76147269110082261</v>
      </c>
    </row>
    <row r="171" spans="1:21">
      <c r="A171" s="68">
        <v>34075</v>
      </c>
      <c r="B171" s="67">
        <v>577.5</v>
      </c>
      <c r="C171" s="67">
        <v>396.2</v>
      </c>
      <c r="D171" s="67">
        <v>580.70000000000005</v>
      </c>
      <c r="E171" s="67">
        <v>1006</v>
      </c>
      <c r="F171" s="69">
        <v>5.0670000000000002</v>
      </c>
      <c r="H171" s="67">
        <f t="shared" si="18"/>
        <v>-8.5</v>
      </c>
      <c r="I171" s="67">
        <f t="shared" si="19"/>
        <v>-6.4000000000000341</v>
      </c>
      <c r="J171" s="67">
        <f t="shared" si="20"/>
        <v>-8.0999999999999091</v>
      </c>
      <c r="K171" s="67">
        <f t="shared" si="21"/>
        <v>75.799999999999955</v>
      </c>
      <c r="L171" s="67">
        <f t="shared" si="22"/>
        <v>-5.1000000000000156</v>
      </c>
      <c r="M171" s="245"/>
      <c r="N171" s="69">
        <f t="shared" si="14"/>
        <v>-0.83237053675793349</v>
      </c>
      <c r="O171" s="69">
        <v>-0.83237053675793349</v>
      </c>
      <c r="R171" s="245"/>
      <c r="S171" s="69">
        <f t="shared" si="15"/>
        <v>-0.67563892111217172</v>
      </c>
      <c r="T171" s="69">
        <f t="shared" si="16"/>
        <v>-0.83548895341140739</v>
      </c>
      <c r="U171" s="69">
        <f t="shared" si="17"/>
        <v>-0.71141370893940559</v>
      </c>
    </row>
    <row r="172" spans="1:21">
      <c r="A172" s="68">
        <v>34082</v>
      </c>
      <c r="B172" s="67">
        <v>567.1</v>
      </c>
      <c r="C172" s="67">
        <v>396.1</v>
      </c>
      <c r="D172" s="67">
        <v>580.29999999999995</v>
      </c>
      <c r="E172" s="67">
        <v>997</v>
      </c>
      <c r="F172" s="69">
        <v>5.0410000000000004</v>
      </c>
      <c r="H172" s="67">
        <f t="shared" si="18"/>
        <v>-10.399999999999977</v>
      </c>
      <c r="I172" s="67">
        <f t="shared" si="19"/>
        <v>-9.9999999999965894E-2</v>
      </c>
      <c r="J172" s="67">
        <f t="shared" si="20"/>
        <v>-0.40000000000009095</v>
      </c>
      <c r="K172" s="67">
        <f t="shared" si="21"/>
        <v>-9</v>
      </c>
      <c r="L172" s="67">
        <f t="shared" si="22"/>
        <v>-2.5999999999999801</v>
      </c>
      <c r="M172" s="245"/>
      <c r="N172" s="69">
        <f t="shared" si="14"/>
        <v>-0.84231296819916657</v>
      </c>
      <c r="O172" s="69">
        <v>-0.84231296819916657</v>
      </c>
      <c r="R172" s="245"/>
      <c r="S172" s="69">
        <f t="shared" si="15"/>
        <v>-0.67611209514772741</v>
      </c>
      <c r="T172" s="69">
        <f t="shared" si="16"/>
        <v>-0.83349987068375353</v>
      </c>
      <c r="U172" s="69">
        <f t="shared" si="17"/>
        <v>-0.7488482689124728</v>
      </c>
    </row>
    <row r="173" spans="1:21">
      <c r="A173" s="68">
        <v>34089</v>
      </c>
      <c r="B173" s="67">
        <v>557.6</v>
      </c>
      <c r="C173" s="67">
        <v>389.2</v>
      </c>
      <c r="D173" s="67">
        <v>575.20000000000005</v>
      </c>
      <c r="E173" s="67">
        <v>957.4</v>
      </c>
      <c r="F173" s="69">
        <v>5.1390000000000002</v>
      </c>
      <c r="H173" s="67">
        <f t="shared" si="18"/>
        <v>-9.5</v>
      </c>
      <c r="I173" s="67">
        <f t="shared" si="19"/>
        <v>-6.9000000000000341</v>
      </c>
      <c r="J173" s="67">
        <f t="shared" si="20"/>
        <v>-5.0999999999999091</v>
      </c>
      <c r="K173" s="67">
        <f t="shared" si="21"/>
        <v>-39.600000000000023</v>
      </c>
      <c r="L173" s="67">
        <f t="shared" si="22"/>
        <v>9.7999999999999865</v>
      </c>
      <c r="M173" s="245"/>
      <c r="N173" s="69">
        <f t="shared" si="14"/>
        <v>-0.91898657891838709</v>
      </c>
      <c r="O173" s="69">
        <v>-0.91898657891838709</v>
      </c>
      <c r="R173" s="245"/>
      <c r="S173" s="69">
        <f t="shared" si="15"/>
        <v>-0.67454139565875271</v>
      </c>
      <c r="T173" s="69">
        <f t="shared" si="16"/>
        <v>-0.82825806195707985</v>
      </c>
      <c r="U173" s="69">
        <f t="shared" si="17"/>
        <v>-0.78807381966657697</v>
      </c>
    </row>
    <row r="174" spans="1:21">
      <c r="A174" s="68">
        <v>34096</v>
      </c>
      <c r="B174" s="67">
        <v>561.20000000000005</v>
      </c>
      <c r="C174" s="67">
        <v>395.2</v>
      </c>
      <c r="D174" s="67">
        <v>578.79999999999995</v>
      </c>
      <c r="E174" s="67">
        <v>959.3</v>
      </c>
      <c r="F174" s="69">
        <v>5.0350000000000001</v>
      </c>
      <c r="H174" s="67">
        <f t="shared" si="18"/>
        <v>3.6000000000000227</v>
      </c>
      <c r="I174" s="67">
        <f t="shared" si="19"/>
        <v>6</v>
      </c>
      <c r="J174" s="67">
        <f t="shared" si="20"/>
        <v>3.5999999999999091</v>
      </c>
      <c r="K174" s="67">
        <f t="shared" si="21"/>
        <v>1.8999999999999773</v>
      </c>
      <c r="L174" s="67">
        <f t="shared" si="22"/>
        <v>-10.400000000000009</v>
      </c>
      <c r="M174" s="245"/>
      <c r="N174" s="69">
        <f t="shared" si="14"/>
        <v>-0.91550873639566432</v>
      </c>
      <c r="O174" s="69">
        <v>-0.91550873639566432</v>
      </c>
      <c r="R174" s="245"/>
      <c r="S174" s="69">
        <f t="shared" si="15"/>
        <v>-0.6745154614884713</v>
      </c>
      <c r="T174" s="69">
        <f t="shared" si="16"/>
        <v>-0.82484141629802943</v>
      </c>
      <c r="U174" s="69">
        <f t="shared" si="17"/>
        <v>-0.80138483718675546</v>
      </c>
    </row>
    <row r="175" spans="1:21">
      <c r="A175" s="68">
        <v>34103</v>
      </c>
      <c r="B175" s="67">
        <v>546.9</v>
      </c>
      <c r="C175" s="67">
        <v>382.7</v>
      </c>
      <c r="D175" s="67">
        <v>560.70000000000005</v>
      </c>
      <c r="E175" s="67">
        <v>931.1</v>
      </c>
      <c r="F175" s="69">
        <v>5.1820000000000004</v>
      </c>
      <c r="H175" s="67">
        <f t="shared" si="18"/>
        <v>-14.300000000000068</v>
      </c>
      <c r="I175" s="67">
        <f t="shared" si="19"/>
        <v>-12.5</v>
      </c>
      <c r="J175" s="67">
        <f t="shared" si="20"/>
        <v>-18.099999999999909</v>
      </c>
      <c r="K175" s="67">
        <f t="shared" si="21"/>
        <v>-28.199999999999932</v>
      </c>
      <c r="L175" s="67">
        <f t="shared" si="22"/>
        <v>14.700000000000024</v>
      </c>
      <c r="M175" s="245"/>
      <c r="N175" s="69">
        <f t="shared" si="14"/>
        <v>-0.91855711603040568</v>
      </c>
      <c r="O175" s="69">
        <v>-0.91855711603040568</v>
      </c>
      <c r="R175" s="245"/>
      <c r="S175" s="69">
        <f t="shared" si="15"/>
        <v>-0.67541849273398302</v>
      </c>
      <c r="T175" s="69">
        <f t="shared" si="16"/>
        <v>-0.8329324182049338</v>
      </c>
      <c r="U175" s="69">
        <f t="shared" si="17"/>
        <v>-0.81051709126147087</v>
      </c>
    </row>
    <row r="176" spans="1:21">
      <c r="A176" s="68">
        <v>34110</v>
      </c>
      <c r="B176" s="67">
        <v>531</v>
      </c>
      <c r="C176" s="67">
        <v>372</v>
      </c>
      <c r="D176" s="67">
        <v>546.70000000000005</v>
      </c>
      <c r="E176" s="67">
        <v>919</v>
      </c>
      <c r="F176" s="69">
        <v>5.31</v>
      </c>
      <c r="H176" s="67">
        <f t="shared" si="18"/>
        <v>-15.899999999999977</v>
      </c>
      <c r="I176" s="67">
        <f t="shared" si="19"/>
        <v>-10.699999999999989</v>
      </c>
      <c r="J176" s="67">
        <f t="shared" si="20"/>
        <v>-14</v>
      </c>
      <c r="K176" s="67">
        <f t="shared" si="21"/>
        <v>-12.100000000000023</v>
      </c>
      <c r="L176" s="67">
        <f t="shared" si="22"/>
        <v>12.799999999999923</v>
      </c>
      <c r="M176" s="245"/>
      <c r="N176" s="69">
        <f t="shared" si="14"/>
        <v>-0.91955779126248627</v>
      </c>
      <c r="O176" s="69">
        <v>-0.91955779126248627</v>
      </c>
      <c r="R176" s="245"/>
      <c r="S176" s="69">
        <f t="shared" si="15"/>
        <v>-0.67171615723988565</v>
      </c>
      <c r="T176" s="69">
        <f t="shared" si="16"/>
        <v>-0.83456638439573716</v>
      </c>
      <c r="U176" s="69">
        <f t="shared" si="17"/>
        <v>-0.79725375461686465</v>
      </c>
    </row>
    <row r="177" spans="1:21">
      <c r="A177" s="68">
        <v>34117</v>
      </c>
      <c r="B177" s="67">
        <v>516.70000000000005</v>
      </c>
      <c r="C177" s="67">
        <v>360.2</v>
      </c>
      <c r="D177" s="67">
        <v>533.29999999999995</v>
      </c>
      <c r="E177" s="67">
        <v>894.1</v>
      </c>
      <c r="F177" s="69">
        <v>5.3609999999999998</v>
      </c>
      <c r="H177" s="67">
        <f t="shared" si="18"/>
        <v>-14.299999999999955</v>
      </c>
      <c r="I177" s="67">
        <f t="shared" si="19"/>
        <v>-11.800000000000011</v>
      </c>
      <c r="J177" s="67">
        <f t="shared" si="20"/>
        <v>-13.400000000000091</v>
      </c>
      <c r="K177" s="67">
        <f t="shared" si="21"/>
        <v>-24.899999999999977</v>
      </c>
      <c r="L177" s="67">
        <f t="shared" si="22"/>
        <v>5.1000000000000156</v>
      </c>
      <c r="M177" s="245"/>
      <c r="N177" s="69">
        <f t="shared" si="14"/>
        <v>-0.91895224118710217</v>
      </c>
      <c r="O177" s="69">
        <v>-0.91895224118710217</v>
      </c>
      <c r="R177" s="245"/>
      <c r="S177" s="69">
        <f t="shared" si="15"/>
        <v>-0.67714473893181182</v>
      </c>
      <c r="T177" s="69">
        <f t="shared" si="16"/>
        <v>-0.84173027157817959</v>
      </c>
      <c r="U177" s="69">
        <f t="shared" si="17"/>
        <v>-0.81963219700862289</v>
      </c>
    </row>
    <row r="178" spans="1:21">
      <c r="A178" s="68">
        <v>34124</v>
      </c>
      <c r="B178" s="67">
        <v>512.70000000000005</v>
      </c>
      <c r="C178" s="67">
        <v>356.5</v>
      </c>
      <c r="D178" s="67">
        <v>520.5</v>
      </c>
      <c r="E178" s="67">
        <v>960.5</v>
      </c>
      <c r="F178" s="69">
        <v>5.3609999999999998</v>
      </c>
      <c r="H178" s="67">
        <f t="shared" si="18"/>
        <v>-4</v>
      </c>
      <c r="I178" s="67">
        <f t="shared" si="19"/>
        <v>-3.6999999999999886</v>
      </c>
      <c r="J178" s="67">
        <f t="shared" si="20"/>
        <v>-12.799999999999955</v>
      </c>
      <c r="K178" s="67">
        <f t="shared" si="21"/>
        <v>66.399999999999977</v>
      </c>
      <c r="L178" s="67">
        <f t="shared" si="22"/>
        <v>0</v>
      </c>
      <c r="M178" s="245"/>
      <c r="N178" s="69">
        <f t="shared" si="14"/>
        <v>-0.95834760904002436</v>
      </c>
      <c r="O178" s="69">
        <v>-0.95834760904002436</v>
      </c>
      <c r="R178" s="245"/>
      <c r="S178" s="69">
        <f t="shared" si="15"/>
        <v>-0.67741296116608107</v>
      </c>
      <c r="T178" s="69">
        <f t="shared" si="16"/>
        <v>-0.84402911391556434</v>
      </c>
      <c r="U178" s="69">
        <f t="shared" si="17"/>
        <v>-0.8105458358671912</v>
      </c>
    </row>
    <row r="179" spans="1:21">
      <c r="A179" s="68">
        <v>34131</v>
      </c>
      <c r="B179" s="67">
        <v>520.4</v>
      </c>
      <c r="C179" s="67">
        <v>361.2</v>
      </c>
      <c r="D179" s="67">
        <v>529.29999999999995</v>
      </c>
      <c r="E179" s="67">
        <v>979.3</v>
      </c>
      <c r="F179" s="69">
        <v>5.2089999999999996</v>
      </c>
      <c r="H179" s="67">
        <f t="shared" si="18"/>
        <v>7.6999999999999318</v>
      </c>
      <c r="I179" s="67">
        <f t="shared" si="19"/>
        <v>4.6999999999999886</v>
      </c>
      <c r="J179" s="67">
        <f t="shared" si="20"/>
        <v>8.7999999999999545</v>
      </c>
      <c r="K179" s="67">
        <f t="shared" si="21"/>
        <v>18.799999999999955</v>
      </c>
      <c r="L179" s="67">
        <f t="shared" si="22"/>
        <v>-15.200000000000014</v>
      </c>
      <c r="M179" s="245"/>
      <c r="N179" s="69">
        <f t="shared" si="14"/>
        <v>-0.94124447624601426</v>
      </c>
      <c r="O179" s="69">
        <v>-0.94124447624601426</v>
      </c>
      <c r="R179" s="245"/>
      <c r="S179" s="69">
        <f t="shared" si="15"/>
        <v>-0.67136912516650726</v>
      </c>
      <c r="T179" s="69">
        <f t="shared" si="16"/>
        <v>-0.84174281389148009</v>
      </c>
      <c r="U179" s="69">
        <f t="shared" si="17"/>
        <v>-0.81872675167282472</v>
      </c>
    </row>
    <row r="180" spans="1:21">
      <c r="A180" s="68">
        <v>34138</v>
      </c>
      <c r="B180" s="67">
        <v>516.5</v>
      </c>
      <c r="C180" s="67">
        <v>357</v>
      </c>
      <c r="D180" s="67">
        <v>525.20000000000005</v>
      </c>
      <c r="E180" s="67">
        <v>977.6</v>
      </c>
      <c r="F180" s="69">
        <v>5.2110000000000003</v>
      </c>
      <c r="H180" s="67">
        <f t="shared" si="18"/>
        <v>-3.8999999999999773</v>
      </c>
      <c r="I180" s="67">
        <f t="shared" si="19"/>
        <v>-4.1999999999999886</v>
      </c>
      <c r="J180" s="67">
        <f t="shared" si="20"/>
        <v>-4.0999999999999091</v>
      </c>
      <c r="K180" s="67">
        <f t="shared" si="21"/>
        <v>-1.6999999999999318</v>
      </c>
      <c r="L180" s="67">
        <f t="shared" si="22"/>
        <v>0.20000000000006679</v>
      </c>
      <c r="M180" s="245"/>
      <c r="N180" s="69">
        <f t="shared" si="14"/>
        <v>-0.94360750309330144</v>
      </c>
      <c r="O180" s="69">
        <v>-0.94360750309330144</v>
      </c>
      <c r="R180" s="245"/>
      <c r="S180" s="69">
        <f t="shared" si="15"/>
        <v>-0.67268713876417474</v>
      </c>
      <c r="T180" s="69">
        <f t="shared" si="16"/>
        <v>-0.84207361047166973</v>
      </c>
      <c r="U180" s="69">
        <f t="shared" si="17"/>
        <v>-0.82299032012028006</v>
      </c>
    </row>
    <row r="181" spans="1:21">
      <c r="A181" s="68">
        <v>34145</v>
      </c>
      <c r="B181" s="67">
        <v>520.5</v>
      </c>
      <c r="C181" s="67">
        <v>361.4</v>
      </c>
      <c r="D181" s="67">
        <v>525.6</v>
      </c>
      <c r="E181" s="67">
        <v>989.6</v>
      </c>
      <c r="F181" s="69">
        <v>5.1239999999999997</v>
      </c>
      <c r="H181" s="67">
        <f t="shared" si="18"/>
        <v>4</v>
      </c>
      <c r="I181" s="67">
        <f t="shared" si="19"/>
        <v>4.3999999999999773</v>
      </c>
      <c r="J181" s="67">
        <f t="shared" si="20"/>
        <v>0.39999999999997726</v>
      </c>
      <c r="K181" s="67">
        <f t="shared" si="21"/>
        <v>12</v>
      </c>
      <c r="L181" s="67">
        <f t="shared" si="22"/>
        <v>-8.7000000000000632</v>
      </c>
      <c r="M181" s="245"/>
      <c r="N181" s="69">
        <f t="shared" si="14"/>
        <v>-0.94435283539150927</v>
      </c>
      <c r="O181" s="69">
        <v>-0.94435283539150927</v>
      </c>
      <c r="R181" s="245"/>
      <c r="S181" s="69">
        <f t="shared" si="15"/>
        <v>-0.67210376931951277</v>
      </c>
      <c r="T181" s="69">
        <f t="shared" si="16"/>
        <v>-0.83933383663250738</v>
      </c>
      <c r="U181" s="69">
        <f t="shared" si="17"/>
        <v>-0.82581607154203696</v>
      </c>
    </row>
    <row r="182" spans="1:21">
      <c r="A182" s="68">
        <v>34152</v>
      </c>
      <c r="B182" s="67">
        <v>517.4</v>
      </c>
      <c r="C182" s="67">
        <v>372.2</v>
      </c>
      <c r="D182" s="67">
        <v>520</v>
      </c>
      <c r="E182" s="67">
        <v>957.9</v>
      </c>
      <c r="F182" s="69">
        <v>4.9820000000000002</v>
      </c>
      <c r="H182" s="67">
        <f t="shared" si="18"/>
        <v>-3.1000000000000227</v>
      </c>
      <c r="I182" s="67">
        <f t="shared" si="19"/>
        <v>10.800000000000011</v>
      </c>
      <c r="J182" s="67">
        <f t="shared" si="20"/>
        <v>-5.6000000000000227</v>
      </c>
      <c r="K182" s="67">
        <f t="shared" si="21"/>
        <v>-31.700000000000045</v>
      </c>
      <c r="L182" s="67">
        <f t="shared" si="22"/>
        <v>-14.199999999999946</v>
      </c>
      <c r="M182" s="245"/>
      <c r="N182" s="69">
        <f t="shared" si="14"/>
        <v>-0.91382289921404236</v>
      </c>
      <c r="O182" s="69">
        <v>-0.91382289921404236</v>
      </c>
      <c r="R182" s="245"/>
      <c r="S182" s="69">
        <f t="shared" si="15"/>
        <v>-0.67962080735629826</v>
      </c>
      <c r="T182" s="69">
        <f t="shared" si="16"/>
        <v>-0.81861977223537552</v>
      </c>
      <c r="U182" s="69">
        <f t="shared" si="17"/>
        <v>-0.7694695884515107</v>
      </c>
    </row>
    <row r="183" spans="1:21">
      <c r="A183" s="68">
        <v>34159</v>
      </c>
      <c r="B183" s="67">
        <v>500.7</v>
      </c>
      <c r="C183" s="67">
        <v>367.2</v>
      </c>
      <c r="D183" s="67">
        <v>528.4</v>
      </c>
      <c r="E183" s="67">
        <v>945.9</v>
      </c>
      <c r="F183" s="69">
        <v>4.9960000000000004</v>
      </c>
      <c r="H183" s="67">
        <f t="shared" si="18"/>
        <v>-16.699999999999989</v>
      </c>
      <c r="I183" s="67">
        <f t="shared" si="19"/>
        <v>-5</v>
      </c>
      <c r="J183" s="67">
        <f t="shared" si="20"/>
        <v>8.3999999999999773</v>
      </c>
      <c r="K183" s="67">
        <f t="shared" si="21"/>
        <v>-12</v>
      </c>
      <c r="L183" s="67">
        <f t="shared" si="22"/>
        <v>1.4000000000000234</v>
      </c>
      <c r="M183" s="245"/>
      <c r="N183" s="69">
        <f t="shared" si="14"/>
        <v>-0.92771871770681058</v>
      </c>
      <c r="O183" s="69">
        <v>-0.92771871770681058</v>
      </c>
      <c r="R183" s="245"/>
      <c r="S183" s="69">
        <f t="shared" si="15"/>
        <v>-0.67871967451046677</v>
      </c>
      <c r="T183" s="69">
        <f t="shared" si="16"/>
        <v>-0.80469494513624129</v>
      </c>
      <c r="U183" s="69">
        <f t="shared" si="17"/>
        <v>-0.75871348345980683</v>
      </c>
    </row>
    <row r="184" spans="1:21">
      <c r="A184" s="68">
        <v>34166</v>
      </c>
      <c r="B184" s="67">
        <v>508.7</v>
      </c>
      <c r="C184" s="67">
        <v>353.6</v>
      </c>
      <c r="D184" s="67">
        <v>523.9</v>
      </c>
      <c r="E184" s="67">
        <v>963.3</v>
      </c>
      <c r="F184" s="69">
        <v>4.9880000000000004</v>
      </c>
      <c r="H184" s="67">
        <f t="shared" si="18"/>
        <v>8</v>
      </c>
      <c r="I184" s="67">
        <f t="shared" si="19"/>
        <v>-13.599999999999966</v>
      </c>
      <c r="J184" s="67">
        <f t="shared" si="20"/>
        <v>-4.5</v>
      </c>
      <c r="K184" s="67">
        <f t="shared" si="21"/>
        <v>17.399999999999977</v>
      </c>
      <c r="L184" s="67">
        <f t="shared" si="22"/>
        <v>-0.80000000000000071</v>
      </c>
      <c r="M184" s="245"/>
      <c r="N184" s="69">
        <f t="shared" si="14"/>
        <v>-0.91723357353136303</v>
      </c>
      <c r="O184" s="69">
        <v>-0.91723357353136303</v>
      </c>
      <c r="R184" s="245"/>
      <c r="S184" s="69">
        <f t="shared" si="15"/>
        <v>-0.67828457274917187</v>
      </c>
      <c r="T184" s="69">
        <f t="shared" si="16"/>
        <v>-0.80551876549754353</v>
      </c>
      <c r="U184" s="69">
        <f t="shared" si="17"/>
        <v>-0.7474032400232391</v>
      </c>
    </row>
    <row r="185" spans="1:21">
      <c r="A185" s="68">
        <v>34173</v>
      </c>
      <c r="B185" s="67">
        <v>492.8</v>
      </c>
      <c r="C185" s="67">
        <v>346.3</v>
      </c>
      <c r="D185" s="67">
        <v>499.1</v>
      </c>
      <c r="E185" s="67">
        <v>935.3</v>
      </c>
      <c r="F185" s="69">
        <v>5.2549999999999999</v>
      </c>
      <c r="H185" s="67">
        <f t="shared" si="18"/>
        <v>-15.899999999999977</v>
      </c>
      <c r="I185" s="67">
        <f t="shared" si="19"/>
        <v>-7.3000000000000114</v>
      </c>
      <c r="J185" s="67">
        <f t="shared" si="20"/>
        <v>-24.799999999999955</v>
      </c>
      <c r="K185" s="67">
        <f t="shared" si="21"/>
        <v>-28</v>
      </c>
      <c r="L185" s="67">
        <f t="shared" si="22"/>
        <v>26.699999999999946</v>
      </c>
      <c r="M185" s="245"/>
      <c r="N185" s="69">
        <f t="shared" ref="N185:N248" si="23">SLOPE(H159:H185,$L159:$L185)</f>
        <v>-0.83525425367752304</v>
      </c>
      <c r="O185" s="69">
        <v>-0.83525425367752304</v>
      </c>
      <c r="R185" s="245"/>
      <c r="S185" s="69">
        <f t="shared" ref="S185:S248" si="24">SLOPE(I134:I185,$L134:$L185)</f>
        <v>-0.6446735229586289</v>
      </c>
      <c r="T185" s="69">
        <f t="shared" ref="T185:T248" si="25">SLOPE(J134:J185,$L134:$L185)</f>
        <v>-0.80477955117901445</v>
      </c>
      <c r="U185" s="69">
        <f t="shared" ref="U185:U248" si="26">SLOPE(K134:K185,$L134:$L185)</f>
        <v>-0.75985089986200305</v>
      </c>
    </row>
    <row r="186" spans="1:21">
      <c r="A186" s="68">
        <v>34180</v>
      </c>
      <c r="B186" s="67">
        <v>498</v>
      </c>
      <c r="C186" s="67">
        <v>341.9</v>
      </c>
      <c r="D186" s="67">
        <v>517.70000000000005</v>
      </c>
      <c r="E186" s="67">
        <v>955.2</v>
      </c>
      <c r="F186" s="69">
        <v>5.1310000000000002</v>
      </c>
      <c r="H186" s="67">
        <f t="shared" si="18"/>
        <v>5.1999999999999886</v>
      </c>
      <c r="I186" s="67">
        <f t="shared" si="19"/>
        <v>-4.4000000000000341</v>
      </c>
      <c r="J186" s="67">
        <f t="shared" si="20"/>
        <v>18.600000000000023</v>
      </c>
      <c r="K186" s="67">
        <f t="shared" si="21"/>
        <v>19.900000000000091</v>
      </c>
      <c r="L186" s="67">
        <f t="shared" si="22"/>
        <v>-12.399999999999967</v>
      </c>
      <c r="M186" s="245"/>
      <c r="N186" s="69">
        <f t="shared" si="23"/>
        <v>-0.83527679423518475</v>
      </c>
      <c r="O186" s="69">
        <v>-0.83527679423518475</v>
      </c>
      <c r="R186" s="245"/>
      <c r="S186" s="69">
        <f t="shared" si="24"/>
        <v>-0.61182116876904036</v>
      </c>
      <c r="T186" s="69">
        <f t="shared" si="25"/>
        <v>-0.78937658255676058</v>
      </c>
      <c r="U186" s="69">
        <f t="shared" si="26"/>
        <v>-0.81294967963454134</v>
      </c>
    </row>
    <row r="187" spans="1:21">
      <c r="A187" s="68">
        <v>34187</v>
      </c>
      <c r="B187" s="67">
        <v>497.1</v>
      </c>
      <c r="C187" s="67">
        <v>336.8</v>
      </c>
      <c r="D187" s="67">
        <v>518.29999999999995</v>
      </c>
      <c r="E187" s="67">
        <v>958</v>
      </c>
      <c r="F187" s="69">
        <v>5.1559999999999997</v>
      </c>
      <c r="H187" s="67">
        <f t="shared" si="18"/>
        <v>-0.89999999999997726</v>
      </c>
      <c r="I187" s="67">
        <f t="shared" si="19"/>
        <v>-5.0999999999999659</v>
      </c>
      <c r="J187" s="67">
        <f t="shared" si="20"/>
        <v>0.59999999999990905</v>
      </c>
      <c r="K187" s="67">
        <f t="shared" si="21"/>
        <v>2.7999999999999545</v>
      </c>
      <c r="L187" s="67">
        <f t="shared" si="22"/>
        <v>2.4999999999999467</v>
      </c>
      <c r="M187" s="245"/>
      <c r="N187" s="69">
        <f t="shared" si="23"/>
        <v>-0.84799917957547177</v>
      </c>
      <c r="O187" s="69">
        <v>-0.84799917957547177</v>
      </c>
      <c r="R187" s="245"/>
      <c r="S187" s="69">
        <f t="shared" si="24"/>
        <v>-0.59666031172478406</v>
      </c>
      <c r="T187" s="69">
        <f t="shared" si="25"/>
        <v>-0.7868263208339179</v>
      </c>
      <c r="U187" s="69">
        <f t="shared" si="26"/>
        <v>-0.65157552838882726</v>
      </c>
    </row>
    <row r="188" spans="1:21">
      <c r="A188" s="68">
        <v>34194</v>
      </c>
      <c r="B188" s="67">
        <v>501.4</v>
      </c>
      <c r="C188" s="67">
        <v>338.9</v>
      </c>
      <c r="D188" s="67">
        <v>525.1</v>
      </c>
      <c r="E188" s="67">
        <v>977.7</v>
      </c>
      <c r="F188" s="69">
        <v>5.0629999999999997</v>
      </c>
      <c r="H188" s="67">
        <f t="shared" si="18"/>
        <v>4.2999999999999545</v>
      </c>
      <c r="I188" s="67">
        <f t="shared" si="19"/>
        <v>2.0999999999999659</v>
      </c>
      <c r="J188" s="67">
        <f t="shared" si="20"/>
        <v>6.8000000000000682</v>
      </c>
      <c r="K188" s="67">
        <f t="shared" si="21"/>
        <v>19.700000000000045</v>
      </c>
      <c r="L188" s="67">
        <f t="shared" si="22"/>
        <v>-9.2999999999999972</v>
      </c>
      <c r="M188" s="245"/>
      <c r="N188" s="69">
        <f t="shared" si="23"/>
        <v>-0.85718268596856917</v>
      </c>
      <c r="O188" s="69">
        <v>-0.85718268596856917</v>
      </c>
      <c r="R188" s="245"/>
      <c r="S188" s="69">
        <f t="shared" si="24"/>
        <v>-0.59514187625067971</v>
      </c>
      <c r="T188" s="69">
        <f t="shared" si="25"/>
        <v>-0.78940804618932658</v>
      </c>
      <c r="U188" s="69">
        <f t="shared" si="26"/>
        <v>-0.66819812629926223</v>
      </c>
    </row>
    <row r="189" spans="1:21">
      <c r="A189" s="68">
        <v>34201</v>
      </c>
      <c r="B189" s="67">
        <v>508</v>
      </c>
      <c r="C189" s="67">
        <v>347.8</v>
      </c>
      <c r="D189" s="67">
        <v>537.6</v>
      </c>
      <c r="E189" s="67">
        <v>995.9</v>
      </c>
      <c r="F189" s="69">
        <v>4.9509999999999996</v>
      </c>
      <c r="H189" s="67">
        <f t="shared" si="18"/>
        <v>6.6000000000000227</v>
      </c>
      <c r="I189" s="67">
        <f t="shared" si="19"/>
        <v>8.9000000000000341</v>
      </c>
      <c r="J189" s="67">
        <f t="shared" si="20"/>
        <v>12.5</v>
      </c>
      <c r="K189" s="67">
        <f t="shared" si="21"/>
        <v>18.199999999999932</v>
      </c>
      <c r="L189" s="67">
        <f t="shared" si="22"/>
        <v>-11.20000000000001</v>
      </c>
      <c r="M189" s="245"/>
      <c r="N189" s="69">
        <f t="shared" si="23"/>
        <v>-0.84162840204474232</v>
      </c>
      <c r="O189" s="69">
        <v>-0.84162840204474232</v>
      </c>
      <c r="R189" s="245"/>
      <c r="S189" s="69">
        <f t="shared" si="24"/>
        <v>-0.59936998789257012</v>
      </c>
      <c r="T189" s="69">
        <f t="shared" si="25"/>
        <v>-0.79486752826535345</v>
      </c>
      <c r="U189" s="69">
        <f t="shared" si="26"/>
        <v>-0.68018613230163116</v>
      </c>
    </row>
    <row r="190" spans="1:21">
      <c r="A190" s="68">
        <v>34208</v>
      </c>
      <c r="B190" s="67">
        <v>517.6</v>
      </c>
      <c r="C190" s="67">
        <v>352.3</v>
      </c>
      <c r="D190" s="67">
        <v>549.29999999999995</v>
      </c>
      <c r="E190" s="67">
        <v>994</v>
      </c>
      <c r="F190" s="69">
        <v>4.835</v>
      </c>
      <c r="H190" s="67">
        <f t="shared" si="18"/>
        <v>9.6000000000000227</v>
      </c>
      <c r="I190" s="67">
        <f t="shared" si="19"/>
        <v>4.5</v>
      </c>
      <c r="J190" s="67">
        <f t="shared" si="20"/>
        <v>11.699999999999932</v>
      </c>
      <c r="K190" s="67">
        <f t="shared" si="21"/>
        <v>-1.8999999999999773</v>
      </c>
      <c r="L190" s="67">
        <f t="shared" si="22"/>
        <v>-11.599999999999966</v>
      </c>
      <c r="M190" s="245"/>
      <c r="N190" s="69">
        <f t="shared" si="23"/>
        <v>-0.8273239805819752</v>
      </c>
      <c r="O190" s="69">
        <v>-0.8273239805819752</v>
      </c>
      <c r="R190" s="245"/>
      <c r="S190" s="69">
        <f t="shared" si="24"/>
        <v>-0.59968298777878037</v>
      </c>
      <c r="T190" s="69">
        <f t="shared" si="25"/>
        <v>-0.80280866048641319</v>
      </c>
      <c r="U190" s="69">
        <f t="shared" si="26"/>
        <v>-0.66912920798185516</v>
      </c>
    </row>
    <row r="191" spans="1:21">
      <c r="A191" s="68">
        <v>34215</v>
      </c>
      <c r="B191" s="67">
        <v>538.29999999999995</v>
      </c>
      <c r="C191" s="67">
        <v>368.4</v>
      </c>
      <c r="D191" s="67">
        <v>572.5</v>
      </c>
      <c r="E191" s="67">
        <v>1016.2</v>
      </c>
      <c r="F191" s="69">
        <v>4.6369999999999996</v>
      </c>
      <c r="H191" s="67">
        <f t="shared" si="18"/>
        <v>20.699999999999932</v>
      </c>
      <c r="I191" s="67">
        <f t="shared" si="19"/>
        <v>16.099999999999966</v>
      </c>
      <c r="J191" s="67">
        <f t="shared" si="20"/>
        <v>23.200000000000045</v>
      </c>
      <c r="K191" s="67">
        <f t="shared" si="21"/>
        <v>22.200000000000045</v>
      </c>
      <c r="L191" s="67">
        <f t="shared" si="22"/>
        <v>-19.80000000000004</v>
      </c>
      <c r="M191" s="245"/>
      <c r="N191" s="69">
        <f t="shared" si="23"/>
        <v>-0.86948230600546761</v>
      </c>
      <c r="O191" s="69">
        <v>-0.86948230600546761</v>
      </c>
      <c r="R191" s="245"/>
      <c r="S191" s="69">
        <f t="shared" si="24"/>
        <v>-0.58888649450530661</v>
      </c>
      <c r="T191" s="69">
        <f t="shared" si="25"/>
        <v>-0.79915935486868528</v>
      </c>
      <c r="U191" s="69">
        <f t="shared" si="26"/>
        <v>-0.65927409987321839</v>
      </c>
    </row>
    <row r="192" spans="1:21">
      <c r="A192" s="68">
        <v>34222</v>
      </c>
      <c r="B192" s="67">
        <v>536.9</v>
      </c>
      <c r="C192" s="67">
        <v>367.3</v>
      </c>
      <c r="D192" s="67">
        <v>572.79999999999995</v>
      </c>
      <c r="E192" s="67">
        <v>1016.9</v>
      </c>
      <c r="F192" s="69">
        <v>4.6710000000000003</v>
      </c>
      <c r="H192" s="67">
        <f t="shared" si="18"/>
        <v>-1.3999999999999773</v>
      </c>
      <c r="I192" s="67">
        <f t="shared" si="19"/>
        <v>-1.0999999999999659</v>
      </c>
      <c r="J192" s="67">
        <f t="shared" si="20"/>
        <v>0.29999999999995453</v>
      </c>
      <c r="K192" s="67">
        <f t="shared" si="21"/>
        <v>0.69999999999993179</v>
      </c>
      <c r="L192" s="67">
        <f t="shared" si="22"/>
        <v>3.4000000000000696</v>
      </c>
      <c r="M192" s="245"/>
      <c r="N192" s="69">
        <f t="shared" si="23"/>
        <v>-0.8456555598019192</v>
      </c>
      <c r="O192" s="69">
        <v>-0.8456555598019192</v>
      </c>
      <c r="R192" s="245"/>
      <c r="S192" s="69">
        <f t="shared" si="24"/>
        <v>-0.58706889370435322</v>
      </c>
      <c r="T192" s="69">
        <f t="shared" si="25"/>
        <v>-0.7963816227198518</v>
      </c>
      <c r="U192" s="69">
        <f t="shared" si="26"/>
        <v>-0.65404554832274431</v>
      </c>
    </row>
    <row r="193" spans="1:21">
      <c r="A193" s="68">
        <v>34229</v>
      </c>
      <c r="B193" s="67">
        <v>532.70000000000005</v>
      </c>
      <c r="C193" s="67">
        <v>364.6</v>
      </c>
      <c r="D193" s="67">
        <v>568.79999999999995</v>
      </c>
      <c r="E193" s="67">
        <v>962.4</v>
      </c>
      <c r="F193" s="69">
        <v>4.742</v>
      </c>
      <c r="H193" s="67">
        <f t="shared" si="18"/>
        <v>-4.1999999999999318</v>
      </c>
      <c r="I193" s="67">
        <f t="shared" si="19"/>
        <v>-2.6999999999999886</v>
      </c>
      <c r="J193" s="67">
        <f t="shared" si="20"/>
        <v>-4</v>
      </c>
      <c r="K193" s="67">
        <f t="shared" si="21"/>
        <v>-54.5</v>
      </c>
      <c r="L193" s="67">
        <f t="shared" si="22"/>
        <v>7.099999999999973</v>
      </c>
      <c r="M193" s="245"/>
      <c r="N193" s="69">
        <f t="shared" si="23"/>
        <v>-0.80026411906399519</v>
      </c>
      <c r="O193" s="69">
        <v>-0.80026411906399519</v>
      </c>
      <c r="R193" s="245"/>
      <c r="S193" s="69">
        <f t="shared" si="24"/>
        <v>-0.58287840940730062</v>
      </c>
      <c r="T193" s="69">
        <f t="shared" si="25"/>
        <v>-0.79137143440170632</v>
      </c>
      <c r="U193" s="69">
        <f t="shared" si="26"/>
        <v>-0.696096291240065</v>
      </c>
    </row>
    <row r="194" spans="1:21">
      <c r="A194" s="68">
        <v>34236</v>
      </c>
      <c r="B194" s="67">
        <v>532.79999999999995</v>
      </c>
      <c r="C194" s="67">
        <v>365.6</v>
      </c>
      <c r="D194" s="67">
        <v>569.29999999999995</v>
      </c>
      <c r="E194" s="67">
        <v>975.2</v>
      </c>
      <c r="F194" s="69">
        <v>4.7709999999999999</v>
      </c>
      <c r="H194" s="67">
        <f t="shared" si="18"/>
        <v>9.9999999999909051E-2</v>
      </c>
      <c r="I194" s="67">
        <f t="shared" si="19"/>
        <v>1</v>
      </c>
      <c r="J194" s="67">
        <f t="shared" si="20"/>
        <v>0.5</v>
      </c>
      <c r="K194" s="67">
        <f t="shared" si="21"/>
        <v>12.800000000000068</v>
      </c>
      <c r="L194" s="67">
        <f t="shared" si="22"/>
        <v>2.8999999999999915</v>
      </c>
      <c r="M194" s="245"/>
      <c r="N194" s="69">
        <f t="shared" si="23"/>
        <v>-0.76679998606293742</v>
      </c>
      <c r="O194" s="69">
        <v>-0.76679998606293742</v>
      </c>
      <c r="R194" s="245"/>
      <c r="S194" s="69">
        <f t="shared" si="24"/>
        <v>-0.58062779644166573</v>
      </c>
      <c r="T194" s="69">
        <f t="shared" si="25"/>
        <v>-0.78908705945238189</v>
      </c>
      <c r="U194" s="69">
        <f t="shared" si="26"/>
        <v>-0.69334950080672753</v>
      </c>
    </row>
    <row r="195" spans="1:21">
      <c r="A195" s="68">
        <v>34243</v>
      </c>
      <c r="B195" s="67">
        <v>533.79999999999995</v>
      </c>
      <c r="C195" s="67">
        <v>365.3</v>
      </c>
      <c r="D195" s="67">
        <v>572.1</v>
      </c>
      <c r="E195" s="67">
        <v>995.8</v>
      </c>
      <c r="F195" s="69">
        <v>4.718</v>
      </c>
      <c r="H195" s="67">
        <f t="shared" si="18"/>
        <v>1</v>
      </c>
      <c r="I195" s="67">
        <f t="shared" si="19"/>
        <v>-0.30000000000001137</v>
      </c>
      <c r="J195" s="67">
        <f t="shared" si="20"/>
        <v>2.8000000000000682</v>
      </c>
      <c r="K195" s="67">
        <f t="shared" si="21"/>
        <v>20.599999999999909</v>
      </c>
      <c r="L195" s="67">
        <f t="shared" si="22"/>
        <v>-5.2999999999999936</v>
      </c>
      <c r="M195" s="245"/>
      <c r="N195" s="69">
        <f t="shared" si="23"/>
        <v>-0.7616047555658968</v>
      </c>
      <c r="O195" s="69">
        <v>-0.7616047555658968</v>
      </c>
      <c r="R195" s="245"/>
      <c r="S195" s="69">
        <f t="shared" si="24"/>
        <v>-0.57244642593423722</v>
      </c>
      <c r="T195" s="69">
        <f t="shared" si="25"/>
        <v>-0.78193825888653878</v>
      </c>
      <c r="U195" s="69">
        <f t="shared" si="26"/>
        <v>-0.69534672570177591</v>
      </c>
    </row>
    <row r="196" spans="1:21">
      <c r="A196" s="68">
        <v>34250</v>
      </c>
      <c r="B196" s="67">
        <v>546.6</v>
      </c>
      <c r="C196" s="67">
        <v>383.1</v>
      </c>
      <c r="D196" s="67">
        <v>580.70000000000005</v>
      </c>
      <c r="E196" s="67">
        <v>989.1</v>
      </c>
      <c r="F196" s="69">
        <v>4.6150000000000002</v>
      </c>
      <c r="H196" s="67">
        <f t="shared" si="18"/>
        <v>12.800000000000068</v>
      </c>
      <c r="I196" s="67">
        <f t="shared" si="19"/>
        <v>17.800000000000011</v>
      </c>
      <c r="J196" s="67">
        <f t="shared" si="20"/>
        <v>8.6000000000000227</v>
      </c>
      <c r="K196" s="67">
        <f t="shared" si="21"/>
        <v>-6.6999999999999318</v>
      </c>
      <c r="L196" s="67">
        <f t="shared" si="22"/>
        <v>-10.299999999999976</v>
      </c>
      <c r="M196" s="245"/>
      <c r="N196" s="69">
        <f t="shared" si="23"/>
        <v>-0.78184634599796277</v>
      </c>
      <c r="O196" s="69">
        <v>-0.78184634599796277</v>
      </c>
      <c r="R196" s="245"/>
      <c r="S196" s="69">
        <f t="shared" si="24"/>
        <v>-0.67133491022067071</v>
      </c>
      <c r="T196" s="69">
        <f t="shared" si="25"/>
        <v>-0.90753892940613212</v>
      </c>
      <c r="U196" s="69">
        <f t="shared" si="26"/>
        <v>-0.87488440852645544</v>
      </c>
    </row>
    <row r="197" spans="1:21">
      <c r="A197" s="68">
        <v>34257</v>
      </c>
      <c r="B197" s="67">
        <v>540</v>
      </c>
      <c r="C197" s="67">
        <v>376.9</v>
      </c>
      <c r="D197" s="67">
        <v>574.4</v>
      </c>
      <c r="E197" s="67">
        <v>994.2</v>
      </c>
      <c r="F197" s="69">
        <v>4.5679999999999996</v>
      </c>
      <c r="H197" s="67">
        <f t="shared" si="18"/>
        <v>-6.6000000000000227</v>
      </c>
      <c r="I197" s="67">
        <f t="shared" si="19"/>
        <v>-6.2000000000000455</v>
      </c>
      <c r="J197" s="67">
        <f t="shared" si="20"/>
        <v>-6.3000000000000682</v>
      </c>
      <c r="K197" s="67">
        <f t="shared" si="21"/>
        <v>5.1000000000000227</v>
      </c>
      <c r="L197" s="67">
        <f t="shared" si="22"/>
        <v>-4.7000000000000597</v>
      </c>
      <c r="M197" s="245"/>
      <c r="N197" s="69">
        <f t="shared" si="23"/>
        <v>-0.710319448552579</v>
      </c>
      <c r="O197" s="69">
        <v>-0.710319448552579</v>
      </c>
      <c r="R197" s="245"/>
      <c r="S197" s="69">
        <f t="shared" si="24"/>
        <v>-0.67409177439165247</v>
      </c>
      <c r="T197" s="69">
        <f t="shared" si="25"/>
        <v>-0.91161154622302443</v>
      </c>
      <c r="U197" s="69">
        <f t="shared" si="26"/>
        <v>-0.88564660939886908</v>
      </c>
    </row>
    <row r="198" spans="1:21">
      <c r="A198" s="68">
        <v>34264</v>
      </c>
      <c r="B198" s="67">
        <v>521.6</v>
      </c>
      <c r="C198" s="67">
        <v>363.3</v>
      </c>
      <c r="D198" s="67">
        <v>553.79999999999995</v>
      </c>
      <c r="E198" s="67">
        <v>972</v>
      </c>
      <c r="F198" s="69">
        <v>4.7560000000000002</v>
      </c>
      <c r="H198" s="67">
        <f t="shared" ref="H198:H261" si="27">B198-B197</f>
        <v>-18.399999999999977</v>
      </c>
      <c r="I198" s="67">
        <f t="shared" ref="I198:I261" si="28">C198-C197</f>
        <v>-13.599999999999966</v>
      </c>
      <c r="J198" s="67">
        <f t="shared" ref="J198:J261" si="29">D198-D197</f>
        <v>-20.600000000000023</v>
      </c>
      <c r="K198" s="67">
        <f t="shared" ref="K198:K261" si="30">E198-E197</f>
        <v>-22.200000000000045</v>
      </c>
      <c r="L198" s="67">
        <f t="shared" ref="L198:L261" si="31">(F198-F197)*100</f>
        <v>18.800000000000061</v>
      </c>
      <c r="M198" s="245"/>
      <c r="N198" s="69">
        <f t="shared" si="23"/>
        <v>-0.7326236726996278</v>
      </c>
      <c r="O198" s="69">
        <v>-0.7326236726996278</v>
      </c>
      <c r="R198" s="245"/>
      <c r="S198" s="69">
        <f t="shared" si="24"/>
        <v>-0.65774640799986384</v>
      </c>
      <c r="T198" s="69">
        <f t="shared" si="25"/>
        <v>-0.96315068965950912</v>
      </c>
      <c r="U198" s="69">
        <f t="shared" si="26"/>
        <v>-0.93827353037091998</v>
      </c>
    </row>
    <row r="199" spans="1:21">
      <c r="A199" s="68">
        <v>34271</v>
      </c>
      <c r="B199" s="67">
        <v>514</v>
      </c>
      <c r="C199" s="67">
        <v>350.4</v>
      </c>
      <c r="D199" s="67">
        <v>547.29999999999995</v>
      </c>
      <c r="E199" s="67">
        <v>968</v>
      </c>
      <c r="F199" s="69">
        <v>4.8319999999999999</v>
      </c>
      <c r="H199" s="67">
        <f t="shared" si="27"/>
        <v>-7.6000000000000227</v>
      </c>
      <c r="I199" s="67">
        <f t="shared" si="28"/>
        <v>-12.900000000000034</v>
      </c>
      <c r="J199" s="67">
        <f t="shared" si="29"/>
        <v>-6.5</v>
      </c>
      <c r="K199" s="67">
        <f t="shared" si="30"/>
        <v>-4</v>
      </c>
      <c r="L199" s="67">
        <f t="shared" si="31"/>
        <v>7.5999999999999623</v>
      </c>
      <c r="M199" s="245"/>
      <c r="N199" s="69">
        <f t="shared" si="23"/>
        <v>-0.73553312103598689</v>
      </c>
      <c r="O199" s="69">
        <v>-0.73553312103598689</v>
      </c>
      <c r="R199" s="245"/>
      <c r="S199" s="69">
        <f t="shared" si="24"/>
        <v>-0.66557610119445021</v>
      </c>
      <c r="T199" s="69">
        <f t="shared" si="25"/>
        <v>-0.95721224572899877</v>
      </c>
      <c r="U199" s="69">
        <f t="shared" si="26"/>
        <v>-0.92812718958792539</v>
      </c>
    </row>
    <row r="200" spans="1:21">
      <c r="A200" s="68">
        <v>34278</v>
      </c>
      <c r="B200" s="67">
        <v>485.6</v>
      </c>
      <c r="C200" s="67">
        <v>338.7</v>
      </c>
      <c r="D200" s="67">
        <v>510.6</v>
      </c>
      <c r="E200" s="67">
        <v>942.9</v>
      </c>
      <c r="F200" s="69">
        <v>5.1120000000000001</v>
      </c>
      <c r="H200" s="67">
        <f t="shared" si="27"/>
        <v>-28.399999999999977</v>
      </c>
      <c r="I200" s="67">
        <f t="shared" si="28"/>
        <v>-11.699999999999989</v>
      </c>
      <c r="J200" s="67">
        <f t="shared" si="29"/>
        <v>-36.699999999999932</v>
      </c>
      <c r="K200" s="67">
        <f t="shared" si="30"/>
        <v>-25.100000000000023</v>
      </c>
      <c r="L200" s="67">
        <f t="shared" si="31"/>
        <v>28.000000000000025</v>
      </c>
      <c r="M200" s="245"/>
      <c r="N200" s="69">
        <f t="shared" si="23"/>
        <v>-0.77261391974608873</v>
      </c>
      <c r="O200" s="69">
        <v>-0.77261391974608873</v>
      </c>
      <c r="R200" s="245"/>
      <c r="S200" s="69">
        <f t="shared" si="24"/>
        <v>-0.63621373775186207</v>
      </c>
      <c r="T200" s="69">
        <f t="shared" si="25"/>
        <v>-0.98091681916700302</v>
      </c>
      <c r="U200" s="69">
        <f t="shared" si="26"/>
        <v>-0.92031842799135188</v>
      </c>
    </row>
    <row r="201" spans="1:21">
      <c r="A201" s="68">
        <v>34285</v>
      </c>
      <c r="B201" s="67">
        <v>497.2</v>
      </c>
      <c r="C201" s="67">
        <v>346.1</v>
      </c>
      <c r="D201" s="67">
        <v>526.79999999999995</v>
      </c>
      <c r="E201" s="67">
        <v>949.2</v>
      </c>
      <c r="F201" s="69">
        <v>4.9939999999999998</v>
      </c>
      <c r="H201" s="67">
        <f t="shared" si="27"/>
        <v>11.599999999999966</v>
      </c>
      <c r="I201" s="67">
        <f t="shared" si="28"/>
        <v>7.4000000000000341</v>
      </c>
      <c r="J201" s="67">
        <f t="shared" si="29"/>
        <v>16.199999999999932</v>
      </c>
      <c r="K201" s="67">
        <f t="shared" si="30"/>
        <v>6.3000000000000682</v>
      </c>
      <c r="L201" s="67">
        <f t="shared" si="31"/>
        <v>-11.800000000000033</v>
      </c>
      <c r="M201" s="245"/>
      <c r="N201" s="69">
        <f t="shared" si="23"/>
        <v>-0.79174353942721087</v>
      </c>
      <c r="O201" s="69">
        <v>-0.79174353942721087</v>
      </c>
      <c r="R201" s="245"/>
      <c r="S201" s="69">
        <f t="shared" si="24"/>
        <v>-0.64154403701574358</v>
      </c>
      <c r="T201" s="69">
        <f t="shared" si="25"/>
        <v>-0.99233724638772502</v>
      </c>
      <c r="U201" s="69">
        <f t="shared" si="26"/>
        <v>-0.91412700191213747</v>
      </c>
    </row>
    <row r="202" spans="1:21">
      <c r="A202" s="68">
        <v>34292</v>
      </c>
      <c r="B202" s="67">
        <v>483.9</v>
      </c>
      <c r="C202" s="67">
        <v>333.7</v>
      </c>
      <c r="D202" s="67">
        <v>506.4</v>
      </c>
      <c r="E202" s="67">
        <v>972.3</v>
      </c>
      <c r="F202" s="69">
        <v>5.1660000000000004</v>
      </c>
      <c r="H202" s="67">
        <f t="shared" si="27"/>
        <v>-13.300000000000011</v>
      </c>
      <c r="I202" s="67">
        <f t="shared" si="28"/>
        <v>-12.400000000000034</v>
      </c>
      <c r="J202" s="67">
        <f t="shared" si="29"/>
        <v>-20.399999999999977</v>
      </c>
      <c r="K202" s="67">
        <f t="shared" si="30"/>
        <v>23.099999999999909</v>
      </c>
      <c r="L202" s="67">
        <f t="shared" si="31"/>
        <v>17.20000000000006</v>
      </c>
      <c r="M202" s="245"/>
      <c r="N202" s="69">
        <f t="shared" si="23"/>
        <v>-0.77951205324360506</v>
      </c>
      <c r="O202" s="69">
        <v>-0.77951205324360506</v>
      </c>
      <c r="R202" s="245"/>
      <c r="S202" s="69">
        <f t="shared" si="24"/>
        <v>-0.65241698601523512</v>
      </c>
      <c r="T202" s="69">
        <f t="shared" si="25"/>
        <v>-0.98392768119101082</v>
      </c>
      <c r="U202" s="69">
        <f t="shared" si="26"/>
        <v>-0.76781479445758527</v>
      </c>
    </row>
    <row r="203" spans="1:21">
      <c r="A203" s="68">
        <v>34299</v>
      </c>
      <c r="B203" s="67">
        <v>488.9</v>
      </c>
      <c r="C203" s="67">
        <v>340.8</v>
      </c>
      <c r="D203" s="67">
        <v>513.4</v>
      </c>
      <c r="E203" s="67">
        <v>949</v>
      </c>
      <c r="F203" s="69">
        <v>5.0860000000000003</v>
      </c>
      <c r="H203" s="67">
        <f t="shared" si="27"/>
        <v>5</v>
      </c>
      <c r="I203" s="67">
        <f t="shared" si="28"/>
        <v>7.1000000000000227</v>
      </c>
      <c r="J203" s="67">
        <f t="shared" si="29"/>
        <v>7</v>
      </c>
      <c r="K203" s="67">
        <f t="shared" si="30"/>
        <v>-23.299999999999955</v>
      </c>
      <c r="L203" s="67">
        <f t="shared" si="31"/>
        <v>-8.0000000000000071</v>
      </c>
      <c r="M203" s="245"/>
      <c r="N203" s="69">
        <f t="shared" si="23"/>
        <v>-0.76961594199585714</v>
      </c>
      <c r="O203" s="69">
        <v>-0.76961594199585714</v>
      </c>
      <c r="R203" s="245"/>
      <c r="S203" s="69">
        <f t="shared" si="24"/>
        <v>-0.65525641478334773</v>
      </c>
      <c r="T203" s="69">
        <f t="shared" si="25"/>
        <v>-1.0124815959875886</v>
      </c>
      <c r="U203" s="69">
        <f t="shared" si="26"/>
        <v>-0.80731723971371572</v>
      </c>
    </row>
    <row r="204" spans="1:21">
      <c r="A204" s="68">
        <v>34306</v>
      </c>
      <c r="B204" s="67">
        <v>478.9</v>
      </c>
      <c r="C204" s="67">
        <v>333.2</v>
      </c>
      <c r="D204" s="67">
        <v>503.1</v>
      </c>
      <c r="E204" s="67">
        <v>937.5</v>
      </c>
      <c r="F204" s="69">
        <v>5.1639999999999997</v>
      </c>
      <c r="H204" s="67">
        <f t="shared" si="27"/>
        <v>-10</v>
      </c>
      <c r="I204" s="67">
        <f t="shared" si="28"/>
        <v>-7.6000000000000227</v>
      </c>
      <c r="J204" s="67">
        <f t="shared" si="29"/>
        <v>-10.299999999999955</v>
      </c>
      <c r="K204" s="67">
        <f t="shared" si="30"/>
        <v>-11.5</v>
      </c>
      <c r="L204" s="67">
        <f t="shared" si="31"/>
        <v>7.7999999999999403</v>
      </c>
      <c r="M204" s="245"/>
      <c r="N204" s="69">
        <f t="shared" si="23"/>
        <v>-0.76171263940836809</v>
      </c>
      <c r="O204" s="69">
        <v>-0.76171263940836809</v>
      </c>
      <c r="R204" s="245"/>
      <c r="S204" s="69">
        <f t="shared" si="24"/>
        <v>-0.65020513428559212</v>
      </c>
      <c r="T204" s="69">
        <f t="shared" si="25"/>
        <v>-1.0099425309128183</v>
      </c>
      <c r="U204" s="69">
        <f t="shared" si="26"/>
        <v>-0.81781276029226135</v>
      </c>
    </row>
    <row r="205" spans="1:21">
      <c r="A205" s="68">
        <v>34313</v>
      </c>
      <c r="B205" s="67">
        <v>476.1</v>
      </c>
      <c r="C205" s="67">
        <v>330.1</v>
      </c>
      <c r="D205" s="67">
        <v>500</v>
      </c>
      <c r="E205" s="67">
        <v>945.3</v>
      </c>
      <c r="F205" s="69">
        <v>5.1210000000000004</v>
      </c>
      <c r="H205" s="67">
        <f t="shared" si="27"/>
        <v>-2.7999999999999545</v>
      </c>
      <c r="I205" s="67">
        <f t="shared" si="28"/>
        <v>-3.0999999999999659</v>
      </c>
      <c r="J205" s="67">
        <f t="shared" si="29"/>
        <v>-3.1000000000000227</v>
      </c>
      <c r="K205" s="67">
        <f t="shared" si="30"/>
        <v>7.7999999999999545</v>
      </c>
      <c r="L205" s="67">
        <f t="shared" si="31"/>
        <v>-4.2999999999999261</v>
      </c>
      <c r="M205" s="245"/>
      <c r="N205" s="69">
        <f t="shared" si="23"/>
        <v>-0.75784332051917591</v>
      </c>
      <c r="O205" s="69">
        <v>-0.75784332051917591</v>
      </c>
      <c r="R205" s="245"/>
      <c r="S205" s="69">
        <f t="shared" si="24"/>
        <v>-0.64909104513463267</v>
      </c>
      <c r="T205" s="69">
        <f t="shared" si="25"/>
        <v>-1.0084042842617682</v>
      </c>
      <c r="U205" s="69">
        <f t="shared" si="26"/>
        <v>-0.81938104092344566</v>
      </c>
    </row>
    <row r="206" spans="1:21">
      <c r="A206" s="68">
        <v>34320</v>
      </c>
      <c r="B206" s="67">
        <v>470.8</v>
      </c>
      <c r="C206" s="67">
        <v>327.39999999999998</v>
      </c>
      <c r="D206" s="67">
        <v>494.7</v>
      </c>
      <c r="E206" s="67">
        <v>945.6</v>
      </c>
      <c r="F206" s="69">
        <v>5.1639999999999997</v>
      </c>
      <c r="H206" s="67">
        <f t="shared" si="27"/>
        <v>-5.3000000000000114</v>
      </c>
      <c r="I206" s="67">
        <f t="shared" si="28"/>
        <v>-2.7000000000000455</v>
      </c>
      <c r="J206" s="67">
        <f t="shared" si="29"/>
        <v>-5.3000000000000114</v>
      </c>
      <c r="K206" s="67">
        <f t="shared" si="30"/>
        <v>0.30000000000006821</v>
      </c>
      <c r="L206" s="67">
        <f t="shared" si="31"/>
        <v>4.2999999999999261</v>
      </c>
      <c r="M206" s="245"/>
      <c r="N206" s="69">
        <f t="shared" si="23"/>
        <v>-0.76474053989529467</v>
      </c>
      <c r="O206" s="69">
        <v>-0.76474053989529467</v>
      </c>
      <c r="R206" s="245"/>
      <c r="S206" s="69">
        <f t="shared" si="24"/>
        <v>-0.64731983159314821</v>
      </c>
      <c r="T206" s="69">
        <f t="shared" si="25"/>
        <v>-1.0063827888095578</v>
      </c>
      <c r="U206" s="69">
        <f t="shared" si="26"/>
        <v>-0.81647702120666987</v>
      </c>
    </row>
    <row r="207" spans="1:21">
      <c r="A207" s="68">
        <v>34326</v>
      </c>
      <c r="B207" s="67">
        <v>473.6</v>
      </c>
      <c r="C207" s="67">
        <v>330.2</v>
      </c>
      <c r="D207" s="67">
        <v>499.9</v>
      </c>
      <c r="E207" s="67">
        <v>958.9</v>
      </c>
      <c r="F207" s="69">
        <v>5.0990000000000002</v>
      </c>
      <c r="H207" s="67">
        <f t="shared" si="27"/>
        <v>2.8000000000000114</v>
      </c>
      <c r="I207" s="67">
        <f t="shared" si="28"/>
        <v>2.8000000000000114</v>
      </c>
      <c r="J207" s="67">
        <f t="shared" si="29"/>
        <v>5.1999999999999886</v>
      </c>
      <c r="K207" s="67">
        <f t="shared" si="30"/>
        <v>13.299999999999955</v>
      </c>
      <c r="L207" s="67">
        <f t="shared" si="31"/>
        <v>-6.4999999999999503</v>
      </c>
      <c r="M207" s="245"/>
      <c r="N207" s="69">
        <f t="shared" si="23"/>
        <v>-0.76414489472951386</v>
      </c>
      <c r="O207" s="69">
        <v>-0.76414489472951386</v>
      </c>
      <c r="R207" s="245"/>
      <c r="S207" s="69">
        <f t="shared" si="24"/>
        <v>-0.65051573216410818</v>
      </c>
      <c r="T207" s="69">
        <f t="shared" si="25"/>
        <v>-1.0047476647678555</v>
      </c>
      <c r="U207" s="69">
        <f t="shared" si="26"/>
        <v>-0.81684833536601564</v>
      </c>
    </row>
    <row r="208" spans="1:21">
      <c r="A208" s="68">
        <v>34334</v>
      </c>
      <c r="B208" s="67">
        <v>462.8</v>
      </c>
      <c r="C208" s="67">
        <v>324.5</v>
      </c>
      <c r="D208" s="67">
        <v>485.6</v>
      </c>
      <c r="E208" s="67">
        <v>1033.9000000000001</v>
      </c>
      <c r="F208" s="69">
        <v>5.2039999999999997</v>
      </c>
      <c r="H208" s="67">
        <f t="shared" si="27"/>
        <v>-10.800000000000011</v>
      </c>
      <c r="I208" s="67">
        <f t="shared" si="28"/>
        <v>-5.6999999999999886</v>
      </c>
      <c r="J208" s="67">
        <f t="shared" si="29"/>
        <v>-14.299999999999955</v>
      </c>
      <c r="K208" s="67">
        <f t="shared" si="30"/>
        <v>75.000000000000114</v>
      </c>
      <c r="L208" s="67">
        <f t="shared" si="31"/>
        <v>10.499999999999954</v>
      </c>
      <c r="M208" s="245"/>
      <c r="N208" s="69">
        <f t="shared" si="23"/>
        <v>-0.76805009051629392</v>
      </c>
      <c r="O208" s="69">
        <v>-0.76805009051629392</v>
      </c>
      <c r="R208" s="245"/>
      <c r="S208" s="69">
        <f t="shared" si="24"/>
        <v>-0.6431978484832811</v>
      </c>
      <c r="T208" s="69">
        <f t="shared" si="25"/>
        <v>-1.0049011917675141</v>
      </c>
      <c r="U208" s="69">
        <f t="shared" si="26"/>
        <v>-0.68623245594082849</v>
      </c>
    </row>
    <row r="209" spans="1:21">
      <c r="A209" s="68">
        <f t="shared" ref="A209:A230" si="32">A208+7</f>
        <v>34341</v>
      </c>
      <c r="B209" s="67">
        <v>401.8</v>
      </c>
      <c r="C209" s="67">
        <v>360.29904666141368</v>
      </c>
      <c r="D209" s="67">
        <v>543.06419854637204</v>
      </c>
      <c r="E209" s="67">
        <v>967.33893388615581</v>
      </c>
      <c r="F209" s="69">
        <v>5.03</v>
      </c>
      <c r="H209" s="67">
        <f t="shared" si="27"/>
        <v>-61</v>
      </c>
      <c r="I209" s="67">
        <f t="shared" si="28"/>
        <v>35.799046661413684</v>
      </c>
      <c r="J209" s="67">
        <f t="shared" si="29"/>
        <v>57.464198546372018</v>
      </c>
      <c r="K209" s="67">
        <f t="shared" si="30"/>
        <v>-66.561066113844277</v>
      </c>
      <c r="L209" s="67">
        <f t="shared" si="31"/>
        <v>-17.399999999999949</v>
      </c>
      <c r="M209" s="245"/>
      <c r="N209" s="69">
        <f t="shared" si="23"/>
        <v>-0.49899822426075252</v>
      </c>
      <c r="O209" s="69">
        <v>-0.49899822426075252</v>
      </c>
      <c r="R209" s="245"/>
      <c r="S209" s="69">
        <f t="shared" si="24"/>
        <v>-0.69355425687321604</v>
      </c>
      <c r="T209" s="69">
        <f t="shared" si="25"/>
        <v>-1.0930510199487626</v>
      </c>
      <c r="U209" s="69">
        <f t="shared" si="26"/>
        <v>-0.52775733144069903</v>
      </c>
    </row>
    <row r="210" spans="1:21">
      <c r="A210" s="68">
        <f t="shared" si="32"/>
        <v>34348</v>
      </c>
      <c r="B210" s="67">
        <v>389.4</v>
      </c>
      <c r="C210" s="67">
        <v>337.383396041857</v>
      </c>
      <c r="D210" s="67">
        <v>521.27305039656835</v>
      </c>
      <c r="E210" s="67">
        <v>948.57827258090663</v>
      </c>
      <c r="F210" s="69">
        <v>5.12</v>
      </c>
      <c r="H210" s="67">
        <f t="shared" si="27"/>
        <v>-12.400000000000034</v>
      </c>
      <c r="I210" s="67">
        <f t="shared" si="28"/>
        <v>-22.915650619556686</v>
      </c>
      <c r="J210" s="67">
        <f t="shared" si="29"/>
        <v>-21.791148149803689</v>
      </c>
      <c r="K210" s="67">
        <f t="shared" si="30"/>
        <v>-18.760661305249187</v>
      </c>
      <c r="L210" s="67">
        <f t="shared" si="31"/>
        <v>8.9999999999999858</v>
      </c>
      <c r="M210" s="245"/>
      <c r="N210" s="69">
        <f t="shared" si="23"/>
        <v>-0.5039558587151366</v>
      </c>
      <c r="O210" s="69">
        <v>-0.5039558587151366</v>
      </c>
      <c r="R210" s="245"/>
      <c r="S210" s="69">
        <f t="shared" si="24"/>
        <v>-0.71347760857132292</v>
      </c>
      <c r="T210" s="69">
        <f t="shared" si="25"/>
        <v>-1.0982638505190141</v>
      </c>
      <c r="U210" s="69">
        <f t="shared" si="26"/>
        <v>-0.54072325904448548</v>
      </c>
    </row>
    <row r="211" spans="1:21">
      <c r="A211" s="68">
        <f t="shared" si="32"/>
        <v>34355</v>
      </c>
      <c r="B211" s="67">
        <v>392.7</v>
      </c>
      <c r="C211" s="67">
        <v>347.36532117461917</v>
      </c>
      <c r="D211" s="67">
        <v>531.01401071438352</v>
      </c>
      <c r="E211" s="67">
        <v>957.6698428606029</v>
      </c>
      <c r="F211" s="69">
        <v>5.05</v>
      </c>
      <c r="H211" s="67">
        <f t="shared" si="27"/>
        <v>3.3000000000000114</v>
      </c>
      <c r="I211" s="67">
        <f t="shared" si="28"/>
        <v>9.9819251327621714</v>
      </c>
      <c r="J211" s="67">
        <f t="shared" si="29"/>
        <v>9.7409603178151656</v>
      </c>
      <c r="K211" s="67">
        <f t="shared" si="30"/>
        <v>9.0915702796962705</v>
      </c>
      <c r="L211" s="67">
        <f t="shared" si="31"/>
        <v>-7.0000000000000284</v>
      </c>
      <c r="M211" s="245"/>
      <c r="N211" s="69">
        <f t="shared" si="23"/>
        <v>-0.50743348212543682</v>
      </c>
      <c r="O211" s="69">
        <v>-0.50743348212543682</v>
      </c>
      <c r="R211" s="245"/>
      <c r="S211" s="69">
        <f t="shared" si="24"/>
        <v>-0.71869826140160531</v>
      </c>
      <c r="T211" s="69">
        <f t="shared" si="25"/>
        <v>-1.1049471623896958</v>
      </c>
      <c r="U211" s="69">
        <f t="shared" si="26"/>
        <v>-0.54603792302916188</v>
      </c>
    </row>
    <row r="212" spans="1:21">
      <c r="A212" s="68">
        <f t="shared" si="32"/>
        <v>34362</v>
      </c>
      <c r="B212" s="67">
        <v>391</v>
      </c>
      <c r="C212" s="67">
        <v>351.37737108611111</v>
      </c>
      <c r="D212" s="67">
        <v>535.18670383583992</v>
      </c>
      <c r="E212" s="67">
        <v>962.27546267413879</v>
      </c>
      <c r="F212" s="69">
        <v>4.99</v>
      </c>
      <c r="H212" s="67">
        <f t="shared" si="27"/>
        <v>-1.6999999999999886</v>
      </c>
      <c r="I212" s="67">
        <f t="shared" si="28"/>
        <v>4.0120499114919426</v>
      </c>
      <c r="J212" s="67">
        <f t="shared" si="29"/>
        <v>4.1726931214564047</v>
      </c>
      <c r="K212" s="67">
        <f t="shared" si="30"/>
        <v>4.6056198135358954</v>
      </c>
      <c r="L212" s="67">
        <f t="shared" si="31"/>
        <v>-5.9999999999999609</v>
      </c>
      <c r="M212" s="245"/>
      <c r="N212" s="69">
        <f t="shared" si="23"/>
        <v>-0.52103447330517383</v>
      </c>
      <c r="O212" s="69">
        <v>-0.52103447330517383</v>
      </c>
      <c r="R212" s="245"/>
      <c r="S212" s="69">
        <f t="shared" si="24"/>
        <v>-0.73582914466089333</v>
      </c>
      <c r="T212" s="69">
        <f t="shared" si="25"/>
        <v>-1.1280318685889708</v>
      </c>
      <c r="U212" s="69">
        <f t="shared" si="26"/>
        <v>-0.57245239758404221</v>
      </c>
    </row>
    <row r="213" spans="1:21">
      <c r="A213" s="68">
        <f t="shared" si="32"/>
        <v>34369</v>
      </c>
      <c r="B213" s="67">
        <v>357.3</v>
      </c>
      <c r="C213" s="67">
        <v>317.38339604185694</v>
      </c>
      <c r="D213" s="67">
        <v>501.27305039656829</v>
      </c>
      <c r="E213" s="67">
        <v>928.57827258090674</v>
      </c>
      <c r="F213" s="69">
        <v>5.32</v>
      </c>
      <c r="H213" s="67">
        <f t="shared" si="27"/>
        <v>-33.699999999999989</v>
      </c>
      <c r="I213" s="67">
        <f t="shared" si="28"/>
        <v>-33.993975044254171</v>
      </c>
      <c r="J213" s="67">
        <f t="shared" si="29"/>
        <v>-33.913653439271627</v>
      </c>
      <c r="K213" s="67">
        <f t="shared" si="30"/>
        <v>-33.697190093232052</v>
      </c>
      <c r="L213" s="67">
        <f t="shared" si="31"/>
        <v>33.000000000000007</v>
      </c>
      <c r="M213" s="245"/>
      <c r="N213" s="69">
        <f t="shared" si="23"/>
        <v>-0.60068018365407083</v>
      </c>
      <c r="O213" s="69">
        <v>-0.60068018365407083</v>
      </c>
      <c r="R213" s="245"/>
      <c r="S213" s="69">
        <f t="shared" si="24"/>
        <v>-0.76502678269130908</v>
      </c>
      <c r="T213" s="69">
        <f t="shared" si="25"/>
        <v>-1.1116410512679236</v>
      </c>
      <c r="U213" s="69">
        <f t="shared" si="26"/>
        <v>-0.64974970625947026</v>
      </c>
    </row>
    <row r="214" spans="1:21">
      <c r="A214" s="68">
        <f t="shared" si="32"/>
        <v>34376</v>
      </c>
      <c r="B214" s="67">
        <v>357.4</v>
      </c>
      <c r="C214" s="67">
        <v>326.31712152865157</v>
      </c>
      <c r="D214" s="67">
        <v>509.3232382285571</v>
      </c>
      <c r="E214" s="67">
        <v>934.24736360645966</v>
      </c>
      <c r="F214" s="69">
        <v>5.34</v>
      </c>
      <c r="H214" s="67">
        <f t="shared" si="27"/>
        <v>9.9999999999965894E-2</v>
      </c>
      <c r="I214" s="67">
        <f t="shared" si="28"/>
        <v>8.9337254867946285</v>
      </c>
      <c r="J214" s="67">
        <f t="shared" si="29"/>
        <v>8.0501878319888078</v>
      </c>
      <c r="K214" s="67">
        <f t="shared" si="30"/>
        <v>5.6690910255529161</v>
      </c>
      <c r="L214" s="67">
        <f t="shared" si="31"/>
        <v>1.9999999999999574</v>
      </c>
      <c r="M214" s="245"/>
      <c r="N214" s="69">
        <f t="shared" si="23"/>
        <v>-0.60107795285806498</v>
      </c>
      <c r="O214" s="69">
        <v>-0.60107795285806498</v>
      </c>
      <c r="R214" s="245"/>
      <c r="S214" s="69">
        <f t="shared" si="24"/>
        <v>-0.75356527156167763</v>
      </c>
      <c r="T214" s="69">
        <f t="shared" si="25"/>
        <v>-1.104842318683068</v>
      </c>
      <c r="U214" s="69">
        <f t="shared" si="26"/>
        <v>-0.6359984358525308</v>
      </c>
    </row>
    <row r="215" spans="1:21">
      <c r="A215" s="68">
        <f t="shared" si="32"/>
        <v>34383</v>
      </c>
      <c r="B215" s="67">
        <v>346.7</v>
      </c>
      <c r="C215" s="67">
        <v>312.29302170566768</v>
      </c>
      <c r="D215" s="67">
        <v>494.97785198564372</v>
      </c>
      <c r="E215" s="67">
        <v>919.03612397938798</v>
      </c>
      <c r="F215" s="69">
        <v>5.52</v>
      </c>
      <c r="H215" s="67">
        <f t="shared" si="27"/>
        <v>-10.699999999999989</v>
      </c>
      <c r="I215" s="67">
        <f t="shared" si="28"/>
        <v>-14.024099822983885</v>
      </c>
      <c r="J215" s="67">
        <f t="shared" si="29"/>
        <v>-14.345386242913378</v>
      </c>
      <c r="K215" s="67">
        <f t="shared" si="30"/>
        <v>-15.211239627071677</v>
      </c>
      <c r="L215" s="67">
        <f t="shared" si="31"/>
        <v>17.999999999999972</v>
      </c>
      <c r="M215" s="245"/>
      <c r="N215" s="69">
        <f t="shared" si="23"/>
        <v>-0.57563675944493953</v>
      </c>
      <c r="O215" s="69">
        <v>-0.57563675944493953</v>
      </c>
      <c r="R215" s="245"/>
      <c r="S215" s="69">
        <f t="shared" si="24"/>
        <v>-0.7496043903980657</v>
      </c>
      <c r="T215" s="69">
        <f t="shared" si="25"/>
        <v>-1.0926993851916547</v>
      </c>
      <c r="U215" s="69">
        <f t="shared" si="26"/>
        <v>-0.69695587673172921</v>
      </c>
    </row>
    <row r="216" spans="1:21">
      <c r="A216" s="68">
        <f t="shared" si="32"/>
        <v>34390</v>
      </c>
      <c r="B216" s="67">
        <v>345.4</v>
      </c>
      <c r="C216" s="67">
        <v>315.19662241373237</v>
      </c>
      <c r="D216" s="67">
        <v>496.59630701399101</v>
      </c>
      <c r="E216" s="67">
        <v>917.19116547110139</v>
      </c>
      <c r="F216" s="69">
        <v>5.65</v>
      </c>
      <c r="H216" s="67">
        <f t="shared" si="27"/>
        <v>-1.3000000000000114</v>
      </c>
      <c r="I216" s="67">
        <f t="shared" si="28"/>
        <v>2.9036007080646868</v>
      </c>
      <c r="J216" s="67">
        <f t="shared" si="29"/>
        <v>1.6184550283472845</v>
      </c>
      <c r="K216" s="67">
        <f t="shared" si="30"/>
        <v>-1.8449585082865951</v>
      </c>
      <c r="L216" s="67">
        <f t="shared" si="31"/>
        <v>13.000000000000078</v>
      </c>
      <c r="M216" s="245"/>
      <c r="N216" s="69">
        <f t="shared" si="23"/>
        <v>-0.53592214038121955</v>
      </c>
      <c r="O216" s="69">
        <v>-0.53592214038121955</v>
      </c>
      <c r="R216" s="245"/>
      <c r="S216" s="69">
        <f t="shared" si="24"/>
        <v>-0.73694380937500903</v>
      </c>
      <c r="T216" s="69">
        <f t="shared" si="25"/>
        <v>-1.0764923552522716</v>
      </c>
      <c r="U216" s="69">
        <f t="shared" si="26"/>
        <v>-0.70135797349059159</v>
      </c>
    </row>
    <row r="217" spans="1:21">
      <c r="A217" s="68">
        <f t="shared" si="32"/>
        <v>34397</v>
      </c>
      <c r="B217" s="67">
        <v>349.7</v>
      </c>
      <c r="C217" s="67">
        <v>307.14239781201888</v>
      </c>
      <c r="D217" s="67">
        <v>487.81918796743645</v>
      </c>
      <c r="E217" s="67">
        <v>906.46587631019008</v>
      </c>
      <c r="F217" s="69">
        <v>5.82</v>
      </c>
      <c r="H217" s="67">
        <f t="shared" si="27"/>
        <v>4.3000000000000114</v>
      </c>
      <c r="I217" s="67">
        <f t="shared" si="28"/>
        <v>-8.0542246017134858</v>
      </c>
      <c r="J217" s="67">
        <f t="shared" si="29"/>
        <v>-8.7771190465545601</v>
      </c>
      <c r="K217" s="67">
        <f t="shared" si="30"/>
        <v>-10.725289160911302</v>
      </c>
      <c r="L217" s="67">
        <f t="shared" si="31"/>
        <v>16.999999999999993</v>
      </c>
      <c r="M217" s="245"/>
      <c r="N217" s="69">
        <f t="shared" si="23"/>
        <v>-0.456057468109695</v>
      </c>
      <c r="O217" s="69">
        <v>-0.456057468109695</v>
      </c>
      <c r="R217" s="245"/>
      <c r="S217" s="69">
        <f t="shared" si="24"/>
        <v>-0.71607529716098683</v>
      </c>
      <c r="T217" s="69">
        <f t="shared" si="25"/>
        <v>-1.0667141227750327</v>
      </c>
      <c r="U217" s="69">
        <f t="shared" si="26"/>
        <v>-0.71086550979610252</v>
      </c>
    </row>
    <row r="218" spans="1:21">
      <c r="A218" s="68">
        <f t="shared" si="32"/>
        <v>34404</v>
      </c>
      <c r="B218" s="67">
        <v>346.7</v>
      </c>
      <c r="C218" s="67">
        <v>307.10022312179717</v>
      </c>
      <c r="D218" s="67">
        <v>487.21476204233846</v>
      </c>
      <c r="E218" s="67">
        <v>904.3462069628149</v>
      </c>
      <c r="F218" s="69">
        <v>5.89</v>
      </c>
      <c r="H218" s="67">
        <f t="shared" si="27"/>
        <v>-3</v>
      </c>
      <c r="I218" s="67">
        <f t="shared" si="28"/>
        <v>-4.2174690221713718E-2</v>
      </c>
      <c r="J218" s="67">
        <f t="shared" si="29"/>
        <v>-0.60442592509798487</v>
      </c>
      <c r="K218" s="67">
        <f t="shared" si="30"/>
        <v>-2.1196693473751793</v>
      </c>
      <c r="L218" s="67">
        <f t="shared" si="31"/>
        <v>6.9999999999999396</v>
      </c>
      <c r="M218" s="245"/>
      <c r="N218" s="69">
        <f t="shared" si="23"/>
        <v>-0.35367361374478856</v>
      </c>
      <c r="O218" s="69">
        <v>-0.35367361374478856</v>
      </c>
      <c r="R218" s="245"/>
      <c r="S218" s="69">
        <f t="shared" si="24"/>
        <v>-0.7024799838204564</v>
      </c>
      <c r="T218" s="69">
        <f t="shared" si="25"/>
        <v>-1.0465921991272102</v>
      </c>
      <c r="U218" s="69">
        <f t="shared" si="26"/>
        <v>-0.69553613429599037</v>
      </c>
    </row>
    <row r="219" spans="1:21">
      <c r="A219" s="68">
        <f t="shared" si="32"/>
        <v>34411</v>
      </c>
      <c r="B219" s="67">
        <v>338.2</v>
      </c>
      <c r="C219" s="67">
        <v>301.08817321030523</v>
      </c>
      <c r="D219" s="67">
        <v>481.04206892088177</v>
      </c>
      <c r="E219" s="67">
        <v>897.74058714927878</v>
      </c>
      <c r="F219" s="69">
        <v>5.97</v>
      </c>
      <c r="H219" s="67">
        <f t="shared" si="27"/>
        <v>-8.5</v>
      </c>
      <c r="I219" s="67">
        <f t="shared" si="28"/>
        <v>-6.0120499114919426</v>
      </c>
      <c r="J219" s="67">
        <f t="shared" si="29"/>
        <v>-6.1726931214566889</v>
      </c>
      <c r="K219" s="67">
        <f t="shared" si="30"/>
        <v>-6.6056198135361228</v>
      </c>
      <c r="L219" s="67">
        <f t="shared" si="31"/>
        <v>8.0000000000000071</v>
      </c>
      <c r="M219" s="245"/>
      <c r="N219" s="69">
        <f t="shared" si="23"/>
        <v>-0.35198720164973418</v>
      </c>
      <c r="O219" s="69">
        <v>-0.35198720164973418</v>
      </c>
      <c r="R219" s="245"/>
      <c r="S219" s="69">
        <f t="shared" si="24"/>
        <v>-0.6973798769977213</v>
      </c>
      <c r="T219" s="69">
        <f t="shared" si="25"/>
        <v>-1.0478041563487615</v>
      </c>
      <c r="U219" s="69">
        <f t="shared" si="26"/>
        <v>-0.6775246878844331</v>
      </c>
    </row>
    <row r="220" spans="1:21">
      <c r="A220" s="68">
        <f t="shared" si="32"/>
        <v>34418</v>
      </c>
      <c r="B220" s="67">
        <v>339.4</v>
      </c>
      <c r="C220" s="67">
        <v>295.05804843157557</v>
      </c>
      <c r="D220" s="67">
        <v>474.61033611724037</v>
      </c>
      <c r="E220" s="67">
        <v>890.2265376154395</v>
      </c>
      <c r="F220" s="69">
        <v>6.08</v>
      </c>
      <c r="H220" s="67">
        <f t="shared" si="27"/>
        <v>1.1999999999999886</v>
      </c>
      <c r="I220" s="67">
        <f t="shared" si="28"/>
        <v>-6.0301247787296575</v>
      </c>
      <c r="J220" s="67">
        <f t="shared" si="29"/>
        <v>-6.4317328036414096</v>
      </c>
      <c r="K220" s="67">
        <f t="shared" si="30"/>
        <v>-7.5140495338392839</v>
      </c>
      <c r="L220" s="67">
        <f t="shared" si="31"/>
        <v>11.000000000000032</v>
      </c>
      <c r="M220" s="245"/>
      <c r="N220" s="69">
        <f t="shared" si="23"/>
        <v>-0.33797107788075359</v>
      </c>
      <c r="O220" s="69">
        <v>-0.33797107788075359</v>
      </c>
      <c r="R220" s="245"/>
      <c r="S220" s="69">
        <f t="shared" si="24"/>
        <v>-0.69523193465784427</v>
      </c>
      <c r="T220" s="69">
        <f t="shared" si="25"/>
        <v>-1.0382622513414042</v>
      </c>
      <c r="U220" s="69">
        <f t="shared" si="26"/>
        <v>-0.62716696790011528</v>
      </c>
    </row>
    <row r="221" spans="1:21">
      <c r="A221" s="68">
        <f t="shared" si="32"/>
        <v>34425</v>
      </c>
      <c r="B221" s="67">
        <v>363.4</v>
      </c>
      <c r="C221" s="67">
        <v>297.9676740953862</v>
      </c>
      <c r="D221" s="67">
        <v>476.31513770631591</v>
      </c>
      <c r="E221" s="67">
        <v>888.68438901392074</v>
      </c>
      <c r="F221" s="69">
        <v>6.2</v>
      </c>
      <c r="H221" s="67">
        <f t="shared" si="27"/>
        <v>24</v>
      </c>
      <c r="I221" s="67">
        <f t="shared" si="28"/>
        <v>2.9096256638106297</v>
      </c>
      <c r="J221" s="67">
        <f t="shared" si="29"/>
        <v>1.7048015890755437</v>
      </c>
      <c r="K221" s="67">
        <f t="shared" si="30"/>
        <v>-1.5421486015187611</v>
      </c>
      <c r="L221" s="67">
        <f t="shared" si="31"/>
        <v>12.000000000000011</v>
      </c>
      <c r="M221" s="245"/>
      <c r="N221" s="69">
        <f t="shared" si="23"/>
        <v>-0.2787840671241445</v>
      </c>
      <c r="O221" s="69">
        <v>-0.2787840671241445</v>
      </c>
      <c r="P221" s="69">
        <f>O221</f>
        <v>-0.2787840671241445</v>
      </c>
      <c r="R221" s="245"/>
      <c r="S221" s="69">
        <f t="shared" si="24"/>
        <v>-0.67959938656608221</v>
      </c>
      <c r="T221" s="69">
        <f t="shared" si="25"/>
        <v>-1.0196133014852469</v>
      </c>
      <c r="U221" s="69">
        <f t="shared" si="26"/>
        <v>-0.62003899037386123</v>
      </c>
    </row>
    <row r="222" spans="1:21">
      <c r="A222" s="68">
        <f t="shared" si="32"/>
        <v>34432</v>
      </c>
      <c r="B222" s="67">
        <v>354.2</v>
      </c>
      <c r="C222" s="67">
        <v>297.81102524599146</v>
      </c>
      <c r="D222" s="67">
        <v>474.07012712738037</v>
      </c>
      <c r="E222" s="67">
        <v>880.81133143795466</v>
      </c>
      <c r="F222" s="69">
        <v>6.46</v>
      </c>
      <c r="H222" s="67">
        <f t="shared" si="27"/>
        <v>-9.1999999999999886</v>
      </c>
      <c r="I222" s="67">
        <f t="shared" si="28"/>
        <v>-0.15664884939474177</v>
      </c>
      <c r="J222" s="67">
        <f t="shared" si="29"/>
        <v>-2.2450105789355348</v>
      </c>
      <c r="K222" s="67">
        <f t="shared" si="30"/>
        <v>-7.8730575759660724</v>
      </c>
      <c r="L222" s="67">
        <f t="shared" si="31"/>
        <v>25.999999999999979</v>
      </c>
      <c r="M222" s="245"/>
      <c r="N222" s="69">
        <f t="shared" si="23"/>
        <v>-0.25429771264123613</v>
      </c>
      <c r="P222" s="69">
        <v>-0.25429771264123613</v>
      </c>
      <c r="R222" s="245"/>
      <c r="S222" s="69">
        <f t="shared" si="24"/>
        <v>-0.61596819930659286</v>
      </c>
      <c r="T222" s="69">
        <f t="shared" si="25"/>
        <v>-0.92289838097865839</v>
      </c>
      <c r="U222" s="69">
        <f t="shared" si="26"/>
        <v>-0.57998542311496271</v>
      </c>
    </row>
    <row r="223" spans="1:21">
      <c r="A223" s="68">
        <f t="shared" si="32"/>
        <v>34439</v>
      </c>
      <c r="B223" s="67">
        <v>362</v>
      </c>
      <c r="C223" s="67">
        <v>288.84115002472123</v>
      </c>
      <c r="D223" s="67">
        <v>465.50185993102173</v>
      </c>
      <c r="E223" s="67">
        <v>873.3253809717944</v>
      </c>
      <c r="F223" s="69">
        <v>6.5</v>
      </c>
      <c r="H223" s="67">
        <f t="shared" si="27"/>
        <v>7.8000000000000114</v>
      </c>
      <c r="I223" s="67">
        <f t="shared" si="28"/>
        <v>-8.9698752212702288</v>
      </c>
      <c r="J223" s="67">
        <f t="shared" si="29"/>
        <v>-8.5682671963586472</v>
      </c>
      <c r="K223" s="67">
        <f t="shared" si="30"/>
        <v>-7.4859504661602614</v>
      </c>
      <c r="L223" s="67">
        <f t="shared" si="31"/>
        <v>4.0000000000000036</v>
      </c>
      <c r="M223" s="245"/>
      <c r="N223" s="69">
        <f t="shared" si="23"/>
        <v>-0.19984754861267462</v>
      </c>
      <c r="P223" s="69">
        <v>-0.19984754861267462</v>
      </c>
      <c r="R223" s="245"/>
      <c r="S223" s="69">
        <f t="shared" si="24"/>
        <v>-0.62595354026689187</v>
      </c>
      <c r="T223" s="69">
        <f t="shared" si="25"/>
        <v>-0.93655271939476559</v>
      </c>
      <c r="U223" s="69">
        <f t="shared" si="26"/>
        <v>-0.50925857560344778</v>
      </c>
    </row>
    <row r="224" spans="1:21">
      <c r="A224" s="68">
        <f t="shared" si="32"/>
        <v>34446</v>
      </c>
      <c r="B224" s="67">
        <v>370</v>
      </c>
      <c r="C224" s="67">
        <v>289.81705020173746</v>
      </c>
      <c r="D224" s="67">
        <v>466.15647368810852</v>
      </c>
      <c r="E224" s="67">
        <v>873.11414134472261</v>
      </c>
      <c r="F224" s="69">
        <v>6.53</v>
      </c>
      <c r="H224" s="67">
        <f t="shared" si="27"/>
        <v>8</v>
      </c>
      <c r="I224" s="67">
        <f t="shared" si="28"/>
        <v>0.97590017701622855</v>
      </c>
      <c r="J224" s="67">
        <f t="shared" si="29"/>
        <v>0.6546137570867927</v>
      </c>
      <c r="K224" s="67">
        <f t="shared" si="30"/>
        <v>-0.21123962707179089</v>
      </c>
      <c r="L224" s="67">
        <f t="shared" si="31"/>
        <v>3.0000000000000249</v>
      </c>
      <c r="M224" s="245"/>
      <c r="N224" s="69">
        <f t="shared" si="23"/>
        <v>-0.22141460576477537</v>
      </c>
      <c r="P224" s="69">
        <v>-0.22141460576477537</v>
      </c>
      <c r="R224" s="245"/>
      <c r="S224" s="69">
        <f t="shared" si="24"/>
        <v>-0.62685814202380219</v>
      </c>
      <c r="T224" s="69">
        <f t="shared" si="25"/>
        <v>-0.93871257375078798</v>
      </c>
      <c r="U224" s="69">
        <f t="shared" si="26"/>
        <v>-0.51556174305965186</v>
      </c>
    </row>
    <row r="225" spans="1:21">
      <c r="A225" s="68">
        <f t="shared" si="32"/>
        <v>34453</v>
      </c>
      <c r="B225" s="67">
        <v>359.3</v>
      </c>
      <c r="C225" s="67">
        <v>269.87127480345106</v>
      </c>
      <c r="D225" s="67">
        <v>446.93359273466314</v>
      </c>
      <c r="E225" s="67">
        <v>855.83943050563391</v>
      </c>
      <c r="F225" s="69">
        <v>6.64</v>
      </c>
      <c r="H225" s="67">
        <f t="shared" si="27"/>
        <v>-10.699999999999989</v>
      </c>
      <c r="I225" s="67">
        <f t="shared" si="28"/>
        <v>-19.945775398286401</v>
      </c>
      <c r="J225" s="67">
        <f t="shared" si="29"/>
        <v>-19.222880953445383</v>
      </c>
      <c r="K225" s="67">
        <f t="shared" si="30"/>
        <v>-17.274710839088698</v>
      </c>
      <c r="L225" s="67">
        <f t="shared" si="31"/>
        <v>10.999999999999943</v>
      </c>
      <c r="M225" s="245"/>
      <c r="N225" s="69">
        <f t="shared" si="23"/>
        <v>-0.19562740163965947</v>
      </c>
      <c r="P225" s="69">
        <v>-0.19562740163965947</v>
      </c>
      <c r="R225" s="245"/>
      <c r="S225" s="69">
        <f t="shared" si="24"/>
        <v>-0.63953168326254461</v>
      </c>
      <c r="T225" s="69">
        <f t="shared" si="25"/>
        <v>-0.95148279829478566</v>
      </c>
      <c r="U225" s="69">
        <f t="shared" si="26"/>
        <v>-0.49715050806538719</v>
      </c>
    </row>
    <row r="226" spans="1:21">
      <c r="A226" s="68">
        <f t="shared" si="32"/>
        <v>34460</v>
      </c>
      <c r="B226" s="67">
        <v>337.9</v>
      </c>
      <c r="C226" s="67">
        <v>251.79295037875357</v>
      </c>
      <c r="D226" s="67">
        <v>427.81108744519531</v>
      </c>
      <c r="E226" s="67">
        <v>833.90290171765105</v>
      </c>
      <c r="F226" s="69">
        <v>6.95</v>
      </c>
      <c r="H226" s="67">
        <f t="shared" si="27"/>
        <v>-21.400000000000034</v>
      </c>
      <c r="I226" s="67">
        <f t="shared" si="28"/>
        <v>-18.078324424697485</v>
      </c>
      <c r="J226" s="67">
        <f t="shared" si="29"/>
        <v>-19.122505289467824</v>
      </c>
      <c r="K226" s="67">
        <f t="shared" si="30"/>
        <v>-21.936528787982866</v>
      </c>
      <c r="L226" s="67">
        <f t="shared" si="31"/>
        <v>31.00000000000005</v>
      </c>
      <c r="M226" s="245"/>
      <c r="N226" s="69">
        <f t="shared" si="23"/>
        <v>-0.25226349797260117</v>
      </c>
      <c r="P226" s="69">
        <v>-0.25226349797260117</v>
      </c>
      <c r="R226" s="245"/>
      <c r="S226" s="69">
        <f t="shared" si="24"/>
        <v>-0.6328091021389427</v>
      </c>
      <c r="T226" s="69">
        <f t="shared" si="25"/>
        <v>-0.92993552565768356</v>
      </c>
      <c r="U226" s="69">
        <f t="shared" si="26"/>
        <v>-0.52101761476359054</v>
      </c>
    </row>
    <row r="227" spans="1:21">
      <c r="A227" s="68">
        <f t="shared" si="32"/>
        <v>34467</v>
      </c>
      <c r="B227" s="67">
        <v>352</v>
      </c>
      <c r="C227" s="67">
        <v>272.70257604256426</v>
      </c>
      <c r="D227" s="67">
        <v>447.51588903427091</v>
      </c>
      <c r="E227" s="67">
        <v>850.36075311613217</v>
      </c>
      <c r="F227" s="69">
        <v>6.89</v>
      </c>
      <c r="H227" s="67">
        <f t="shared" si="27"/>
        <v>14.100000000000023</v>
      </c>
      <c r="I227" s="67">
        <f t="shared" si="28"/>
        <v>20.909625663810687</v>
      </c>
      <c r="J227" s="67">
        <f t="shared" si="29"/>
        <v>19.704801589075601</v>
      </c>
      <c r="K227" s="67">
        <f t="shared" si="30"/>
        <v>16.457851398481125</v>
      </c>
      <c r="L227" s="67">
        <f t="shared" si="31"/>
        <v>-6.0000000000000497</v>
      </c>
      <c r="M227" s="245"/>
      <c r="N227" s="69">
        <f t="shared" si="23"/>
        <v>-0.21729570582948654</v>
      </c>
      <c r="P227" s="69">
        <v>-0.21729570582948654</v>
      </c>
      <c r="R227" s="245"/>
      <c r="S227" s="69">
        <f t="shared" si="24"/>
        <v>-0.64831482047901923</v>
      </c>
      <c r="T227" s="69">
        <f t="shared" si="25"/>
        <v>-0.9381819653208131</v>
      </c>
      <c r="U227" s="69">
        <f t="shared" si="26"/>
        <v>-0.50914230815060912</v>
      </c>
    </row>
    <row r="228" spans="1:21">
      <c r="A228" s="68">
        <f t="shared" si="32"/>
        <v>34474</v>
      </c>
      <c r="B228" s="67">
        <v>374.1</v>
      </c>
      <c r="C228" s="67">
        <v>281.82910011322929</v>
      </c>
      <c r="D228" s="67">
        <v>458.32916680956509</v>
      </c>
      <c r="E228" s="67">
        <v>865.71976115825851</v>
      </c>
      <c r="F228" s="69">
        <v>6.59</v>
      </c>
      <c r="H228" s="67">
        <f t="shared" si="27"/>
        <v>22.100000000000023</v>
      </c>
      <c r="I228" s="67">
        <f t="shared" si="28"/>
        <v>9.1265240706650275</v>
      </c>
      <c r="J228" s="67">
        <f t="shared" si="29"/>
        <v>10.813277775294182</v>
      </c>
      <c r="K228" s="67">
        <f t="shared" si="30"/>
        <v>15.359008042126334</v>
      </c>
      <c r="L228" s="67">
        <f t="shared" si="31"/>
        <v>-29.999999999999982</v>
      </c>
      <c r="M228" s="245"/>
      <c r="N228" s="69">
        <f t="shared" si="23"/>
        <v>-0.30804702272646289</v>
      </c>
      <c r="P228" s="69">
        <v>-0.30804702272646289</v>
      </c>
      <c r="R228" s="245"/>
      <c r="S228" s="69">
        <f t="shared" si="24"/>
        <v>-0.61014472456038338</v>
      </c>
      <c r="T228" s="69">
        <f t="shared" si="25"/>
        <v>-0.87233521539532999</v>
      </c>
      <c r="U228" s="69">
        <f t="shared" si="26"/>
        <v>-0.50278046407442212</v>
      </c>
    </row>
    <row r="229" spans="1:21">
      <c r="A229" s="68">
        <f t="shared" si="32"/>
        <v>34481</v>
      </c>
      <c r="B229" s="67">
        <v>364.5</v>
      </c>
      <c r="C229" s="67">
        <v>276.77487551151552</v>
      </c>
      <c r="D229" s="67">
        <v>452.55204776301025</v>
      </c>
      <c r="E229" s="67">
        <v>857.9944719973472</v>
      </c>
      <c r="F229" s="69">
        <v>6.73</v>
      </c>
      <c r="H229" s="67">
        <f t="shared" si="27"/>
        <v>-9.6000000000000227</v>
      </c>
      <c r="I229" s="67">
        <f t="shared" si="28"/>
        <v>-5.05422460171377</v>
      </c>
      <c r="J229" s="67">
        <f t="shared" si="29"/>
        <v>-5.7771190465548443</v>
      </c>
      <c r="K229" s="67">
        <f t="shared" si="30"/>
        <v>-7.7252891609113021</v>
      </c>
      <c r="L229" s="67">
        <f t="shared" si="31"/>
        <v>14.000000000000057</v>
      </c>
      <c r="M229" s="245"/>
      <c r="N229" s="69">
        <f t="shared" si="23"/>
        <v>-0.3002931326357281</v>
      </c>
      <c r="P229" s="69">
        <v>-0.3002931326357281</v>
      </c>
      <c r="R229" s="245"/>
      <c r="S229" s="69">
        <f t="shared" si="24"/>
        <v>-0.60354602706613691</v>
      </c>
      <c r="T229" s="69">
        <f t="shared" si="25"/>
        <v>-0.86279978468001417</v>
      </c>
      <c r="U229" s="69">
        <f t="shared" si="26"/>
        <v>-0.49803527716126755</v>
      </c>
    </row>
    <row r="230" spans="1:21">
      <c r="A230" s="68">
        <f t="shared" si="32"/>
        <v>34488</v>
      </c>
      <c r="B230" s="67">
        <v>404</v>
      </c>
      <c r="C230" s="67">
        <v>289.78090046726163</v>
      </c>
      <c r="D230" s="67">
        <v>465.63839432373868</v>
      </c>
      <c r="E230" s="67">
        <v>871.29728190411515</v>
      </c>
      <c r="F230" s="69">
        <v>6.59</v>
      </c>
      <c r="H230" s="67">
        <f t="shared" si="27"/>
        <v>39.5</v>
      </c>
      <c r="I230" s="67">
        <f t="shared" si="28"/>
        <v>13.006024955746113</v>
      </c>
      <c r="J230" s="67">
        <f t="shared" si="29"/>
        <v>13.08634656072843</v>
      </c>
      <c r="K230" s="67">
        <f t="shared" si="30"/>
        <v>13.302809906767948</v>
      </c>
      <c r="L230" s="67">
        <f t="shared" si="31"/>
        <v>-14.000000000000057</v>
      </c>
      <c r="M230" s="245"/>
      <c r="N230" s="69">
        <f t="shared" si="23"/>
        <v>-0.42833148570500695</v>
      </c>
      <c r="P230" s="69">
        <v>-0.42833148570500695</v>
      </c>
      <c r="R230" s="245"/>
      <c r="S230" s="69">
        <f t="shared" si="24"/>
        <v>-0.6120371238147132</v>
      </c>
      <c r="T230" s="69">
        <f t="shared" si="25"/>
        <v>-0.86652811507377647</v>
      </c>
      <c r="U230" s="69">
        <f t="shared" si="26"/>
        <v>-0.49173354905502104</v>
      </c>
    </row>
    <row r="231" spans="1:21">
      <c r="A231" s="68">
        <v>34488</v>
      </c>
      <c r="B231" s="67">
        <v>413</v>
      </c>
      <c r="C231" s="67">
        <v>294.60000000000002</v>
      </c>
      <c r="D231" s="67">
        <v>458.2</v>
      </c>
      <c r="E231" s="67">
        <v>913</v>
      </c>
      <c r="F231" s="69">
        <v>6.59</v>
      </c>
      <c r="H231" s="67">
        <f t="shared" si="27"/>
        <v>9</v>
      </c>
      <c r="I231" s="67">
        <f t="shared" si="28"/>
        <v>4.8190995327383916</v>
      </c>
      <c r="J231" s="67">
        <f t="shared" si="29"/>
        <v>-7.4383943237386916</v>
      </c>
      <c r="K231" s="67">
        <f t="shared" si="30"/>
        <v>41.702718095884848</v>
      </c>
      <c r="L231" s="67">
        <f t="shared" si="31"/>
        <v>0</v>
      </c>
      <c r="M231" s="245"/>
      <c r="N231" s="69">
        <f t="shared" si="23"/>
        <v>-0.43529256380244102</v>
      </c>
      <c r="P231" s="69">
        <v>-0.43529256380244102</v>
      </c>
      <c r="R231" s="245"/>
      <c r="S231" s="69">
        <f t="shared" si="24"/>
        <v>-0.62226654710314266</v>
      </c>
      <c r="T231" s="69">
        <f t="shared" si="25"/>
        <v>-0.87423017163611905</v>
      </c>
      <c r="U231" s="69">
        <f t="shared" si="26"/>
        <v>-0.48125098138843203</v>
      </c>
    </row>
    <row r="232" spans="1:21">
      <c r="A232" s="68">
        <v>34495</v>
      </c>
      <c r="B232" s="67">
        <v>385.8</v>
      </c>
      <c r="C232" s="67">
        <v>276.7</v>
      </c>
      <c r="D232" s="67">
        <v>432.5</v>
      </c>
      <c r="E232" s="67">
        <v>749.5</v>
      </c>
      <c r="F232" s="69">
        <v>6.6040000000000001</v>
      </c>
      <c r="H232" s="67">
        <f t="shared" si="27"/>
        <v>-27.199999999999989</v>
      </c>
      <c r="I232" s="67">
        <f t="shared" si="28"/>
        <v>-17.900000000000034</v>
      </c>
      <c r="J232" s="67">
        <f t="shared" si="29"/>
        <v>-25.699999999999989</v>
      </c>
      <c r="K232" s="67">
        <f t="shared" si="30"/>
        <v>-163.5</v>
      </c>
      <c r="L232" s="67">
        <f t="shared" si="31"/>
        <v>1.4000000000000234</v>
      </c>
      <c r="M232" s="245"/>
      <c r="N232" s="69">
        <f t="shared" si="23"/>
        <v>-0.42298629122108622</v>
      </c>
      <c r="P232" s="69">
        <v>-0.42298629122108622</v>
      </c>
      <c r="R232" s="245"/>
      <c r="S232" s="69">
        <f t="shared" si="24"/>
        <v>-0.62108760890961345</v>
      </c>
      <c r="T232" s="69">
        <f t="shared" si="25"/>
        <v>-0.87208552732309697</v>
      </c>
      <c r="U232" s="69">
        <f t="shared" si="26"/>
        <v>-0.4598054766337013</v>
      </c>
    </row>
    <row r="233" spans="1:21">
      <c r="A233" s="68">
        <v>34502</v>
      </c>
      <c r="B233" s="67">
        <v>375.8</v>
      </c>
      <c r="C233" s="67">
        <v>271.2</v>
      </c>
      <c r="D233" s="67">
        <v>420</v>
      </c>
      <c r="E233" s="67">
        <v>734.1</v>
      </c>
      <c r="F233" s="69">
        <v>6.7</v>
      </c>
      <c r="H233" s="67">
        <f t="shared" si="27"/>
        <v>-10</v>
      </c>
      <c r="I233" s="67">
        <f t="shared" si="28"/>
        <v>-5.5</v>
      </c>
      <c r="J233" s="67">
        <f t="shared" si="29"/>
        <v>-12.5</v>
      </c>
      <c r="K233" s="67">
        <f t="shared" si="30"/>
        <v>-15.399999999999977</v>
      </c>
      <c r="L233" s="67">
        <f t="shared" si="31"/>
        <v>9.6000000000000085</v>
      </c>
      <c r="M233" s="245"/>
      <c r="N233" s="69">
        <f t="shared" si="23"/>
        <v>-0.42733782852117858</v>
      </c>
      <c r="P233" s="69">
        <v>-0.42733782852117858</v>
      </c>
      <c r="R233" s="245"/>
      <c r="S233" s="69">
        <f t="shared" si="24"/>
        <v>-0.62224502838110785</v>
      </c>
      <c r="T233" s="69">
        <f t="shared" si="25"/>
        <v>-0.88496760783412487</v>
      </c>
      <c r="U233" s="69">
        <f t="shared" si="26"/>
        <v>-0.45139033877032664</v>
      </c>
    </row>
    <row r="234" spans="1:21">
      <c r="A234" s="68">
        <v>34509</v>
      </c>
      <c r="B234" s="67">
        <v>367.1</v>
      </c>
      <c r="C234" s="67">
        <v>262.8</v>
      </c>
      <c r="D234" s="67">
        <v>409.3</v>
      </c>
      <c r="E234" s="67">
        <v>734.5</v>
      </c>
      <c r="F234" s="69">
        <v>6.82</v>
      </c>
      <c r="H234" s="67">
        <f t="shared" si="27"/>
        <v>-8.6999999999999886</v>
      </c>
      <c r="I234" s="67">
        <f t="shared" si="28"/>
        <v>-8.3999999999999773</v>
      </c>
      <c r="J234" s="67">
        <f t="shared" si="29"/>
        <v>-10.699999999999989</v>
      </c>
      <c r="K234" s="67">
        <f t="shared" si="30"/>
        <v>0.39999999999997726</v>
      </c>
      <c r="L234" s="67">
        <f t="shared" si="31"/>
        <v>12.000000000000011</v>
      </c>
      <c r="M234" s="245"/>
      <c r="N234" s="69">
        <f t="shared" si="23"/>
        <v>-0.42727699219287962</v>
      </c>
      <c r="P234" s="69">
        <v>-0.42727699219287962</v>
      </c>
      <c r="R234" s="245"/>
      <c r="S234" s="69">
        <f t="shared" si="24"/>
        <v>-0.61974993699440994</v>
      </c>
      <c r="T234" s="69">
        <f t="shared" si="25"/>
        <v>-0.92188966583808019</v>
      </c>
      <c r="U234" s="69">
        <f t="shared" si="26"/>
        <v>-0.50936370275393617</v>
      </c>
    </row>
    <row r="235" spans="1:21">
      <c r="A235" s="68">
        <v>34516</v>
      </c>
      <c r="B235" s="67">
        <v>374.2</v>
      </c>
      <c r="C235" s="67">
        <v>267.8</v>
      </c>
      <c r="D235" s="67">
        <v>418.3</v>
      </c>
      <c r="E235" s="67">
        <v>730.8</v>
      </c>
      <c r="F235" s="69">
        <v>6.9489999999999998</v>
      </c>
      <c r="H235" s="67">
        <f t="shared" si="27"/>
        <v>7.0999999999999659</v>
      </c>
      <c r="I235" s="67">
        <f t="shared" si="28"/>
        <v>5</v>
      </c>
      <c r="J235" s="67">
        <f t="shared" si="29"/>
        <v>9</v>
      </c>
      <c r="K235" s="67">
        <f t="shared" si="30"/>
        <v>-3.7000000000000455</v>
      </c>
      <c r="L235" s="67">
        <f t="shared" si="31"/>
        <v>12.899999999999956</v>
      </c>
      <c r="M235" s="245"/>
      <c r="N235" s="69">
        <f t="shared" si="23"/>
        <v>-0.40582645641114201</v>
      </c>
      <c r="P235" s="69">
        <v>-0.40582645641114201</v>
      </c>
      <c r="R235" s="245"/>
      <c r="S235" s="69">
        <f t="shared" si="24"/>
        <v>-0.60811069092372239</v>
      </c>
      <c r="T235" s="69">
        <f t="shared" si="25"/>
        <v>-0.90025943162201694</v>
      </c>
      <c r="U235" s="69">
        <f t="shared" si="26"/>
        <v>-0.50630968575146174</v>
      </c>
    </row>
    <row r="236" spans="1:21">
      <c r="A236" s="68">
        <v>34523</v>
      </c>
      <c r="B236" s="67">
        <v>370.4</v>
      </c>
      <c r="C236" s="67">
        <v>260.8</v>
      </c>
      <c r="D236" s="67">
        <v>416.3</v>
      </c>
      <c r="E236" s="67">
        <v>733.3</v>
      </c>
      <c r="F236" s="69">
        <v>7.0289999999999999</v>
      </c>
      <c r="H236" s="67">
        <f t="shared" si="27"/>
        <v>-3.8000000000000114</v>
      </c>
      <c r="I236" s="67">
        <f t="shared" si="28"/>
        <v>-7</v>
      </c>
      <c r="J236" s="67">
        <f t="shared" si="29"/>
        <v>-2</v>
      </c>
      <c r="K236" s="67">
        <f t="shared" si="30"/>
        <v>2.5</v>
      </c>
      <c r="L236" s="67">
        <f t="shared" si="31"/>
        <v>8.0000000000000071</v>
      </c>
      <c r="M236" s="245"/>
      <c r="N236" s="69">
        <f t="shared" si="23"/>
        <v>-0.77580850211024144</v>
      </c>
      <c r="P236" s="69">
        <v>-0.77580850211024144</v>
      </c>
      <c r="R236" s="245"/>
      <c r="S236" s="69">
        <f t="shared" si="24"/>
        <v>-0.61657102421353682</v>
      </c>
      <c r="T236" s="69">
        <f t="shared" si="25"/>
        <v>-0.90183103290736277</v>
      </c>
      <c r="U236" s="69">
        <f t="shared" si="26"/>
        <v>-0.49266499863565949</v>
      </c>
    </row>
    <row r="237" spans="1:21">
      <c r="A237" s="68">
        <v>34530</v>
      </c>
      <c r="B237" s="67">
        <v>392.4</v>
      </c>
      <c r="C237" s="67">
        <v>279.89999999999998</v>
      </c>
      <c r="D237" s="67">
        <v>441</v>
      </c>
      <c r="E237" s="67">
        <v>735.5</v>
      </c>
      <c r="F237" s="69">
        <v>6.843</v>
      </c>
      <c r="H237" s="67">
        <f t="shared" si="27"/>
        <v>22</v>
      </c>
      <c r="I237" s="67">
        <f t="shared" si="28"/>
        <v>19.099999999999966</v>
      </c>
      <c r="J237" s="67">
        <f t="shared" si="29"/>
        <v>24.699999999999989</v>
      </c>
      <c r="K237" s="67">
        <f t="shared" si="30"/>
        <v>2.2000000000000455</v>
      </c>
      <c r="L237" s="67">
        <f t="shared" si="31"/>
        <v>-18.599999999999994</v>
      </c>
      <c r="M237" s="245"/>
      <c r="N237" s="69">
        <f t="shared" si="23"/>
        <v>-0.78519854197474359</v>
      </c>
      <c r="P237" s="69">
        <v>-0.78519854197474359</v>
      </c>
      <c r="R237" s="245"/>
      <c r="S237" s="69">
        <f t="shared" si="24"/>
        <v>-0.65482121674691629</v>
      </c>
      <c r="T237" s="69">
        <f t="shared" si="25"/>
        <v>-0.91135910110110685</v>
      </c>
      <c r="U237" s="69">
        <f t="shared" si="26"/>
        <v>-0.45052211534869196</v>
      </c>
    </row>
    <row r="238" spans="1:21">
      <c r="A238" s="68">
        <v>34537</v>
      </c>
      <c r="B238" s="67">
        <v>383.9</v>
      </c>
      <c r="C238" s="67">
        <v>274.10000000000002</v>
      </c>
      <c r="D238" s="67">
        <v>430.8</v>
      </c>
      <c r="E238" s="67">
        <v>734.8</v>
      </c>
      <c r="F238" s="69">
        <v>6.9080000000000004</v>
      </c>
      <c r="H238" s="67">
        <f t="shared" si="27"/>
        <v>-8.5</v>
      </c>
      <c r="I238" s="67">
        <f t="shared" si="28"/>
        <v>-5.7999999999999545</v>
      </c>
      <c r="J238" s="67">
        <f t="shared" si="29"/>
        <v>-10.199999999999989</v>
      </c>
      <c r="K238" s="67">
        <f t="shared" si="30"/>
        <v>-0.70000000000004547</v>
      </c>
      <c r="L238" s="67">
        <f t="shared" si="31"/>
        <v>6.5000000000000391</v>
      </c>
      <c r="M238" s="245"/>
      <c r="N238" s="69">
        <f t="shared" si="23"/>
        <v>-0.80495250588608069</v>
      </c>
      <c r="P238" s="69">
        <v>-0.80495250588608069</v>
      </c>
      <c r="R238" s="245"/>
      <c r="S238" s="69">
        <f t="shared" si="24"/>
        <v>-0.67887569761364164</v>
      </c>
      <c r="T238" s="69">
        <f t="shared" si="25"/>
        <v>-0.90349244571449772</v>
      </c>
      <c r="U238" s="69">
        <f t="shared" si="26"/>
        <v>-0.41941755030375727</v>
      </c>
    </row>
    <row r="239" spans="1:21">
      <c r="A239" s="68">
        <v>34544</v>
      </c>
      <c r="B239" s="67">
        <v>402.4</v>
      </c>
      <c r="C239" s="67">
        <v>287.2</v>
      </c>
      <c r="D239" s="67">
        <v>450.1</v>
      </c>
      <c r="E239" s="67">
        <v>764.2</v>
      </c>
      <c r="F239" s="69">
        <v>6.7140000000000004</v>
      </c>
      <c r="H239" s="67">
        <f t="shared" si="27"/>
        <v>18.5</v>
      </c>
      <c r="I239" s="67">
        <f t="shared" si="28"/>
        <v>13.099999999999966</v>
      </c>
      <c r="J239" s="67">
        <f t="shared" si="29"/>
        <v>19.300000000000011</v>
      </c>
      <c r="K239" s="67">
        <f t="shared" si="30"/>
        <v>29.400000000000091</v>
      </c>
      <c r="L239" s="67">
        <f t="shared" si="31"/>
        <v>-19.399999999999995</v>
      </c>
      <c r="M239" s="245"/>
      <c r="N239" s="69">
        <f t="shared" si="23"/>
        <v>-0.8204857764767296</v>
      </c>
      <c r="P239" s="69">
        <v>-0.8204857764767296</v>
      </c>
      <c r="R239" s="245"/>
      <c r="S239" s="69">
        <f t="shared" si="24"/>
        <v>-0.67654777843311398</v>
      </c>
      <c r="T239" s="69">
        <f t="shared" si="25"/>
        <v>-0.90425540943489524</v>
      </c>
      <c r="U239" s="69">
        <f t="shared" si="26"/>
        <v>-0.47575882877997827</v>
      </c>
    </row>
    <row r="240" spans="1:21">
      <c r="A240" s="68">
        <v>34551</v>
      </c>
      <c r="B240" s="67">
        <v>383.1</v>
      </c>
      <c r="C240" s="67">
        <v>271.89999999999998</v>
      </c>
      <c r="D240" s="67">
        <v>432.9</v>
      </c>
      <c r="E240" s="67">
        <v>719.8</v>
      </c>
      <c r="F240" s="69">
        <v>6.9269999999999996</v>
      </c>
      <c r="H240" s="67">
        <f t="shared" si="27"/>
        <v>-19.299999999999955</v>
      </c>
      <c r="I240" s="67">
        <f t="shared" si="28"/>
        <v>-15.300000000000011</v>
      </c>
      <c r="J240" s="67">
        <f t="shared" si="29"/>
        <v>-17.200000000000045</v>
      </c>
      <c r="K240" s="67">
        <f t="shared" si="30"/>
        <v>-44.400000000000091</v>
      </c>
      <c r="L240" s="67">
        <f t="shared" si="31"/>
        <v>21.299999999999919</v>
      </c>
      <c r="M240" s="245"/>
      <c r="N240" s="69">
        <f t="shared" si="23"/>
        <v>-0.7770496235714488</v>
      </c>
      <c r="P240" s="69">
        <v>-0.7770496235714488</v>
      </c>
      <c r="R240" s="245"/>
      <c r="S240" s="69">
        <f t="shared" si="24"/>
        <v>-0.68715373679866698</v>
      </c>
      <c r="T240" s="69">
        <f t="shared" si="25"/>
        <v>-0.90704670638902296</v>
      </c>
      <c r="U240" s="69">
        <f t="shared" si="26"/>
        <v>-0.51088127058979416</v>
      </c>
    </row>
    <row r="241" spans="1:21">
      <c r="A241" s="68">
        <v>34558</v>
      </c>
      <c r="B241" s="67">
        <v>384.1</v>
      </c>
      <c r="C241" s="67">
        <v>271.7</v>
      </c>
      <c r="D241" s="67">
        <v>434.4</v>
      </c>
      <c r="E241" s="67">
        <v>802.3</v>
      </c>
      <c r="F241" s="69">
        <v>6.9390000000000001</v>
      </c>
      <c r="H241" s="67">
        <f t="shared" si="27"/>
        <v>1</v>
      </c>
      <c r="I241" s="67">
        <f t="shared" si="28"/>
        <v>-0.19999999999998863</v>
      </c>
      <c r="J241" s="67">
        <f t="shared" si="29"/>
        <v>1.5</v>
      </c>
      <c r="K241" s="67">
        <f t="shared" si="30"/>
        <v>82.5</v>
      </c>
      <c r="L241" s="67">
        <f t="shared" si="31"/>
        <v>1.2000000000000455</v>
      </c>
      <c r="M241" s="245"/>
      <c r="N241" s="69">
        <f t="shared" si="23"/>
        <v>-0.77668519897850674</v>
      </c>
      <c r="P241" s="69">
        <v>-0.77668519897850674</v>
      </c>
      <c r="R241" s="245"/>
      <c r="S241" s="69">
        <f t="shared" si="24"/>
        <v>-0.68695486522059146</v>
      </c>
      <c r="T241" s="69">
        <f t="shared" si="25"/>
        <v>-0.90598430193470136</v>
      </c>
      <c r="U241" s="69">
        <f t="shared" si="26"/>
        <v>-0.5100102403598431</v>
      </c>
    </row>
    <row r="242" spans="1:21">
      <c r="A242" s="68">
        <v>34565</v>
      </c>
      <c r="B242" s="67">
        <v>388.1</v>
      </c>
      <c r="C242" s="67">
        <v>274.39999999999998</v>
      </c>
      <c r="D242" s="67">
        <v>438.9</v>
      </c>
      <c r="E242" s="67">
        <v>822</v>
      </c>
      <c r="F242" s="69">
        <v>6.915</v>
      </c>
      <c r="H242" s="67">
        <f t="shared" si="27"/>
        <v>4</v>
      </c>
      <c r="I242" s="67">
        <f t="shared" si="28"/>
        <v>2.6999999999999886</v>
      </c>
      <c r="J242" s="67">
        <f t="shared" si="29"/>
        <v>4.5</v>
      </c>
      <c r="K242" s="67">
        <f t="shared" si="30"/>
        <v>19.700000000000045</v>
      </c>
      <c r="L242" s="67">
        <f t="shared" si="31"/>
        <v>-2.4000000000000021</v>
      </c>
      <c r="M242" s="245"/>
      <c r="N242" s="69">
        <f t="shared" si="23"/>
        <v>-0.76535494203534837</v>
      </c>
      <c r="P242" s="69">
        <v>-0.76535494203534837</v>
      </c>
      <c r="R242" s="245"/>
      <c r="S242" s="69">
        <f t="shared" si="24"/>
        <v>-0.69468195080425177</v>
      </c>
      <c r="T242" s="69">
        <f t="shared" si="25"/>
        <v>-0.9070555975322554</v>
      </c>
      <c r="U242" s="69">
        <f t="shared" si="26"/>
        <v>-0.53419069596507363</v>
      </c>
    </row>
    <row r="243" spans="1:21">
      <c r="A243" s="68">
        <v>34572</v>
      </c>
      <c r="B243" s="67">
        <v>392</v>
      </c>
      <c r="C243" s="67">
        <v>276</v>
      </c>
      <c r="D243" s="67">
        <v>446.1</v>
      </c>
      <c r="E243" s="67">
        <v>836.2</v>
      </c>
      <c r="F243" s="69">
        <v>6.8730000000000002</v>
      </c>
      <c r="H243" s="67">
        <f t="shared" si="27"/>
        <v>3.8999999999999773</v>
      </c>
      <c r="I243" s="67">
        <f t="shared" si="28"/>
        <v>1.6000000000000227</v>
      </c>
      <c r="J243" s="67">
        <f t="shared" si="29"/>
        <v>7.2000000000000455</v>
      </c>
      <c r="K243" s="67">
        <f t="shared" si="30"/>
        <v>14.200000000000045</v>
      </c>
      <c r="L243" s="67">
        <f t="shared" si="31"/>
        <v>-4.1999999999999815</v>
      </c>
      <c r="M243" s="245"/>
      <c r="N243" s="69">
        <f t="shared" si="23"/>
        <v>-0.76228783263616495</v>
      </c>
      <c r="P243" s="69">
        <v>-0.76228783263616495</v>
      </c>
      <c r="R243" s="245"/>
      <c r="S243" s="69">
        <f t="shared" si="24"/>
        <v>-0.6892281255795869</v>
      </c>
      <c r="T243" s="69">
        <f t="shared" si="25"/>
        <v>-0.89860329308323383</v>
      </c>
      <c r="U243" s="69">
        <f t="shared" si="26"/>
        <v>-0.51171543938795827</v>
      </c>
    </row>
    <row r="244" spans="1:21">
      <c r="A244" s="68">
        <v>34579</v>
      </c>
      <c r="B244" s="67">
        <v>389</v>
      </c>
      <c r="C244" s="67">
        <v>271.8</v>
      </c>
      <c r="D244" s="67">
        <v>450.2</v>
      </c>
      <c r="E244" s="67">
        <v>791.8</v>
      </c>
      <c r="F244" s="69">
        <v>6.8109999999999999</v>
      </c>
      <c r="H244" s="67">
        <f t="shared" si="27"/>
        <v>-3</v>
      </c>
      <c r="I244" s="67">
        <f t="shared" si="28"/>
        <v>-4.1999999999999886</v>
      </c>
      <c r="J244" s="67">
        <f t="shared" si="29"/>
        <v>4.0999999999999659</v>
      </c>
      <c r="K244" s="67">
        <f t="shared" si="30"/>
        <v>-44.400000000000091</v>
      </c>
      <c r="L244" s="67">
        <f t="shared" si="31"/>
        <v>-6.2000000000000277</v>
      </c>
      <c r="M244" s="245"/>
      <c r="N244" s="69">
        <f t="shared" si="23"/>
        <v>-0.76918910361207438</v>
      </c>
      <c r="P244" s="69">
        <v>-0.76918910361207438</v>
      </c>
      <c r="R244" s="245"/>
      <c r="S244" s="69">
        <f t="shared" si="24"/>
        <v>-0.67797911059247862</v>
      </c>
      <c r="T244" s="69">
        <f t="shared" si="25"/>
        <v>-0.89506714932140896</v>
      </c>
      <c r="U244" s="69">
        <f t="shared" si="26"/>
        <v>-0.45750898062131251</v>
      </c>
    </row>
    <row r="245" spans="1:21">
      <c r="A245" s="68">
        <v>34586</v>
      </c>
      <c r="B245" s="67">
        <v>365.4</v>
      </c>
      <c r="C245" s="67">
        <v>251.8</v>
      </c>
      <c r="D245" s="67">
        <v>424.2</v>
      </c>
      <c r="E245" s="67">
        <v>772.4</v>
      </c>
      <c r="F245" s="69">
        <v>7.0519999999999996</v>
      </c>
      <c r="H245" s="67">
        <f t="shared" si="27"/>
        <v>-23.600000000000023</v>
      </c>
      <c r="I245" s="67">
        <f t="shared" si="28"/>
        <v>-20</v>
      </c>
      <c r="J245" s="67">
        <f t="shared" si="29"/>
        <v>-26</v>
      </c>
      <c r="K245" s="67">
        <f t="shared" si="30"/>
        <v>-19.399999999999977</v>
      </c>
      <c r="L245" s="67">
        <f t="shared" si="31"/>
        <v>24.099999999999966</v>
      </c>
      <c r="M245" s="245"/>
      <c r="N245" s="69">
        <f t="shared" si="23"/>
        <v>-0.8033045438690336</v>
      </c>
      <c r="P245" s="69">
        <v>-0.8033045438690336</v>
      </c>
      <c r="R245" s="245"/>
      <c r="S245" s="69">
        <f t="shared" si="24"/>
        <v>-0.68812210748968905</v>
      </c>
      <c r="T245" s="69">
        <f t="shared" si="25"/>
        <v>-0.90759695076387148</v>
      </c>
      <c r="U245" s="69">
        <f t="shared" si="26"/>
        <v>-0.45608368050054654</v>
      </c>
    </row>
    <row r="246" spans="1:21">
      <c r="A246" s="68">
        <v>34593</v>
      </c>
      <c r="B246" s="67">
        <v>361.6</v>
      </c>
      <c r="C246" s="67">
        <v>248.1</v>
      </c>
      <c r="D246" s="67">
        <v>419.9</v>
      </c>
      <c r="E246" s="67">
        <v>769.9</v>
      </c>
      <c r="F246" s="69">
        <v>7.1210000000000004</v>
      </c>
      <c r="H246" s="67">
        <f t="shared" si="27"/>
        <v>-3.7999999999999545</v>
      </c>
      <c r="I246" s="67">
        <f t="shared" si="28"/>
        <v>-3.7000000000000171</v>
      </c>
      <c r="J246" s="67">
        <f t="shared" si="29"/>
        <v>-4.3000000000000114</v>
      </c>
      <c r="K246" s="67">
        <f t="shared" si="30"/>
        <v>-2.5</v>
      </c>
      <c r="L246" s="67">
        <f t="shared" si="31"/>
        <v>6.9000000000000838</v>
      </c>
      <c r="M246" s="245"/>
      <c r="N246" s="69">
        <f t="shared" si="23"/>
        <v>-0.80009213132097723</v>
      </c>
      <c r="P246" s="69">
        <v>-0.80009213132097723</v>
      </c>
      <c r="R246" s="245"/>
      <c r="S246" s="69">
        <f t="shared" si="24"/>
        <v>-0.68771182402677622</v>
      </c>
      <c r="T246" s="69">
        <f t="shared" si="25"/>
        <v>-0.90708459686890519</v>
      </c>
      <c r="U246" s="69">
        <f t="shared" si="26"/>
        <v>-0.45274109530567552</v>
      </c>
    </row>
    <row r="247" spans="1:21">
      <c r="A247" s="68">
        <v>34600</v>
      </c>
      <c r="B247" s="67">
        <v>363.6</v>
      </c>
      <c r="C247" s="67">
        <v>252.2</v>
      </c>
      <c r="D247" s="67">
        <v>415</v>
      </c>
      <c r="E247" s="67">
        <v>766.9</v>
      </c>
      <c r="F247" s="69">
        <v>7.194</v>
      </c>
      <c r="H247" s="67">
        <f t="shared" si="27"/>
        <v>2</v>
      </c>
      <c r="I247" s="67">
        <f t="shared" si="28"/>
        <v>4.0999999999999943</v>
      </c>
      <c r="J247" s="67">
        <f t="shared" si="29"/>
        <v>-4.8999999999999773</v>
      </c>
      <c r="K247" s="67">
        <f t="shared" si="30"/>
        <v>-3</v>
      </c>
      <c r="L247" s="67">
        <f t="shared" si="31"/>
        <v>7.299999999999951</v>
      </c>
      <c r="M247" s="245"/>
      <c r="N247" s="69">
        <f t="shared" si="23"/>
        <v>-0.80545534676132069</v>
      </c>
      <c r="P247" s="69">
        <v>-0.80545534676132069</v>
      </c>
      <c r="R247" s="245"/>
      <c r="S247" s="69">
        <f t="shared" si="24"/>
        <v>-0.6906849220427479</v>
      </c>
      <c r="T247" s="69">
        <f t="shared" si="25"/>
        <v>-0.91049997055493115</v>
      </c>
      <c r="U247" s="69">
        <f t="shared" si="26"/>
        <v>-0.43004439155185231</v>
      </c>
    </row>
    <row r="248" spans="1:21">
      <c r="A248" s="68">
        <v>34607</v>
      </c>
      <c r="B248" s="67">
        <v>359.9</v>
      </c>
      <c r="C248" s="67">
        <v>248.8</v>
      </c>
      <c r="D248" s="67">
        <v>411.7</v>
      </c>
      <c r="E248" s="67">
        <v>783.5</v>
      </c>
      <c r="F248" s="69">
        <v>7.28</v>
      </c>
      <c r="H248" s="67">
        <f t="shared" si="27"/>
        <v>-3.7000000000000455</v>
      </c>
      <c r="I248" s="67">
        <f t="shared" si="28"/>
        <v>-3.3999999999999773</v>
      </c>
      <c r="J248" s="67">
        <f t="shared" si="29"/>
        <v>-3.3000000000000114</v>
      </c>
      <c r="K248" s="67">
        <f t="shared" si="30"/>
        <v>16.600000000000023</v>
      </c>
      <c r="L248" s="67">
        <f t="shared" si="31"/>
        <v>8.6000000000000298</v>
      </c>
      <c r="M248" s="245"/>
      <c r="N248" s="69">
        <f t="shared" si="23"/>
        <v>-0.8517707734621226</v>
      </c>
      <c r="P248" s="69">
        <v>-0.8517707734621226</v>
      </c>
      <c r="R248" s="245"/>
      <c r="S248" s="69">
        <f t="shared" si="24"/>
        <v>-0.67361354723232092</v>
      </c>
      <c r="T248" s="69">
        <f t="shared" si="25"/>
        <v>-0.91286020801532552</v>
      </c>
      <c r="U248" s="69">
        <f t="shared" si="26"/>
        <v>-0.43638036662759655</v>
      </c>
    </row>
    <row r="249" spans="1:21">
      <c r="A249" s="68">
        <v>34614</v>
      </c>
      <c r="B249" s="67">
        <v>364.8</v>
      </c>
      <c r="C249" s="67">
        <v>253.2</v>
      </c>
      <c r="D249" s="67">
        <v>418</v>
      </c>
      <c r="E249" s="67">
        <v>777.5</v>
      </c>
      <c r="F249" s="69">
        <v>7.33</v>
      </c>
      <c r="H249" s="67">
        <f t="shared" si="27"/>
        <v>4.9000000000000341</v>
      </c>
      <c r="I249" s="67">
        <f t="shared" si="28"/>
        <v>4.3999999999999773</v>
      </c>
      <c r="J249" s="67">
        <f t="shared" si="29"/>
        <v>6.3000000000000114</v>
      </c>
      <c r="K249" s="67">
        <f t="shared" si="30"/>
        <v>-6</v>
      </c>
      <c r="L249" s="67">
        <f t="shared" si="31"/>
        <v>4.9999999999999822</v>
      </c>
      <c r="M249" s="245"/>
      <c r="N249" s="69">
        <f t="shared" ref="N249:N312" si="33">SLOPE(H223:H249,$L223:$L249)</f>
        <v>-0.89654236108048102</v>
      </c>
      <c r="P249" s="69">
        <v>-0.89654236108048102</v>
      </c>
      <c r="R249" s="245"/>
      <c r="S249" s="69">
        <f t="shared" ref="S249:S312" si="34">SLOPE(I198:I249,$L198:$L249)</f>
        <v>-0.68544730219406835</v>
      </c>
      <c r="T249" s="69">
        <f t="shared" ref="T249:T312" si="35">SLOPE(J198:J249,$L198:$L249)</f>
        <v>-0.92680275952427671</v>
      </c>
      <c r="U249" s="69">
        <f t="shared" ref="U249:U312" si="36">SLOPE(K198:K249,$L198:$L249)</f>
        <v>-0.43090889887327477</v>
      </c>
    </row>
    <row r="250" spans="1:21">
      <c r="A250" s="68">
        <v>34621</v>
      </c>
      <c r="B250" s="67">
        <v>368.5</v>
      </c>
      <c r="C250" s="67">
        <v>254.3</v>
      </c>
      <c r="D250" s="67">
        <v>424.7</v>
      </c>
      <c r="E250" s="67">
        <v>782.2</v>
      </c>
      <c r="F250" s="69">
        <v>7.25</v>
      </c>
      <c r="H250" s="67">
        <f t="shared" si="27"/>
        <v>3.6999999999999886</v>
      </c>
      <c r="I250" s="67">
        <f t="shared" si="28"/>
        <v>1.1000000000000227</v>
      </c>
      <c r="J250" s="67">
        <f t="shared" si="29"/>
        <v>6.6999999999999886</v>
      </c>
      <c r="K250" s="67">
        <f t="shared" si="30"/>
        <v>4.7000000000000455</v>
      </c>
      <c r="L250" s="67">
        <f t="shared" si="31"/>
        <v>-8.0000000000000071</v>
      </c>
      <c r="M250" s="245"/>
      <c r="N250" s="69">
        <f t="shared" si="33"/>
        <v>-0.88345604233749753</v>
      </c>
      <c r="P250" s="69">
        <v>-0.88345604233749753</v>
      </c>
      <c r="R250" s="245"/>
      <c r="S250" s="69">
        <f t="shared" si="34"/>
        <v>-0.67412332526488394</v>
      </c>
      <c r="T250" s="69">
        <f t="shared" si="35"/>
        <v>-0.91490782050601405</v>
      </c>
      <c r="U250" s="69">
        <f t="shared" si="36"/>
        <v>-0.41605317664079255</v>
      </c>
    </row>
    <row r="251" spans="1:21">
      <c r="A251" s="68">
        <v>34628</v>
      </c>
      <c r="B251" s="67">
        <v>354.5</v>
      </c>
      <c r="C251" s="67">
        <v>242.7</v>
      </c>
      <c r="D251" s="67">
        <v>407.2</v>
      </c>
      <c r="E251" s="67">
        <v>775.8</v>
      </c>
      <c r="F251" s="69">
        <v>7.4630000000000001</v>
      </c>
      <c r="H251" s="67">
        <f t="shared" si="27"/>
        <v>-14</v>
      </c>
      <c r="I251" s="67">
        <f t="shared" si="28"/>
        <v>-11.600000000000023</v>
      </c>
      <c r="J251" s="67">
        <f t="shared" si="29"/>
        <v>-17.5</v>
      </c>
      <c r="K251" s="67">
        <f t="shared" si="30"/>
        <v>-6.4000000000000909</v>
      </c>
      <c r="L251" s="67">
        <f t="shared" si="31"/>
        <v>21.300000000000008</v>
      </c>
      <c r="M251" s="245"/>
      <c r="N251" s="69">
        <f t="shared" si="33"/>
        <v>-0.87537491151828639</v>
      </c>
      <c r="P251" s="69">
        <v>-0.87537491151828639</v>
      </c>
      <c r="R251" s="245"/>
      <c r="S251" s="69">
        <f t="shared" si="34"/>
        <v>-0.66873078788170881</v>
      </c>
      <c r="T251" s="69">
        <f t="shared" si="35"/>
        <v>-0.91435477257211972</v>
      </c>
      <c r="U251" s="69">
        <f t="shared" si="36"/>
        <v>-0.40892161863427196</v>
      </c>
    </row>
    <row r="252" spans="1:21">
      <c r="A252" s="68">
        <v>34635</v>
      </c>
      <c r="B252" s="67">
        <v>325</v>
      </c>
      <c r="C252" s="67">
        <v>240.3</v>
      </c>
      <c r="D252" s="67">
        <v>376.1</v>
      </c>
      <c r="E252" s="67">
        <v>654.29999999999995</v>
      </c>
      <c r="F252" s="69">
        <v>7.4859999999999998</v>
      </c>
      <c r="H252" s="67">
        <f t="shared" si="27"/>
        <v>-29.5</v>
      </c>
      <c r="I252" s="67">
        <f t="shared" si="28"/>
        <v>-2.3999999999999773</v>
      </c>
      <c r="J252" s="67">
        <f t="shared" si="29"/>
        <v>-31.099999999999966</v>
      </c>
      <c r="K252" s="67">
        <f t="shared" si="30"/>
        <v>-121.5</v>
      </c>
      <c r="L252" s="67">
        <f t="shared" si="31"/>
        <v>2.2999999999999687</v>
      </c>
      <c r="M252" s="245"/>
      <c r="N252" s="69">
        <f t="shared" si="33"/>
        <v>-0.86500552750227899</v>
      </c>
      <c r="P252" s="69">
        <v>-0.86500552750227899</v>
      </c>
      <c r="R252" s="245"/>
      <c r="S252" s="69">
        <f t="shared" si="34"/>
        <v>-0.68380729551555919</v>
      </c>
      <c r="T252" s="69">
        <f t="shared" si="35"/>
        <v>-0.8704563324103991</v>
      </c>
      <c r="U252" s="69">
        <f t="shared" si="36"/>
        <v>-0.34447134676397967</v>
      </c>
    </row>
    <row r="253" spans="1:21">
      <c r="A253" s="68">
        <v>34642</v>
      </c>
      <c r="B253" s="67">
        <v>312.10000000000002</v>
      </c>
      <c r="C253" s="67">
        <v>226</v>
      </c>
      <c r="D253" s="67">
        <v>357.5</v>
      </c>
      <c r="E253" s="67">
        <v>520.4</v>
      </c>
      <c r="F253" s="69">
        <v>7.726</v>
      </c>
      <c r="H253" s="67">
        <f t="shared" si="27"/>
        <v>-12.899999999999977</v>
      </c>
      <c r="I253" s="67">
        <f t="shared" si="28"/>
        <v>-14.300000000000011</v>
      </c>
      <c r="J253" s="67">
        <f t="shared" si="29"/>
        <v>-18.600000000000023</v>
      </c>
      <c r="K253" s="67">
        <f t="shared" si="30"/>
        <v>-133.89999999999998</v>
      </c>
      <c r="L253" s="67">
        <f t="shared" si="31"/>
        <v>24.000000000000021</v>
      </c>
      <c r="M253" s="245"/>
      <c r="N253" s="69">
        <f t="shared" si="33"/>
        <v>-0.85997336601670227</v>
      </c>
      <c r="P253" s="69">
        <v>-0.85997336601670227</v>
      </c>
      <c r="R253" s="245"/>
      <c r="S253" s="69">
        <f t="shared" si="34"/>
        <v>-0.68564178025325417</v>
      </c>
      <c r="T253" s="69">
        <f t="shared" si="35"/>
        <v>-0.85952903184998342</v>
      </c>
      <c r="U253" s="69">
        <f t="shared" si="36"/>
        <v>-0.59624257825676685</v>
      </c>
    </row>
    <row r="254" spans="1:21">
      <c r="A254" s="68">
        <v>34649</v>
      </c>
      <c r="B254" s="67">
        <v>314.8</v>
      </c>
      <c r="C254" s="67">
        <v>231.9</v>
      </c>
      <c r="D254" s="67">
        <v>366.3</v>
      </c>
      <c r="E254" s="67">
        <v>524</v>
      </c>
      <c r="F254" s="69">
        <v>7.6989999999999998</v>
      </c>
      <c r="H254" s="67">
        <f t="shared" si="27"/>
        <v>2.6999999999999886</v>
      </c>
      <c r="I254" s="67">
        <f t="shared" si="28"/>
        <v>5.9000000000000057</v>
      </c>
      <c r="J254" s="67">
        <f t="shared" si="29"/>
        <v>8.8000000000000114</v>
      </c>
      <c r="K254" s="67">
        <f t="shared" si="30"/>
        <v>3.6000000000000227</v>
      </c>
      <c r="L254" s="67">
        <f t="shared" si="31"/>
        <v>-2.7000000000000135</v>
      </c>
      <c r="M254" s="245"/>
      <c r="N254" s="69">
        <f t="shared" si="33"/>
        <v>-0.84433910449044558</v>
      </c>
      <c r="P254" s="69">
        <v>-0.84433910449044558</v>
      </c>
      <c r="R254" s="245"/>
      <c r="S254" s="69">
        <f t="shared" si="34"/>
        <v>-0.68534320911021651</v>
      </c>
      <c r="T254" s="69">
        <f t="shared" si="35"/>
        <v>-0.85423563378117173</v>
      </c>
      <c r="U254" s="69">
        <f t="shared" si="36"/>
        <v>-0.6580024996758842</v>
      </c>
    </row>
    <row r="255" spans="1:21">
      <c r="A255" s="68">
        <v>34656</v>
      </c>
      <c r="B255" s="67">
        <v>307.5</v>
      </c>
      <c r="C255" s="67">
        <v>226.8</v>
      </c>
      <c r="D255" s="67">
        <v>362.2</v>
      </c>
      <c r="E255" s="67">
        <v>513.9</v>
      </c>
      <c r="F255" s="69">
        <v>7.7839999999999998</v>
      </c>
      <c r="H255" s="67">
        <f t="shared" si="27"/>
        <v>-7.3000000000000114</v>
      </c>
      <c r="I255" s="67">
        <f t="shared" si="28"/>
        <v>-5.0999999999999943</v>
      </c>
      <c r="J255" s="67">
        <f t="shared" si="29"/>
        <v>-4.1000000000000227</v>
      </c>
      <c r="K255" s="67">
        <f t="shared" si="30"/>
        <v>-10.100000000000023</v>
      </c>
      <c r="L255" s="67">
        <f t="shared" si="31"/>
        <v>8.4999999999999964</v>
      </c>
      <c r="M255" s="245"/>
      <c r="N255" s="69">
        <f t="shared" si="33"/>
        <v>-0.88801034353445185</v>
      </c>
      <c r="P255" s="69">
        <v>-0.88801034353445185</v>
      </c>
      <c r="R255" s="245"/>
      <c r="S255" s="69">
        <f t="shared" si="34"/>
        <v>-0.68523007641819633</v>
      </c>
      <c r="T255" s="69">
        <f t="shared" si="35"/>
        <v>-0.85561126518018971</v>
      </c>
      <c r="U255" s="69">
        <f t="shared" si="36"/>
        <v>-0.69402013943910412</v>
      </c>
    </row>
    <row r="256" spans="1:21">
      <c r="A256" s="68">
        <v>34663</v>
      </c>
      <c r="B256" s="67">
        <v>329.7</v>
      </c>
      <c r="C256" s="67">
        <v>238.8</v>
      </c>
      <c r="D256" s="67">
        <v>381.9</v>
      </c>
      <c r="E256" s="67">
        <v>533.20000000000005</v>
      </c>
      <c r="F256" s="69">
        <v>7.6520000000000001</v>
      </c>
      <c r="H256" s="67">
        <f t="shared" si="27"/>
        <v>22.199999999999989</v>
      </c>
      <c r="I256" s="67">
        <f t="shared" si="28"/>
        <v>12</v>
      </c>
      <c r="J256" s="67">
        <f t="shared" si="29"/>
        <v>19.699999999999989</v>
      </c>
      <c r="K256" s="67">
        <f t="shared" si="30"/>
        <v>19.300000000000068</v>
      </c>
      <c r="L256" s="67">
        <f t="shared" si="31"/>
        <v>-13.199999999999967</v>
      </c>
      <c r="M256" s="245"/>
      <c r="N256" s="69">
        <f t="shared" si="33"/>
        <v>-0.93166712676173336</v>
      </c>
      <c r="P256" s="69">
        <v>-0.93166712676173336</v>
      </c>
      <c r="R256" s="245"/>
      <c r="S256" s="69">
        <f t="shared" si="34"/>
        <v>-0.68726338320046765</v>
      </c>
      <c r="T256" s="69">
        <f t="shared" si="35"/>
        <v>-0.86801229817659709</v>
      </c>
      <c r="U256" s="69">
        <f t="shared" si="36"/>
        <v>-0.72432145453855867</v>
      </c>
    </row>
    <row r="257" spans="1:21">
      <c r="A257" s="68">
        <v>34670</v>
      </c>
      <c r="B257" s="67">
        <v>352.3</v>
      </c>
      <c r="C257" s="67">
        <v>238.8</v>
      </c>
      <c r="D257" s="67">
        <v>383.8</v>
      </c>
      <c r="E257" s="67">
        <v>537.6</v>
      </c>
      <c r="F257" s="69">
        <v>7.7229999999999999</v>
      </c>
      <c r="H257" s="67">
        <f t="shared" si="27"/>
        <v>22.600000000000023</v>
      </c>
      <c r="I257" s="67">
        <f t="shared" si="28"/>
        <v>0</v>
      </c>
      <c r="J257" s="67">
        <f t="shared" si="29"/>
        <v>1.9000000000000341</v>
      </c>
      <c r="K257" s="67">
        <f t="shared" si="30"/>
        <v>4.3999999999999773</v>
      </c>
      <c r="L257" s="67">
        <f t="shared" si="31"/>
        <v>7.099999999999973</v>
      </c>
      <c r="M257" s="245"/>
      <c r="N257" s="69">
        <f t="shared" si="33"/>
        <v>-0.7794868164767379</v>
      </c>
      <c r="P257" s="69">
        <v>-0.7794868164767379</v>
      </c>
      <c r="R257" s="245"/>
      <c r="S257" s="69">
        <f t="shared" si="34"/>
        <v>-0.69454710679260756</v>
      </c>
      <c r="T257" s="69">
        <f t="shared" si="35"/>
        <v>-0.87582197015744079</v>
      </c>
      <c r="U257" s="69">
        <f t="shared" si="36"/>
        <v>-0.71126831082729969</v>
      </c>
    </row>
    <row r="258" spans="1:21">
      <c r="A258" s="68">
        <v>34677</v>
      </c>
      <c r="B258" s="67">
        <v>346.6</v>
      </c>
      <c r="C258" s="67">
        <v>237.4</v>
      </c>
      <c r="D258" s="67">
        <v>374.9</v>
      </c>
      <c r="E258" s="67">
        <v>566.29999999999995</v>
      </c>
      <c r="F258" s="69">
        <v>7.742</v>
      </c>
      <c r="H258" s="67">
        <f t="shared" si="27"/>
        <v>-5.6999999999999886</v>
      </c>
      <c r="I258" s="67">
        <f t="shared" si="28"/>
        <v>-1.4000000000000057</v>
      </c>
      <c r="J258" s="67">
        <f t="shared" si="29"/>
        <v>-8.9000000000000341</v>
      </c>
      <c r="K258" s="67">
        <f t="shared" si="30"/>
        <v>28.699999999999932</v>
      </c>
      <c r="L258" s="67">
        <f t="shared" si="31"/>
        <v>1.9000000000000128</v>
      </c>
      <c r="M258" s="245"/>
      <c r="N258" s="69">
        <f t="shared" si="33"/>
        <v>-0.76619365447862253</v>
      </c>
      <c r="P258" s="69">
        <v>-0.76619365447862253</v>
      </c>
      <c r="R258" s="245"/>
      <c r="S258" s="69">
        <f t="shared" si="34"/>
        <v>-0.69401946345976484</v>
      </c>
      <c r="T258" s="69">
        <f t="shared" si="35"/>
        <v>-0.87278296285951606</v>
      </c>
      <c r="U258" s="69">
        <f t="shared" si="36"/>
        <v>-0.72283082015198086</v>
      </c>
    </row>
    <row r="259" spans="1:21">
      <c r="A259" s="68">
        <v>34684</v>
      </c>
      <c r="B259" s="67">
        <v>347</v>
      </c>
      <c r="C259" s="67">
        <v>228.9</v>
      </c>
      <c r="D259" s="67">
        <v>368</v>
      </c>
      <c r="E259" s="67">
        <v>580</v>
      </c>
      <c r="F259" s="69">
        <v>7.7519999999999998</v>
      </c>
      <c r="H259" s="67">
        <f t="shared" si="27"/>
        <v>0.39999999999997726</v>
      </c>
      <c r="I259" s="67">
        <f t="shared" si="28"/>
        <v>-8.5</v>
      </c>
      <c r="J259" s="67">
        <f t="shared" si="29"/>
        <v>-6.8999999999999773</v>
      </c>
      <c r="K259" s="67">
        <f t="shared" si="30"/>
        <v>13.700000000000045</v>
      </c>
      <c r="L259" s="67">
        <f t="shared" si="31"/>
        <v>0.99999999999997868</v>
      </c>
      <c r="M259" s="245"/>
      <c r="N259" s="69">
        <f t="shared" si="33"/>
        <v>-0.78880662129430679</v>
      </c>
      <c r="P259" s="69">
        <v>-0.78880662129430679</v>
      </c>
      <c r="R259" s="245"/>
      <c r="S259" s="69">
        <f t="shared" si="34"/>
        <v>-0.69409657065868957</v>
      </c>
      <c r="T259" s="69">
        <f t="shared" si="35"/>
        <v>-0.87230678249888582</v>
      </c>
      <c r="U259" s="69">
        <f t="shared" si="36"/>
        <v>-0.7148027043287335</v>
      </c>
    </row>
    <row r="260" spans="1:21">
      <c r="A260" s="68">
        <v>34691</v>
      </c>
      <c r="B260" s="67">
        <v>322.60000000000002</v>
      </c>
      <c r="C260" s="67">
        <v>206.4</v>
      </c>
      <c r="D260" s="67">
        <v>406.2</v>
      </c>
      <c r="E260" s="67">
        <v>829.7</v>
      </c>
      <c r="F260" s="69">
        <v>7.8529999999999998</v>
      </c>
      <c r="H260" s="67">
        <f t="shared" si="27"/>
        <v>-24.399999999999977</v>
      </c>
      <c r="I260" s="67">
        <f t="shared" si="28"/>
        <v>-22.5</v>
      </c>
      <c r="J260" s="67">
        <f t="shared" si="29"/>
        <v>38.199999999999989</v>
      </c>
      <c r="K260" s="67">
        <f t="shared" si="30"/>
        <v>249.70000000000005</v>
      </c>
      <c r="L260" s="67">
        <f t="shared" si="31"/>
        <v>10.099999999999998</v>
      </c>
      <c r="M260" s="245"/>
      <c r="N260" s="69">
        <f t="shared" si="33"/>
        <v>-0.81307376512160012</v>
      </c>
      <c r="P260" s="69">
        <v>-0.81307376512160012</v>
      </c>
      <c r="R260" s="245"/>
      <c r="S260" s="69">
        <f t="shared" si="34"/>
        <v>-0.70412547559680938</v>
      </c>
      <c r="T260" s="69">
        <f t="shared" si="35"/>
        <v>-0.84134908102129025</v>
      </c>
      <c r="U260" s="69">
        <f t="shared" si="36"/>
        <v>-0.61641749948931446</v>
      </c>
    </row>
    <row r="261" spans="1:21">
      <c r="A261" s="68">
        <v>34698</v>
      </c>
      <c r="B261" s="67">
        <v>317.89999999999998</v>
      </c>
      <c r="C261" s="67">
        <v>206.3</v>
      </c>
      <c r="D261" s="67">
        <v>382.1</v>
      </c>
      <c r="E261" s="67">
        <v>825.8</v>
      </c>
      <c r="F261" s="69">
        <v>7.8410000000000002</v>
      </c>
      <c r="H261" s="67">
        <f t="shared" si="27"/>
        <v>-4.7000000000000455</v>
      </c>
      <c r="I261" s="67">
        <f t="shared" si="28"/>
        <v>-9.9999999999994316E-2</v>
      </c>
      <c r="J261" s="67">
        <f t="shared" si="29"/>
        <v>-24.099999999999966</v>
      </c>
      <c r="K261" s="67">
        <f t="shared" si="30"/>
        <v>-3.9000000000000909</v>
      </c>
      <c r="L261" s="67">
        <f t="shared" si="31"/>
        <v>-1.1999999999999567</v>
      </c>
      <c r="M261" s="245"/>
      <c r="N261" s="69">
        <f t="shared" si="33"/>
        <v>-0.80154268215901403</v>
      </c>
      <c r="P261" s="69">
        <v>-0.80154268215901403</v>
      </c>
      <c r="R261" s="245"/>
      <c r="S261" s="69">
        <f t="shared" si="34"/>
        <v>-0.63930769476457672</v>
      </c>
      <c r="T261" s="69">
        <f t="shared" si="35"/>
        <v>-0.70501450595916748</v>
      </c>
      <c r="U261" s="69">
        <f t="shared" si="36"/>
        <v>-0.8299175034419991</v>
      </c>
    </row>
    <row r="262" spans="1:21">
      <c r="A262" s="68">
        <v>34705</v>
      </c>
      <c r="B262" s="67">
        <v>325.5</v>
      </c>
      <c r="C262" s="67">
        <v>205.3</v>
      </c>
      <c r="D262" s="67">
        <v>396.5</v>
      </c>
      <c r="E262" s="67">
        <v>830.4</v>
      </c>
      <c r="F262" s="69">
        <v>7.8769999999999998</v>
      </c>
      <c r="H262" s="67">
        <f t="shared" ref="H262:H325" si="37">B262-B261</f>
        <v>7.6000000000000227</v>
      </c>
      <c r="I262" s="67">
        <f t="shared" ref="I262:I325" si="38">C262-C261</f>
        <v>-1</v>
      </c>
      <c r="J262" s="67">
        <f t="shared" ref="J262:J325" si="39">D262-D261</f>
        <v>14.399999999999977</v>
      </c>
      <c r="K262" s="67">
        <f t="shared" ref="K262:K325" si="40">E262-E261</f>
        <v>4.6000000000000227</v>
      </c>
      <c r="L262" s="67">
        <f t="shared" ref="L262:L325" si="41">(F262-F261)*100</f>
        <v>3.5999999999999588</v>
      </c>
      <c r="M262" s="245"/>
      <c r="N262" s="69">
        <f t="shared" si="33"/>
        <v>-0.84719334164619597</v>
      </c>
      <c r="P262" s="69">
        <v>-0.84719334164619597</v>
      </c>
      <c r="R262" s="245"/>
      <c r="S262" s="69">
        <f t="shared" si="34"/>
        <v>-0.63135950981036171</v>
      </c>
      <c r="T262" s="69">
        <f t="shared" si="35"/>
        <v>-0.70101584713336906</v>
      </c>
      <c r="U262" s="69">
        <f t="shared" si="36"/>
        <v>-0.82514631929866167</v>
      </c>
    </row>
    <row r="263" spans="1:21">
      <c r="A263" s="68">
        <v>34712</v>
      </c>
      <c r="B263" s="67">
        <v>346.2</v>
      </c>
      <c r="C263" s="67">
        <v>220.7</v>
      </c>
      <c r="D263" s="67">
        <v>422.3</v>
      </c>
      <c r="E263" s="67">
        <v>852</v>
      </c>
      <c r="F263" s="69">
        <v>7.6340000000000003</v>
      </c>
      <c r="H263" s="67">
        <f t="shared" si="37"/>
        <v>20.699999999999989</v>
      </c>
      <c r="I263" s="67">
        <f t="shared" si="38"/>
        <v>15.399999999999977</v>
      </c>
      <c r="J263" s="67">
        <f t="shared" si="39"/>
        <v>25.800000000000011</v>
      </c>
      <c r="K263" s="67">
        <f t="shared" si="40"/>
        <v>21.600000000000023</v>
      </c>
      <c r="L263" s="67">
        <f t="shared" si="41"/>
        <v>-24.299999999999944</v>
      </c>
      <c r="M263" s="245"/>
      <c r="N263" s="69">
        <f t="shared" si="33"/>
        <v>-0.84332339465474204</v>
      </c>
      <c r="P263" s="69">
        <v>-0.84332339465474204</v>
      </c>
      <c r="R263" s="245"/>
      <c r="S263" s="69">
        <f t="shared" si="34"/>
        <v>-0.62235995675288358</v>
      </c>
      <c r="T263" s="69">
        <f t="shared" si="35"/>
        <v>-0.7210935426904671</v>
      </c>
      <c r="U263" s="69">
        <f t="shared" si="36"/>
        <v>-0.82164044789735535</v>
      </c>
    </row>
    <row r="264" spans="1:21">
      <c r="A264" s="68">
        <v>34719</v>
      </c>
      <c r="B264" s="67">
        <v>324.39999999999998</v>
      </c>
      <c r="C264" s="67">
        <v>207.7</v>
      </c>
      <c r="D264" s="67">
        <v>399</v>
      </c>
      <c r="E264" s="67">
        <v>836.7</v>
      </c>
      <c r="F264" s="69">
        <v>7.7910000000000004</v>
      </c>
      <c r="H264" s="67">
        <f t="shared" si="37"/>
        <v>-21.800000000000011</v>
      </c>
      <c r="I264" s="67">
        <f t="shared" si="38"/>
        <v>-13</v>
      </c>
      <c r="J264" s="67">
        <f t="shared" si="39"/>
        <v>-23.300000000000011</v>
      </c>
      <c r="K264" s="67">
        <f t="shared" si="40"/>
        <v>-15.299999999999955</v>
      </c>
      <c r="L264" s="67">
        <f t="shared" si="41"/>
        <v>15.700000000000003</v>
      </c>
      <c r="M264" s="245"/>
      <c r="N264" s="69">
        <f t="shared" si="33"/>
        <v>-0.84300126702095834</v>
      </c>
      <c r="P264" s="69">
        <v>-0.84300126702095834</v>
      </c>
      <c r="R264" s="245"/>
      <c r="S264" s="69">
        <f t="shared" si="34"/>
        <v>-0.62743470409199753</v>
      </c>
      <c r="T264" s="69">
        <f t="shared" si="35"/>
        <v>-0.73912060291607828</v>
      </c>
      <c r="U264" s="69">
        <f t="shared" si="36"/>
        <v>-0.82998021985615433</v>
      </c>
    </row>
    <row r="265" spans="1:21">
      <c r="A265" s="68">
        <v>34726</v>
      </c>
      <c r="B265" s="67">
        <v>349.2</v>
      </c>
      <c r="C265" s="67">
        <v>225.2</v>
      </c>
      <c r="D265" s="67">
        <v>412.2</v>
      </c>
      <c r="E265" s="67">
        <v>940.5</v>
      </c>
      <c r="F265" s="69">
        <v>7.5709999999999997</v>
      </c>
      <c r="H265" s="67">
        <f t="shared" si="37"/>
        <v>24.800000000000011</v>
      </c>
      <c r="I265" s="67">
        <f t="shared" si="38"/>
        <v>17.5</v>
      </c>
      <c r="J265" s="67">
        <f t="shared" si="39"/>
        <v>13.199999999999989</v>
      </c>
      <c r="K265" s="67">
        <f t="shared" si="40"/>
        <v>103.79999999999995</v>
      </c>
      <c r="L265" s="67">
        <f t="shared" si="41"/>
        <v>-22.000000000000064</v>
      </c>
      <c r="M265" s="245"/>
      <c r="N265" s="69">
        <f t="shared" si="33"/>
        <v>-0.8724178915661116</v>
      </c>
      <c r="P265" s="69">
        <v>-0.8724178915661116</v>
      </c>
      <c r="R265" s="245"/>
      <c r="S265" s="69">
        <f t="shared" si="34"/>
        <v>-0.59083065394393341</v>
      </c>
      <c r="T265" s="69">
        <f t="shared" si="35"/>
        <v>-0.68972993629207324</v>
      </c>
      <c r="U265" s="69">
        <f t="shared" si="36"/>
        <v>-1.0556773788396803</v>
      </c>
    </row>
    <row r="266" spans="1:21">
      <c r="A266" s="68">
        <v>34733</v>
      </c>
      <c r="B266" s="67">
        <v>348</v>
      </c>
      <c r="C266" s="67">
        <v>223.3</v>
      </c>
      <c r="D266" s="67">
        <v>426.6</v>
      </c>
      <c r="E266" s="67">
        <v>847.8</v>
      </c>
      <c r="F266" s="69">
        <v>7.4189999999999996</v>
      </c>
      <c r="H266" s="67">
        <f t="shared" si="37"/>
        <v>-1.1999999999999886</v>
      </c>
      <c r="I266" s="67">
        <f t="shared" si="38"/>
        <v>-1.8999999999999773</v>
      </c>
      <c r="J266" s="67">
        <f t="shared" si="39"/>
        <v>14.400000000000034</v>
      </c>
      <c r="K266" s="67">
        <f t="shared" si="40"/>
        <v>-92.700000000000045</v>
      </c>
      <c r="L266" s="67">
        <f t="shared" si="41"/>
        <v>-15.200000000000014</v>
      </c>
      <c r="M266" s="245"/>
      <c r="N266" s="69">
        <f t="shared" si="33"/>
        <v>-0.80352817314143699</v>
      </c>
      <c r="P266" s="69">
        <v>-0.80352817314143699</v>
      </c>
      <c r="R266" s="245"/>
      <c r="S266" s="69">
        <f t="shared" si="34"/>
        <v>-0.56401461869212055</v>
      </c>
      <c r="T266" s="69">
        <f t="shared" si="35"/>
        <v>-0.69353776891655539</v>
      </c>
      <c r="U266" s="69">
        <f t="shared" si="36"/>
        <v>-0.81406456182568765</v>
      </c>
    </row>
    <row r="267" spans="1:21">
      <c r="A267" s="68">
        <v>34740</v>
      </c>
      <c r="B267" s="67">
        <v>325.60000000000002</v>
      </c>
      <c r="C267" s="67">
        <v>210.7</v>
      </c>
      <c r="D267" s="67">
        <v>389.5</v>
      </c>
      <c r="E267" s="67">
        <v>911.7</v>
      </c>
      <c r="F267" s="69">
        <v>7.5579999999999998</v>
      </c>
      <c r="H267" s="67">
        <f t="shared" si="37"/>
        <v>-22.399999999999977</v>
      </c>
      <c r="I267" s="67">
        <f t="shared" si="38"/>
        <v>-12.600000000000023</v>
      </c>
      <c r="J267" s="67">
        <f t="shared" si="39"/>
        <v>-37.100000000000023</v>
      </c>
      <c r="K267" s="67">
        <f t="shared" si="40"/>
        <v>63.900000000000091</v>
      </c>
      <c r="L267" s="67">
        <f t="shared" si="41"/>
        <v>13.900000000000023</v>
      </c>
      <c r="M267" s="245"/>
      <c r="N267" s="69">
        <f t="shared" si="33"/>
        <v>-0.82567082476570175</v>
      </c>
      <c r="P267" s="69">
        <v>-0.82567082476570175</v>
      </c>
      <c r="R267" s="245"/>
      <c r="S267" s="69">
        <f t="shared" si="34"/>
        <v>-0.56310597768924198</v>
      </c>
      <c r="T267" s="69">
        <f t="shared" si="35"/>
        <v>-0.72069449105089678</v>
      </c>
      <c r="U267" s="69">
        <f t="shared" si="36"/>
        <v>-0.72856401365754275</v>
      </c>
    </row>
    <row r="268" spans="1:21">
      <c r="A268" s="68">
        <v>34747</v>
      </c>
      <c r="B268" s="67">
        <v>340.1</v>
      </c>
      <c r="C268" s="67">
        <v>215.7</v>
      </c>
      <c r="D268" s="67">
        <v>402.6</v>
      </c>
      <c r="E268" s="67">
        <v>898</v>
      </c>
      <c r="F268" s="69">
        <v>7.3280000000000003</v>
      </c>
      <c r="H268" s="67">
        <f t="shared" si="37"/>
        <v>14.5</v>
      </c>
      <c r="I268" s="67">
        <f t="shared" si="38"/>
        <v>5</v>
      </c>
      <c r="J268" s="67">
        <f t="shared" si="39"/>
        <v>13.100000000000023</v>
      </c>
      <c r="K268" s="67">
        <f t="shared" si="40"/>
        <v>-13.700000000000045</v>
      </c>
      <c r="L268" s="67">
        <f t="shared" si="41"/>
        <v>-22.999999999999954</v>
      </c>
      <c r="M268" s="245"/>
      <c r="N268" s="69">
        <f t="shared" si="33"/>
        <v>-0.80268474754810293</v>
      </c>
      <c r="P268" s="69">
        <v>-0.80268474754810293</v>
      </c>
      <c r="R268" s="245"/>
      <c r="S268" s="69">
        <f t="shared" si="34"/>
        <v>-0.55079757150888853</v>
      </c>
      <c r="T268" s="69">
        <f t="shared" si="35"/>
        <v>-0.71939360274909736</v>
      </c>
      <c r="U268" s="69">
        <f t="shared" si="36"/>
        <v>-0.64263439253793586</v>
      </c>
    </row>
    <row r="269" spans="1:21">
      <c r="A269" s="68">
        <v>34754</v>
      </c>
      <c r="B269" s="67">
        <v>345.8</v>
      </c>
      <c r="C269" s="67">
        <v>223.8</v>
      </c>
      <c r="D269" s="67">
        <v>405.5</v>
      </c>
      <c r="E269" s="67">
        <v>906.3</v>
      </c>
      <c r="F269" s="69">
        <v>7.1680000000000001</v>
      </c>
      <c r="H269" s="67">
        <f t="shared" si="37"/>
        <v>5.6999999999999886</v>
      </c>
      <c r="I269" s="67">
        <f t="shared" si="38"/>
        <v>8.1000000000000227</v>
      </c>
      <c r="J269" s="67">
        <f t="shared" si="39"/>
        <v>2.8999999999999773</v>
      </c>
      <c r="K269" s="67">
        <f t="shared" si="40"/>
        <v>8.2999999999999545</v>
      </c>
      <c r="L269" s="67">
        <f t="shared" si="41"/>
        <v>-16.000000000000014</v>
      </c>
      <c r="M269" s="245"/>
      <c r="N269" s="69">
        <f t="shared" si="33"/>
        <v>-0.77773028005311151</v>
      </c>
      <c r="P269" s="69">
        <v>-0.77773028005311151</v>
      </c>
      <c r="R269" s="245"/>
      <c r="S269" s="69">
        <f t="shared" si="34"/>
        <v>-0.55183627627637832</v>
      </c>
      <c r="T269" s="69">
        <f t="shared" si="35"/>
        <v>-0.70630352293852572</v>
      </c>
      <c r="U269" s="69">
        <f t="shared" si="36"/>
        <v>-0.63335570426324705</v>
      </c>
    </row>
    <row r="270" spans="1:21">
      <c r="A270" s="68">
        <v>34761</v>
      </c>
      <c r="B270" s="67">
        <v>338.9</v>
      </c>
      <c r="C270" s="67">
        <v>217.3</v>
      </c>
      <c r="D270" s="67">
        <v>400.7</v>
      </c>
      <c r="E270" s="67">
        <v>882.2</v>
      </c>
      <c r="F270" s="69">
        <v>7.1779999999999999</v>
      </c>
      <c r="H270" s="67">
        <f t="shared" si="37"/>
        <v>-6.9000000000000341</v>
      </c>
      <c r="I270" s="67">
        <f t="shared" si="38"/>
        <v>-6.5</v>
      </c>
      <c r="J270" s="67">
        <f t="shared" si="39"/>
        <v>-4.8000000000000114</v>
      </c>
      <c r="K270" s="67">
        <f t="shared" si="40"/>
        <v>-24.099999999999909</v>
      </c>
      <c r="L270" s="67">
        <f t="shared" si="41"/>
        <v>0.99999999999997868</v>
      </c>
      <c r="M270" s="245"/>
      <c r="N270" s="69">
        <f t="shared" si="33"/>
        <v>-0.77596848412092678</v>
      </c>
      <c r="P270" s="69">
        <v>-0.77596848412092678</v>
      </c>
      <c r="R270" s="245"/>
      <c r="S270" s="69">
        <f t="shared" si="34"/>
        <v>-0.5528179771042051</v>
      </c>
      <c r="T270" s="69">
        <f t="shared" si="35"/>
        <v>-0.7075495498321458</v>
      </c>
      <c r="U270" s="69">
        <f t="shared" si="36"/>
        <v>-0.62985056839514142</v>
      </c>
    </row>
    <row r="271" spans="1:21">
      <c r="A271" s="68">
        <v>34768</v>
      </c>
      <c r="B271" s="67">
        <v>358.6</v>
      </c>
      <c r="C271" s="67">
        <v>236</v>
      </c>
      <c r="D271" s="67">
        <v>427.7</v>
      </c>
      <c r="E271" s="67">
        <v>878.1</v>
      </c>
      <c r="F271" s="69">
        <v>7.0709999999999997</v>
      </c>
      <c r="H271" s="67">
        <f t="shared" si="37"/>
        <v>19.700000000000045</v>
      </c>
      <c r="I271" s="67">
        <f t="shared" si="38"/>
        <v>18.699999999999989</v>
      </c>
      <c r="J271" s="67">
        <f t="shared" si="39"/>
        <v>27</v>
      </c>
      <c r="K271" s="67">
        <f t="shared" si="40"/>
        <v>-4.1000000000000227</v>
      </c>
      <c r="L271" s="67">
        <f t="shared" si="41"/>
        <v>-10.700000000000021</v>
      </c>
      <c r="M271" s="245"/>
      <c r="N271" s="69">
        <f t="shared" si="33"/>
        <v>-0.81531030307168251</v>
      </c>
      <c r="P271" s="69">
        <v>-0.81531030307168251</v>
      </c>
      <c r="R271" s="245"/>
      <c r="S271" s="69">
        <f t="shared" si="34"/>
        <v>-0.56919467752771069</v>
      </c>
      <c r="T271" s="69">
        <f t="shared" si="35"/>
        <v>-0.73237356394503794</v>
      </c>
      <c r="U271" s="69">
        <f t="shared" si="36"/>
        <v>-0.6126455060369862</v>
      </c>
    </row>
    <row r="272" spans="1:21">
      <c r="A272" s="68">
        <v>34775</v>
      </c>
      <c r="B272" s="67">
        <v>356.5</v>
      </c>
      <c r="C272" s="67">
        <v>232.9</v>
      </c>
      <c r="D272" s="67">
        <v>426.3</v>
      </c>
      <c r="E272" s="67">
        <v>869.3</v>
      </c>
      <c r="F272" s="69">
        <v>6.9690000000000003</v>
      </c>
      <c r="H272" s="67">
        <f t="shared" si="37"/>
        <v>-2.1000000000000227</v>
      </c>
      <c r="I272" s="67">
        <f t="shared" si="38"/>
        <v>-3.0999999999999943</v>
      </c>
      <c r="J272" s="67">
        <f t="shared" si="39"/>
        <v>-1.3999999999999773</v>
      </c>
      <c r="K272" s="67">
        <f t="shared" si="40"/>
        <v>-8.8000000000000682</v>
      </c>
      <c r="L272" s="67">
        <f t="shared" si="41"/>
        <v>-10.199999999999942</v>
      </c>
      <c r="M272" s="245"/>
      <c r="N272" s="69">
        <f t="shared" si="33"/>
        <v>-0.77331156577177118</v>
      </c>
      <c r="O272" s="69">
        <v>-0.77331156577177118</v>
      </c>
      <c r="P272" s="69">
        <f>O272</f>
        <v>-0.77331156577177118</v>
      </c>
      <c r="R272" s="245"/>
      <c r="S272" s="69">
        <f t="shared" si="34"/>
        <v>-0.55880562204745554</v>
      </c>
      <c r="T272" s="69">
        <f t="shared" si="35"/>
        <v>-0.72211119189809647</v>
      </c>
      <c r="U272" s="69">
        <f t="shared" si="36"/>
        <v>-0.59186171820065081</v>
      </c>
    </row>
    <row r="273" spans="1:21">
      <c r="A273" s="68">
        <v>34782</v>
      </c>
      <c r="B273" s="67">
        <v>365.3</v>
      </c>
      <c r="C273" s="67">
        <v>236.2</v>
      </c>
      <c r="D273" s="67">
        <v>439.7</v>
      </c>
      <c r="E273" s="67">
        <v>886.5</v>
      </c>
      <c r="F273" s="69">
        <v>6.93</v>
      </c>
      <c r="H273" s="67">
        <f t="shared" si="37"/>
        <v>8.8000000000000114</v>
      </c>
      <c r="I273" s="67">
        <f t="shared" si="38"/>
        <v>3.2999999999999829</v>
      </c>
      <c r="J273" s="67">
        <f t="shared" si="39"/>
        <v>13.399999999999977</v>
      </c>
      <c r="K273" s="67">
        <f t="shared" si="40"/>
        <v>17.200000000000045</v>
      </c>
      <c r="L273" s="67">
        <f t="shared" si="41"/>
        <v>-3.900000000000059</v>
      </c>
      <c r="M273" s="245"/>
      <c r="N273" s="69">
        <f t="shared" si="33"/>
        <v>-0.78150449431491908</v>
      </c>
      <c r="O273" s="69">
        <v>-0.78150449431491908</v>
      </c>
      <c r="R273" s="245"/>
      <c r="S273" s="69">
        <f t="shared" si="34"/>
        <v>-0.57016502690869686</v>
      </c>
      <c r="T273" s="69">
        <f t="shared" si="35"/>
        <v>-0.73850863782430554</v>
      </c>
      <c r="U273" s="69">
        <f t="shared" si="36"/>
        <v>-0.60490657554089666</v>
      </c>
    </row>
    <row r="274" spans="1:21">
      <c r="A274" s="68">
        <v>34789</v>
      </c>
      <c r="B274" s="67">
        <v>344.3</v>
      </c>
      <c r="C274" s="67">
        <v>221.6</v>
      </c>
      <c r="D274" s="67">
        <v>416.8</v>
      </c>
      <c r="E274" s="67">
        <v>869.4</v>
      </c>
      <c r="F274" s="69">
        <v>7.0880000000000001</v>
      </c>
      <c r="H274" s="67">
        <f t="shared" si="37"/>
        <v>-21</v>
      </c>
      <c r="I274" s="67">
        <f t="shared" si="38"/>
        <v>-14.599999999999994</v>
      </c>
      <c r="J274" s="67">
        <f t="shared" si="39"/>
        <v>-22.899999999999977</v>
      </c>
      <c r="K274" s="67">
        <f t="shared" si="40"/>
        <v>-17.100000000000023</v>
      </c>
      <c r="L274" s="67">
        <f t="shared" si="41"/>
        <v>15.800000000000036</v>
      </c>
      <c r="M274" s="245"/>
      <c r="N274" s="69">
        <f t="shared" si="33"/>
        <v>-0.82376947890112784</v>
      </c>
      <c r="O274" s="69">
        <v>-0.82376947890112784</v>
      </c>
      <c r="R274" s="245"/>
      <c r="S274" s="69">
        <f t="shared" si="34"/>
        <v>-0.61780550752459562</v>
      </c>
      <c r="T274" s="69">
        <f t="shared" si="35"/>
        <v>-0.80011687859159986</v>
      </c>
      <c r="U274" s="69">
        <f t="shared" si="36"/>
        <v>-0.63635952462552103</v>
      </c>
    </row>
    <row r="275" spans="1:21">
      <c r="A275" s="68">
        <v>34796</v>
      </c>
      <c r="B275" s="67">
        <v>354.8</v>
      </c>
      <c r="C275" s="67">
        <v>227.8</v>
      </c>
      <c r="D275" s="67">
        <v>427.4</v>
      </c>
      <c r="E275" s="67">
        <v>854.1</v>
      </c>
      <c r="F275" s="69">
        <v>6.9269999999999996</v>
      </c>
      <c r="H275" s="67">
        <f t="shared" si="37"/>
        <v>10.5</v>
      </c>
      <c r="I275" s="67">
        <f t="shared" si="38"/>
        <v>6.2000000000000171</v>
      </c>
      <c r="J275" s="67">
        <f t="shared" si="39"/>
        <v>10.599999999999966</v>
      </c>
      <c r="K275" s="67">
        <f t="shared" si="40"/>
        <v>-15.299999999999955</v>
      </c>
      <c r="L275" s="67">
        <f t="shared" si="41"/>
        <v>-16.100000000000048</v>
      </c>
      <c r="M275" s="245"/>
      <c r="N275" s="69">
        <f t="shared" si="33"/>
        <v>-0.82760202389327919</v>
      </c>
      <c r="O275" s="69">
        <v>-0.82760202389327919</v>
      </c>
      <c r="R275" s="245"/>
      <c r="S275" s="69">
        <f t="shared" si="34"/>
        <v>-0.6106401704502209</v>
      </c>
      <c r="T275" s="69">
        <f t="shared" si="35"/>
        <v>-0.79466412328590919</v>
      </c>
      <c r="U275" s="69">
        <f t="shared" si="36"/>
        <v>-0.58910184485677619</v>
      </c>
    </row>
    <row r="276" spans="1:21">
      <c r="A276" s="68">
        <v>34802</v>
      </c>
      <c r="B276" s="67">
        <v>359.7</v>
      </c>
      <c r="C276" s="67">
        <v>232.3</v>
      </c>
      <c r="D276" s="67">
        <v>436.8</v>
      </c>
      <c r="E276" s="67">
        <v>868.4</v>
      </c>
      <c r="F276" s="69">
        <v>6.8140000000000001</v>
      </c>
      <c r="H276" s="67">
        <f t="shared" si="37"/>
        <v>4.8999999999999773</v>
      </c>
      <c r="I276" s="67">
        <f t="shared" si="38"/>
        <v>4.5</v>
      </c>
      <c r="J276" s="67">
        <f t="shared" si="39"/>
        <v>9.4000000000000341</v>
      </c>
      <c r="K276" s="67">
        <f t="shared" si="40"/>
        <v>14.299999999999955</v>
      </c>
      <c r="L276" s="67">
        <f t="shared" si="41"/>
        <v>-11.299999999999955</v>
      </c>
      <c r="M276" s="245"/>
      <c r="N276" s="69">
        <f t="shared" si="33"/>
        <v>-0.83617447653035715</v>
      </c>
      <c r="O276" s="69">
        <v>-0.83617447653035715</v>
      </c>
      <c r="R276" s="245"/>
      <c r="S276" s="69">
        <f t="shared" si="34"/>
        <v>-0.60942935002672172</v>
      </c>
      <c r="T276" s="69">
        <f t="shared" si="35"/>
        <v>-0.79604285860147583</v>
      </c>
      <c r="U276" s="69">
        <f t="shared" si="36"/>
        <v>-0.59851514143630735</v>
      </c>
    </row>
    <row r="277" spans="1:21">
      <c r="A277" s="68">
        <v>34810</v>
      </c>
      <c r="B277" s="67">
        <v>358.5</v>
      </c>
      <c r="C277" s="67">
        <v>229.3</v>
      </c>
      <c r="D277" s="67">
        <v>432.2</v>
      </c>
      <c r="E277" s="67">
        <v>891</v>
      </c>
      <c r="F277" s="69">
        <v>6.7530000000000001</v>
      </c>
      <c r="H277" s="67">
        <f t="shared" si="37"/>
        <v>-1.1999999999999886</v>
      </c>
      <c r="I277" s="67">
        <f t="shared" si="38"/>
        <v>-3</v>
      </c>
      <c r="J277" s="67">
        <f t="shared" si="39"/>
        <v>-4.6000000000000227</v>
      </c>
      <c r="K277" s="67">
        <f t="shared" si="40"/>
        <v>22.600000000000023</v>
      </c>
      <c r="L277" s="67">
        <f t="shared" si="41"/>
        <v>-6.0999999999999943</v>
      </c>
      <c r="M277" s="245"/>
      <c r="N277" s="69">
        <f t="shared" si="33"/>
        <v>-0.83371602323812699</v>
      </c>
      <c r="O277" s="69">
        <v>-0.83371602323812699</v>
      </c>
      <c r="R277" s="245"/>
      <c r="S277" s="69">
        <f t="shared" si="34"/>
        <v>-0.59184289458637407</v>
      </c>
      <c r="T277" s="69">
        <f t="shared" si="35"/>
        <v>-0.77862272188208892</v>
      </c>
      <c r="U277" s="69">
        <f t="shared" si="36"/>
        <v>-0.59855495075168352</v>
      </c>
    </row>
    <row r="278" spans="1:21">
      <c r="A278" s="68">
        <v>34817</v>
      </c>
      <c r="B278" s="67">
        <v>332.9</v>
      </c>
      <c r="C278" s="67">
        <v>216.6</v>
      </c>
      <c r="D278" s="67">
        <v>394.9</v>
      </c>
      <c r="E278" s="67">
        <v>836.5</v>
      </c>
      <c r="F278" s="69">
        <v>6.8920000000000003</v>
      </c>
      <c r="H278" s="67">
        <f t="shared" si="37"/>
        <v>-25.600000000000023</v>
      </c>
      <c r="I278" s="67">
        <f t="shared" si="38"/>
        <v>-12.700000000000017</v>
      </c>
      <c r="J278" s="67">
        <f t="shared" si="39"/>
        <v>-37.300000000000011</v>
      </c>
      <c r="K278" s="67">
        <f t="shared" si="40"/>
        <v>-54.5</v>
      </c>
      <c r="L278" s="67">
        <f t="shared" si="41"/>
        <v>13.900000000000023</v>
      </c>
      <c r="M278" s="245"/>
      <c r="N278" s="69">
        <f t="shared" si="33"/>
        <v>-0.90598390518883887</v>
      </c>
      <c r="O278" s="69">
        <v>-0.90598390518883887</v>
      </c>
      <c r="R278" s="245"/>
      <c r="S278" s="69">
        <f t="shared" si="34"/>
        <v>-0.60096009393408001</v>
      </c>
      <c r="T278" s="69">
        <f t="shared" si="35"/>
        <v>-0.8373028736894208</v>
      </c>
      <c r="U278" s="69">
        <f t="shared" si="36"/>
        <v>-0.65713679160968663</v>
      </c>
    </row>
    <row r="279" spans="1:21">
      <c r="A279" s="68">
        <v>34824</v>
      </c>
      <c r="B279" s="67">
        <v>349.7</v>
      </c>
      <c r="C279" s="67">
        <v>232.2</v>
      </c>
      <c r="D279" s="67">
        <v>413.7</v>
      </c>
      <c r="E279" s="67">
        <v>880.1</v>
      </c>
      <c r="F279" s="69">
        <v>6.4379999999999997</v>
      </c>
      <c r="H279" s="67">
        <f t="shared" si="37"/>
        <v>16.800000000000011</v>
      </c>
      <c r="I279" s="67">
        <f t="shared" si="38"/>
        <v>15.599999999999994</v>
      </c>
      <c r="J279" s="67">
        <f t="shared" si="39"/>
        <v>18.800000000000011</v>
      </c>
      <c r="K279" s="67">
        <f t="shared" si="40"/>
        <v>43.600000000000023</v>
      </c>
      <c r="L279" s="67">
        <f t="shared" si="41"/>
        <v>-45.400000000000063</v>
      </c>
      <c r="M279" s="245"/>
      <c r="N279" s="69">
        <f t="shared" si="33"/>
        <v>-0.73896494325679585</v>
      </c>
      <c r="O279" s="69">
        <v>-0.73896494325679585</v>
      </c>
      <c r="R279" s="245"/>
      <c r="S279" s="69">
        <f t="shared" si="34"/>
        <v>-0.54825860461226739</v>
      </c>
      <c r="T279" s="69">
        <f t="shared" si="35"/>
        <v>-0.75528079336671772</v>
      </c>
      <c r="U279" s="69">
        <f t="shared" si="36"/>
        <v>-0.70710787518982476</v>
      </c>
    </row>
    <row r="280" spans="1:21">
      <c r="A280" s="68">
        <v>34831</v>
      </c>
      <c r="B280" s="67">
        <v>334.2</v>
      </c>
      <c r="C280" s="67">
        <v>218.2</v>
      </c>
      <c r="D280" s="67">
        <v>398.5</v>
      </c>
      <c r="E280" s="67">
        <v>869.7</v>
      </c>
      <c r="F280" s="69">
        <v>6.4550000000000001</v>
      </c>
      <c r="H280" s="67">
        <f t="shared" si="37"/>
        <v>-15.5</v>
      </c>
      <c r="I280" s="67">
        <f t="shared" si="38"/>
        <v>-14</v>
      </c>
      <c r="J280" s="67">
        <f t="shared" si="39"/>
        <v>-15.199999999999989</v>
      </c>
      <c r="K280" s="67">
        <f t="shared" si="40"/>
        <v>-10.399999999999977</v>
      </c>
      <c r="L280" s="67">
        <f t="shared" si="41"/>
        <v>1.7000000000000348</v>
      </c>
      <c r="M280" s="245"/>
      <c r="N280" s="69">
        <f t="shared" si="33"/>
        <v>-0.78851024546244441</v>
      </c>
      <c r="O280" s="69">
        <v>-0.78851024546244441</v>
      </c>
      <c r="R280" s="245"/>
      <c r="S280" s="69">
        <f t="shared" si="34"/>
        <v>-0.56833339607286426</v>
      </c>
      <c r="T280" s="69">
        <f t="shared" si="35"/>
        <v>-0.7886282221683798</v>
      </c>
      <c r="U280" s="69">
        <f t="shared" si="36"/>
        <v>-0.7259232584268136</v>
      </c>
    </row>
    <row r="281" spans="1:21">
      <c r="A281" s="68">
        <v>34838</v>
      </c>
      <c r="B281" s="67">
        <v>341.6</v>
      </c>
      <c r="C281" s="67">
        <v>220.1</v>
      </c>
      <c r="D281" s="67">
        <v>407.8</v>
      </c>
      <c r="E281" s="67">
        <v>920.8</v>
      </c>
      <c r="F281" s="69">
        <v>6.431</v>
      </c>
      <c r="H281" s="67">
        <f t="shared" si="37"/>
        <v>7.4000000000000341</v>
      </c>
      <c r="I281" s="67">
        <f t="shared" si="38"/>
        <v>1.9000000000000057</v>
      </c>
      <c r="J281" s="67">
        <f t="shared" si="39"/>
        <v>9.3000000000000114</v>
      </c>
      <c r="K281" s="67">
        <f t="shared" si="40"/>
        <v>51.099999999999909</v>
      </c>
      <c r="L281" s="67">
        <f t="shared" si="41"/>
        <v>-2.4000000000000021</v>
      </c>
      <c r="M281" s="245"/>
      <c r="N281" s="69">
        <f t="shared" si="33"/>
        <v>-0.78627007323641385</v>
      </c>
      <c r="O281" s="69">
        <v>-0.78627007323641385</v>
      </c>
      <c r="R281" s="245"/>
      <c r="S281" s="69">
        <f t="shared" si="34"/>
        <v>-0.57495298064935174</v>
      </c>
      <c r="T281" s="69">
        <f t="shared" si="35"/>
        <v>-0.79994758976747071</v>
      </c>
      <c r="U281" s="69">
        <f t="shared" si="36"/>
        <v>-0.73875021709759059</v>
      </c>
    </row>
    <row r="282" spans="1:21">
      <c r="A282" s="68">
        <v>34845</v>
      </c>
      <c r="B282" s="67">
        <v>354.6</v>
      </c>
      <c r="C282" s="67">
        <v>227.2</v>
      </c>
      <c r="D282" s="67">
        <v>427.4</v>
      </c>
      <c r="E282" s="67">
        <v>950.4</v>
      </c>
      <c r="F282" s="69">
        <v>6.1859999999999999</v>
      </c>
      <c r="H282" s="67">
        <f t="shared" si="37"/>
        <v>13</v>
      </c>
      <c r="I282" s="67">
        <f t="shared" si="38"/>
        <v>7.0999999999999943</v>
      </c>
      <c r="J282" s="67">
        <f t="shared" si="39"/>
        <v>19.599999999999966</v>
      </c>
      <c r="K282" s="67">
        <f t="shared" si="40"/>
        <v>29.600000000000023</v>
      </c>
      <c r="L282" s="67">
        <f t="shared" si="41"/>
        <v>-24.500000000000011</v>
      </c>
      <c r="M282" s="245"/>
      <c r="N282" s="69">
        <f t="shared" si="33"/>
        <v>-0.77992472659118695</v>
      </c>
      <c r="O282" s="69">
        <v>-0.77992472659118695</v>
      </c>
      <c r="R282" s="245"/>
      <c r="S282" s="69">
        <f t="shared" si="34"/>
        <v>-0.55399860997830719</v>
      </c>
      <c r="T282" s="69">
        <f t="shared" si="35"/>
        <v>-0.79887680801012018</v>
      </c>
      <c r="U282" s="69">
        <f t="shared" si="36"/>
        <v>-0.76058580214923266</v>
      </c>
    </row>
    <row r="283" spans="1:21">
      <c r="A283" s="68">
        <v>34852</v>
      </c>
      <c r="B283" s="67">
        <v>390.9</v>
      </c>
      <c r="C283" s="67">
        <v>254.9</v>
      </c>
      <c r="D283" s="67">
        <v>473</v>
      </c>
      <c r="E283" s="67">
        <v>996.5</v>
      </c>
      <c r="F283" s="69">
        <v>5.7869999999999999</v>
      </c>
      <c r="H283" s="67">
        <f t="shared" si="37"/>
        <v>36.299999999999955</v>
      </c>
      <c r="I283" s="67">
        <f t="shared" si="38"/>
        <v>27.700000000000017</v>
      </c>
      <c r="J283" s="67">
        <f t="shared" si="39"/>
        <v>45.600000000000023</v>
      </c>
      <c r="K283" s="67">
        <f t="shared" si="40"/>
        <v>46.100000000000023</v>
      </c>
      <c r="L283" s="67">
        <f t="shared" si="41"/>
        <v>-39.900000000000006</v>
      </c>
      <c r="M283" s="245"/>
      <c r="N283" s="69">
        <f t="shared" si="33"/>
        <v>-0.80540604672443017</v>
      </c>
      <c r="O283" s="69">
        <v>-0.80540604672443017</v>
      </c>
      <c r="R283" s="245"/>
      <c r="S283" s="69">
        <f t="shared" si="34"/>
        <v>-0.57829069283506962</v>
      </c>
      <c r="T283" s="69">
        <f t="shared" si="35"/>
        <v>-0.84699925078420157</v>
      </c>
      <c r="U283" s="69">
        <f t="shared" si="36"/>
        <v>-0.81398859355578801</v>
      </c>
    </row>
    <row r="284" spans="1:21">
      <c r="A284" s="68">
        <v>34859</v>
      </c>
      <c r="B284" s="67">
        <v>353.5</v>
      </c>
      <c r="C284" s="67">
        <v>218.7</v>
      </c>
      <c r="D284" s="67">
        <v>432</v>
      </c>
      <c r="E284" s="67">
        <v>976.9</v>
      </c>
      <c r="F284" s="69">
        <v>6.2489999999999997</v>
      </c>
      <c r="H284" s="67">
        <f t="shared" si="37"/>
        <v>-37.399999999999977</v>
      </c>
      <c r="I284" s="67">
        <f t="shared" si="38"/>
        <v>-36.200000000000017</v>
      </c>
      <c r="J284" s="67">
        <f t="shared" si="39"/>
        <v>-41</v>
      </c>
      <c r="K284" s="67">
        <f t="shared" si="40"/>
        <v>-19.600000000000023</v>
      </c>
      <c r="L284" s="67">
        <f t="shared" si="41"/>
        <v>46.199999999999974</v>
      </c>
      <c r="M284" s="245"/>
      <c r="N284" s="69">
        <f t="shared" si="33"/>
        <v>-0.83072380472394369</v>
      </c>
      <c r="O284" s="69">
        <v>-0.83072380472394369</v>
      </c>
      <c r="R284" s="245"/>
      <c r="S284" s="69">
        <f t="shared" si="34"/>
        <v>-0.60210650441609292</v>
      </c>
      <c r="T284" s="69">
        <f t="shared" si="35"/>
        <v>-0.84633803267198349</v>
      </c>
      <c r="U284" s="69">
        <f t="shared" si="36"/>
        <v>-0.73099155349184042</v>
      </c>
    </row>
    <row r="285" spans="1:21">
      <c r="A285" s="68">
        <v>34866</v>
      </c>
      <c r="B285" s="67">
        <v>384.5</v>
      </c>
      <c r="C285" s="67">
        <v>243.3</v>
      </c>
      <c r="D285" s="67">
        <v>466.9</v>
      </c>
      <c r="E285" s="67">
        <v>1014.5</v>
      </c>
      <c r="F285" s="69">
        <v>5.9580000000000002</v>
      </c>
      <c r="H285" s="67">
        <f t="shared" si="37"/>
        <v>31</v>
      </c>
      <c r="I285" s="67">
        <f t="shared" si="38"/>
        <v>24.600000000000023</v>
      </c>
      <c r="J285" s="67">
        <f t="shared" si="39"/>
        <v>34.899999999999977</v>
      </c>
      <c r="K285" s="67">
        <f t="shared" si="40"/>
        <v>37.600000000000023</v>
      </c>
      <c r="L285" s="67">
        <f t="shared" si="41"/>
        <v>-29.099999999999948</v>
      </c>
      <c r="M285" s="245"/>
      <c r="N285" s="69">
        <f t="shared" si="33"/>
        <v>-0.85698045923230715</v>
      </c>
      <c r="O285" s="69">
        <v>-0.85698045923230715</v>
      </c>
      <c r="R285" s="245"/>
      <c r="S285" s="69">
        <f t="shared" si="34"/>
        <v>-0.61962513180029077</v>
      </c>
      <c r="T285" s="69">
        <f t="shared" si="35"/>
        <v>-0.86390290641867373</v>
      </c>
      <c r="U285" s="69">
        <f t="shared" si="36"/>
        <v>-0.7452135038069666</v>
      </c>
    </row>
    <row r="286" spans="1:21">
      <c r="A286" s="68">
        <v>34873</v>
      </c>
      <c r="B286" s="67">
        <v>392.1</v>
      </c>
      <c r="C286" s="67">
        <v>241.9</v>
      </c>
      <c r="D286" s="67">
        <v>482.7</v>
      </c>
      <c r="E286" s="67">
        <v>1038.5</v>
      </c>
      <c r="F286" s="69">
        <v>5.8250000000000002</v>
      </c>
      <c r="H286" s="67">
        <f t="shared" si="37"/>
        <v>7.6000000000000227</v>
      </c>
      <c r="I286" s="67">
        <f t="shared" si="38"/>
        <v>-1.4000000000000057</v>
      </c>
      <c r="J286" s="67">
        <f t="shared" si="39"/>
        <v>15.800000000000011</v>
      </c>
      <c r="K286" s="67">
        <f t="shared" si="40"/>
        <v>24</v>
      </c>
      <c r="L286" s="67">
        <f t="shared" si="41"/>
        <v>-13.3</v>
      </c>
      <c r="M286" s="245"/>
      <c r="N286" s="69">
        <f t="shared" si="33"/>
        <v>-0.86185338825454672</v>
      </c>
      <c r="O286" s="69">
        <v>-0.86185338825454672</v>
      </c>
      <c r="R286" s="245"/>
      <c r="S286" s="69">
        <f t="shared" si="34"/>
        <v>-0.61368083736464696</v>
      </c>
      <c r="T286" s="69">
        <f t="shared" si="35"/>
        <v>-0.86750072368105191</v>
      </c>
      <c r="U286" s="69">
        <f t="shared" si="36"/>
        <v>-0.75753665586183649</v>
      </c>
    </row>
    <row r="287" spans="1:21">
      <c r="A287" s="68">
        <v>34880</v>
      </c>
      <c r="B287" s="67">
        <v>389.3</v>
      </c>
      <c r="C287" s="67">
        <v>244.9</v>
      </c>
      <c r="D287" s="67">
        <v>476.1</v>
      </c>
      <c r="E287" s="67">
        <v>1015.2</v>
      </c>
      <c r="F287" s="69">
        <v>5.9960000000000004</v>
      </c>
      <c r="H287" s="67">
        <f t="shared" si="37"/>
        <v>-2.8000000000000114</v>
      </c>
      <c r="I287" s="67">
        <f t="shared" si="38"/>
        <v>3</v>
      </c>
      <c r="J287" s="67">
        <f t="shared" si="39"/>
        <v>-6.5999999999999659</v>
      </c>
      <c r="K287" s="67">
        <f t="shared" si="40"/>
        <v>-23.299999999999955</v>
      </c>
      <c r="L287" s="67">
        <f t="shared" si="41"/>
        <v>17.100000000000026</v>
      </c>
      <c r="M287" s="245"/>
      <c r="N287" s="69">
        <f t="shared" si="33"/>
        <v>-0.80391944870223064</v>
      </c>
      <c r="O287" s="69">
        <v>-0.80391944870223064</v>
      </c>
      <c r="R287" s="245"/>
      <c r="S287" s="69">
        <f t="shared" si="34"/>
        <v>-0.60883599180027725</v>
      </c>
      <c r="T287" s="69">
        <f t="shared" si="35"/>
        <v>-0.87698260328602695</v>
      </c>
      <c r="U287" s="69">
        <f t="shared" si="36"/>
        <v>-0.77803598083298753</v>
      </c>
    </row>
    <row r="288" spans="1:21">
      <c r="A288" s="68">
        <v>34887</v>
      </c>
      <c r="B288" s="67">
        <v>402.1</v>
      </c>
      <c r="C288" s="67">
        <v>252.4</v>
      </c>
      <c r="D288" s="67">
        <v>494.9</v>
      </c>
      <c r="E288" s="67">
        <v>1033.4000000000001</v>
      </c>
      <c r="F288" s="69">
        <v>5.758</v>
      </c>
      <c r="H288" s="67">
        <f t="shared" si="37"/>
        <v>12.800000000000011</v>
      </c>
      <c r="I288" s="67">
        <f t="shared" si="38"/>
        <v>7.5</v>
      </c>
      <c r="J288" s="67">
        <f t="shared" si="39"/>
        <v>18.799999999999955</v>
      </c>
      <c r="K288" s="67">
        <f t="shared" si="40"/>
        <v>18.200000000000045</v>
      </c>
      <c r="L288" s="67">
        <f t="shared" si="41"/>
        <v>-23.800000000000043</v>
      </c>
      <c r="M288" s="245"/>
      <c r="N288" s="69">
        <f t="shared" si="33"/>
        <v>-0.79716867338393282</v>
      </c>
      <c r="O288" s="69">
        <v>-0.79716867338393282</v>
      </c>
      <c r="R288" s="245"/>
      <c r="S288" s="69">
        <f t="shared" si="34"/>
        <v>-0.60080034202940902</v>
      </c>
      <c r="T288" s="69">
        <f t="shared" si="35"/>
        <v>-0.87855614619581746</v>
      </c>
      <c r="U288" s="69">
        <f t="shared" si="36"/>
        <v>-0.77512326140738264</v>
      </c>
    </row>
    <row r="289" spans="1:21">
      <c r="A289" s="68">
        <v>34894</v>
      </c>
      <c r="B289" s="67">
        <v>377.9</v>
      </c>
      <c r="C289" s="67">
        <v>238.8</v>
      </c>
      <c r="D289" s="67">
        <v>457.7</v>
      </c>
      <c r="E289" s="67">
        <v>988</v>
      </c>
      <c r="F289" s="69">
        <v>5.8849999999999998</v>
      </c>
      <c r="H289" s="67">
        <f t="shared" si="37"/>
        <v>-24.200000000000045</v>
      </c>
      <c r="I289" s="67">
        <f t="shared" si="38"/>
        <v>-13.599999999999994</v>
      </c>
      <c r="J289" s="67">
        <f t="shared" si="39"/>
        <v>-37.199999999999989</v>
      </c>
      <c r="K289" s="67">
        <f t="shared" si="40"/>
        <v>-45.400000000000091</v>
      </c>
      <c r="L289" s="67">
        <f t="shared" si="41"/>
        <v>12.699999999999978</v>
      </c>
      <c r="M289" s="245"/>
      <c r="N289" s="69">
        <f t="shared" si="33"/>
        <v>-0.83206215985891963</v>
      </c>
      <c r="O289" s="69">
        <v>-0.83206215985891963</v>
      </c>
      <c r="R289" s="245"/>
      <c r="S289" s="69">
        <f t="shared" si="34"/>
        <v>-0.59439111820113699</v>
      </c>
      <c r="T289" s="69">
        <f t="shared" si="35"/>
        <v>-0.89300745359007516</v>
      </c>
      <c r="U289" s="69">
        <f t="shared" si="36"/>
        <v>-0.83082642534378137</v>
      </c>
    </row>
    <row r="290" spans="1:21">
      <c r="A290" s="68">
        <v>34901</v>
      </c>
      <c r="B290" s="67">
        <v>362.2</v>
      </c>
      <c r="C290" s="67">
        <v>224.5</v>
      </c>
      <c r="D290" s="67">
        <v>416.6</v>
      </c>
      <c r="E290" s="67">
        <v>957.2</v>
      </c>
      <c r="F290" s="69">
        <v>6.2729999999999997</v>
      </c>
      <c r="H290" s="67">
        <f t="shared" si="37"/>
        <v>-15.699999999999989</v>
      </c>
      <c r="I290" s="67">
        <f t="shared" si="38"/>
        <v>-14.300000000000011</v>
      </c>
      <c r="J290" s="67">
        <f t="shared" si="39"/>
        <v>-41.099999999999966</v>
      </c>
      <c r="K290" s="67">
        <f t="shared" si="40"/>
        <v>-30.799999999999955</v>
      </c>
      <c r="L290" s="67">
        <f t="shared" si="41"/>
        <v>38.79999999999999</v>
      </c>
      <c r="M290" s="245"/>
      <c r="N290" s="69">
        <f t="shared" si="33"/>
        <v>-0.75067060686714904</v>
      </c>
      <c r="O290" s="69">
        <v>-0.75067060686714904</v>
      </c>
      <c r="R290" s="245"/>
      <c r="S290" s="69">
        <f t="shared" si="34"/>
        <v>-0.56884780313671179</v>
      </c>
      <c r="T290" s="69">
        <f t="shared" si="35"/>
        <v>-0.90387584773807972</v>
      </c>
      <c r="U290" s="69">
        <f t="shared" si="36"/>
        <v>-0.83598986713428791</v>
      </c>
    </row>
    <row r="291" spans="1:21">
      <c r="A291" s="68">
        <v>34908</v>
      </c>
      <c r="B291" s="67">
        <v>365</v>
      </c>
      <c r="C291" s="67">
        <v>229.9</v>
      </c>
      <c r="D291" s="67">
        <v>421.2</v>
      </c>
      <c r="E291" s="67">
        <v>923.5</v>
      </c>
      <c r="F291" s="69">
        <v>6.2320000000000002</v>
      </c>
      <c r="H291" s="67">
        <f t="shared" si="37"/>
        <v>2.8000000000000114</v>
      </c>
      <c r="I291" s="67">
        <f t="shared" si="38"/>
        <v>5.4000000000000057</v>
      </c>
      <c r="J291" s="67">
        <f t="shared" si="39"/>
        <v>4.5999999999999659</v>
      </c>
      <c r="K291" s="67">
        <f t="shared" si="40"/>
        <v>-33.700000000000045</v>
      </c>
      <c r="L291" s="67">
        <f t="shared" si="41"/>
        <v>-4.0999999999999481</v>
      </c>
      <c r="M291" s="245"/>
      <c r="N291" s="69">
        <f t="shared" si="33"/>
        <v>-0.73790235322898323</v>
      </c>
      <c r="O291" s="69">
        <v>-0.73790235322898323</v>
      </c>
      <c r="R291" s="245"/>
      <c r="S291" s="69">
        <f t="shared" si="34"/>
        <v>-0.56557246337214462</v>
      </c>
      <c r="T291" s="69">
        <f t="shared" si="35"/>
        <v>-0.90077108752556645</v>
      </c>
      <c r="U291" s="69">
        <f t="shared" si="36"/>
        <v>-0.81696315030263078</v>
      </c>
    </row>
    <row r="292" spans="1:21">
      <c r="A292" s="68">
        <v>34915</v>
      </c>
      <c r="B292" s="67">
        <v>362.9</v>
      </c>
      <c r="C292" s="67">
        <v>222.4</v>
      </c>
      <c r="D292" s="67">
        <v>436.2</v>
      </c>
      <c r="E292" s="67">
        <v>888</v>
      </c>
      <c r="F292" s="69">
        <v>6.202</v>
      </c>
      <c r="H292" s="67">
        <f t="shared" si="37"/>
        <v>-2.1000000000000227</v>
      </c>
      <c r="I292" s="67">
        <f t="shared" si="38"/>
        <v>-7.5</v>
      </c>
      <c r="J292" s="67">
        <f t="shared" si="39"/>
        <v>15</v>
      </c>
      <c r="K292" s="67">
        <f t="shared" si="40"/>
        <v>-35.5</v>
      </c>
      <c r="L292" s="67">
        <f t="shared" si="41"/>
        <v>-3.0000000000000249</v>
      </c>
      <c r="M292" s="245"/>
      <c r="N292" s="69">
        <f t="shared" si="33"/>
        <v>-0.72163837681587728</v>
      </c>
      <c r="O292" s="69">
        <v>-0.72163837681587728</v>
      </c>
      <c r="R292" s="245"/>
      <c r="S292" s="69">
        <f t="shared" si="34"/>
        <v>-0.56247974376501186</v>
      </c>
      <c r="T292" s="69">
        <f t="shared" si="35"/>
        <v>-0.90698522287096173</v>
      </c>
      <c r="U292" s="69">
        <f t="shared" si="36"/>
        <v>-0.77098530798244003</v>
      </c>
    </row>
    <row r="293" spans="1:21">
      <c r="A293" s="68">
        <v>34922</v>
      </c>
      <c r="B293" s="67">
        <v>361.4</v>
      </c>
      <c r="C293" s="67">
        <v>214.3</v>
      </c>
      <c r="D293" s="67">
        <v>418.5</v>
      </c>
      <c r="E293" s="67">
        <v>881.5</v>
      </c>
      <c r="F293" s="69">
        <v>6.3620000000000001</v>
      </c>
      <c r="H293" s="67">
        <f t="shared" si="37"/>
        <v>-1.5</v>
      </c>
      <c r="I293" s="67">
        <f t="shared" si="38"/>
        <v>-8.0999999999999943</v>
      </c>
      <c r="J293" s="67">
        <f t="shared" si="39"/>
        <v>-17.699999999999989</v>
      </c>
      <c r="K293" s="67">
        <f t="shared" si="40"/>
        <v>-6.5</v>
      </c>
      <c r="L293" s="67">
        <f t="shared" si="41"/>
        <v>16.000000000000014</v>
      </c>
      <c r="M293" s="245"/>
      <c r="N293" s="69">
        <f t="shared" si="33"/>
        <v>-0.70809601013021828</v>
      </c>
      <c r="O293" s="69">
        <v>-0.70809601013021828</v>
      </c>
      <c r="R293" s="245"/>
      <c r="S293" s="69">
        <f t="shared" si="34"/>
        <v>-0.56000538388070098</v>
      </c>
      <c r="T293" s="69">
        <f t="shared" si="35"/>
        <v>-0.90963038209739722</v>
      </c>
      <c r="U293" s="69">
        <f t="shared" si="36"/>
        <v>-0.77870676134767258</v>
      </c>
    </row>
    <row r="294" spans="1:21">
      <c r="A294" s="68">
        <v>34929</v>
      </c>
      <c r="B294" s="67">
        <v>375.9</v>
      </c>
      <c r="C294" s="67">
        <v>220.4</v>
      </c>
      <c r="D294" s="67">
        <v>427.9</v>
      </c>
      <c r="E294" s="67">
        <v>930.3</v>
      </c>
      <c r="F294" s="69">
        <v>6.359</v>
      </c>
      <c r="H294" s="67">
        <f t="shared" si="37"/>
        <v>14.5</v>
      </c>
      <c r="I294" s="67">
        <f t="shared" si="38"/>
        <v>6.0999999999999943</v>
      </c>
      <c r="J294" s="67">
        <f t="shared" si="39"/>
        <v>9.3999999999999773</v>
      </c>
      <c r="K294" s="67">
        <f t="shared" si="40"/>
        <v>48.799999999999955</v>
      </c>
      <c r="L294" s="67">
        <f t="shared" si="41"/>
        <v>-0.30000000000001137</v>
      </c>
      <c r="M294" s="245"/>
      <c r="N294" s="69">
        <f t="shared" si="33"/>
        <v>-0.68589262112051008</v>
      </c>
      <c r="O294" s="69">
        <v>-0.68589262112051008</v>
      </c>
      <c r="R294" s="245"/>
      <c r="S294" s="69">
        <f t="shared" si="34"/>
        <v>-0.55938719749080479</v>
      </c>
      <c r="T294" s="69">
        <f t="shared" si="35"/>
        <v>-0.9088342842390309</v>
      </c>
      <c r="U294" s="69">
        <f t="shared" si="36"/>
        <v>-0.77501246582251304</v>
      </c>
    </row>
    <row r="295" spans="1:21">
      <c r="A295" s="68">
        <v>34936</v>
      </c>
      <c r="B295" s="67">
        <v>387.9</v>
      </c>
      <c r="C295" s="67">
        <v>229.1</v>
      </c>
      <c r="D295" s="67">
        <v>444.1</v>
      </c>
      <c r="E295" s="67">
        <v>969.7</v>
      </c>
      <c r="F295" s="69">
        <v>6.1310000000000002</v>
      </c>
      <c r="H295" s="67">
        <f t="shared" si="37"/>
        <v>12</v>
      </c>
      <c r="I295" s="67">
        <f t="shared" si="38"/>
        <v>8.6999999999999886</v>
      </c>
      <c r="J295" s="67">
        <f t="shared" si="39"/>
        <v>16.200000000000045</v>
      </c>
      <c r="K295" s="67">
        <f t="shared" si="40"/>
        <v>39.400000000000091</v>
      </c>
      <c r="L295" s="67">
        <f t="shared" si="41"/>
        <v>-22.799999999999976</v>
      </c>
      <c r="M295" s="245"/>
      <c r="N295" s="69">
        <f t="shared" si="33"/>
        <v>-0.68214486482999492</v>
      </c>
      <c r="O295" s="69">
        <v>-0.68214486482999492</v>
      </c>
      <c r="R295" s="245"/>
      <c r="S295" s="69">
        <f t="shared" si="34"/>
        <v>-0.55612975534103459</v>
      </c>
      <c r="T295" s="69">
        <f t="shared" si="35"/>
        <v>-0.9037786732834775</v>
      </c>
      <c r="U295" s="69">
        <f t="shared" si="36"/>
        <v>-0.79973159363829571</v>
      </c>
    </row>
    <row r="296" spans="1:21">
      <c r="A296" s="68">
        <v>34943</v>
      </c>
      <c r="B296" s="67">
        <v>402</v>
      </c>
      <c r="C296" s="67">
        <v>243.2</v>
      </c>
      <c r="D296" s="67">
        <v>454.4</v>
      </c>
      <c r="E296" s="67">
        <v>1010.3</v>
      </c>
      <c r="F296" s="69">
        <v>6.0039999999999996</v>
      </c>
      <c r="H296" s="67">
        <f t="shared" si="37"/>
        <v>14.100000000000023</v>
      </c>
      <c r="I296" s="67">
        <f t="shared" si="38"/>
        <v>14.099999999999994</v>
      </c>
      <c r="J296" s="67">
        <f t="shared" si="39"/>
        <v>10.299999999999955</v>
      </c>
      <c r="K296" s="67">
        <f t="shared" si="40"/>
        <v>40.599999999999909</v>
      </c>
      <c r="L296" s="67">
        <f t="shared" si="41"/>
        <v>-12.700000000000067</v>
      </c>
      <c r="M296" s="245"/>
      <c r="N296" s="69">
        <f t="shared" si="33"/>
        <v>-0.69104424901108674</v>
      </c>
      <c r="O296" s="69">
        <v>-0.69104424901108674</v>
      </c>
      <c r="R296" s="245"/>
      <c r="S296" s="69">
        <f t="shared" si="34"/>
        <v>-0.56360685250302089</v>
      </c>
      <c r="T296" s="69">
        <f t="shared" si="35"/>
        <v>-0.90392749065416211</v>
      </c>
      <c r="U296" s="69">
        <f t="shared" si="36"/>
        <v>-0.83319597400789014</v>
      </c>
    </row>
    <row r="297" spans="1:21">
      <c r="A297" s="68">
        <v>34950</v>
      </c>
      <c r="B297" s="67">
        <v>400</v>
      </c>
      <c r="C297" s="67">
        <v>236.7</v>
      </c>
      <c r="D297" s="67">
        <v>458.7</v>
      </c>
      <c r="E297" s="67">
        <v>1040.8</v>
      </c>
      <c r="F297" s="69">
        <v>6.0289999999999999</v>
      </c>
      <c r="H297" s="67">
        <f t="shared" si="37"/>
        <v>-2</v>
      </c>
      <c r="I297" s="67">
        <f t="shared" si="38"/>
        <v>-6.5</v>
      </c>
      <c r="J297" s="67">
        <f t="shared" si="39"/>
        <v>4.3000000000000114</v>
      </c>
      <c r="K297" s="67">
        <f t="shared" si="40"/>
        <v>30.5</v>
      </c>
      <c r="L297" s="67">
        <f t="shared" si="41"/>
        <v>2.5000000000000355</v>
      </c>
      <c r="M297" s="245"/>
      <c r="N297" s="69">
        <f t="shared" si="33"/>
        <v>-0.68825614803598867</v>
      </c>
      <c r="O297" s="69">
        <v>-0.68825614803598867</v>
      </c>
      <c r="R297" s="245"/>
      <c r="S297" s="69">
        <f t="shared" si="34"/>
        <v>-0.55652773835805269</v>
      </c>
      <c r="T297" s="69">
        <f t="shared" si="35"/>
        <v>-0.89704308002312616</v>
      </c>
      <c r="U297" s="69">
        <f t="shared" si="36"/>
        <v>-0.82133126709018867</v>
      </c>
    </row>
    <row r="298" spans="1:21">
      <c r="A298" s="68">
        <v>34957</v>
      </c>
      <c r="B298" s="67">
        <v>405.9</v>
      </c>
      <c r="C298" s="67">
        <v>239.9</v>
      </c>
      <c r="D298" s="67">
        <v>466.7</v>
      </c>
      <c r="E298" s="67">
        <v>1064.5</v>
      </c>
      <c r="F298" s="69">
        <v>5.907</v>
      </c>
      <c r="H298" s="67">
        <f t="shared" si="37"/>
        <v>5.8999999999999773</v>
      </c>
      <c r="I298" s="67">
        <f t="shared" si="38"/>
        <v>3.2000000000000171</v>
      </c>
      <c r="J298" s="67">
        <f t="shared" si="39"/>
        <v>8</v>
      </c>
      <c r="K298" s="67">
        <f t="shared" si="40"/>
        <v>23.700000000000045</v>
      </c>
      <c r="L298" s="67">
        <f t="shared" si="41"/>
        <v>-12.199999999999989</v>
      </c>
      <c r="M298" s="245"/>
      <c r="N298" s="69">
        <f t="shared" si="33"/>
        <v>-0.67981260552292599</v>
      </c>
      <c r="O298" s="69">
        <v>-0.67981260552292599</v>
      </c>
      <c r="R298" s="245"/>
      <c r="S298" s="69">
        <f t="shared" si="34"/>
        <v>-0.55605152443054862</v>
      </c>
      <c r="T298" s="69">
        <f t="shared" si="35"/>
        <v>-0.8976299173125788</v>
      </c>
      <c r="U298" s="69">
        <f t="shared" si="36"/>
        <v>-0.82732799072841423</v>
      </c>
    </row>
    <row r="299" spans="1:21">
      <c r="A299" s="68">
        <v>34964</v>
      </c>
      <c r="B299" s="67">
        <v>401.1</v>
      </c>
      <c r="C299" s="67">
        <v>232.2</v>
      </c>
      <c r="D299" s="67">
        <v>466.2</v>
      </c>
      <c r="E299" s="67">
        <v>1064.2</v>
      </c>
      <c r="F299" s="69">
        <v>6.056</v>
      </c>
      <c r="H299" s="67">
        <f t="shared" si="37"/>
        <v>-4.7999999999999545</v>
      </c>
      <c r="I299" s="67">
        <f t="shared" si="38"/>
        <v>-7.7000000000000171</v>
      </c>
      <c r="J299" s="67">
        <f t="shared" si="39"/>
        <v>-0.5</v>
      </c>
      <c r="K299" s="67">
        <f t="shared" si="40"/>
        <v>-0.29999999999995453</v>
      </c>
      <c r="L299" s="67">
        <f t="shared" si="41"/>
        <v>14.900000000000002</v>
      </c>
      <c r="M299" s="245"/>
      <c r="N299" s="69">
        <f t="shared" si="33"/>
        <v>-0.67429654099774361</v>
      </c>
      <c r="O299" s="69">
        <v>-0.67429654099774361</v>
      </c>
      <c r="R299" s="245"/>
      <c r="S299" s="69">
        <f t="shared" si="34"/>
        <v>-0.55951052570124415</v>
      </c>
      <c r="T299" s="69">
        <f t="shared" si="35"/>
        <v>-0.88453058397541107</v>
      </c>
      <c r="U299" s="69">
        <f t="shared" si="36"/>
        <v>-0.8182248206629994</v>
      </c>
    </row>
    <row r="300" spans="1:21">
      <c r="A300" s="68">
        <v>34971</v>
      </c>
      <c r="B300" s="67">
        <v>404.4</v>
      </c>
      <c r="C300" s="67">
        <v>230.7</v>
      </c>
      <c r="D300" s="67">
        <v>474.2</v>
      </c>
      <c r="E300" s="67">
        <v>1079.8</v>
      </c>
      <c r="F300" s="69">
        <v>6.0220000000000002</v>
      </c>
      <c r="H300" s="67">
        <f t="shared" si="37"/>
        <v>3.2999999999999545</v>
      </c>
      <c r="I300" s="67">
        <f t="shared" si="38"/>
        <v>-1.5</v>
      </c>
      <c r="J300" s="67">
        <f t="shared" si="39"/>
        <v>8</v>
      </c>
      <c r="K300" s="67">
        <f t="shared" si="40"/>
        <v>15.599999999999909</v>
      </c>
      <c r="L300" s="67">
        <f t="shared" si="41"/>
        <v>-3.3999999999999808</v>
      </c>
      <c r="M300" s="245"/>
      <c r="N300" s="69">
        <f t="shared" si="33"/>
        <v>-0.67399377954525452</v>
      </c>
      <c r="O300" s="69">
        <v>-0.67399377954525452</v>
      </c>
      <c r="R300" s="245"/>
      <c r="S300" s="69">
        <f t="shared" si="34"/>
        <v>-0.56145985318839253</v>
      </c>
      <c r="T300" s="69">
        <f t="shared" si="35"/>
        <v>-0.88847325277831002</v>
      </c>
      <c r="U300" s="69">
        <f t="shared" si="36"/>
        <v>-0.83219209304964548</v>
      </c>
    </row>
    <row r="301" spans="1:21">
      <c r="A301" s="68">
        <v>34978</v>
      </c>
      <c r="B301" s="67">
        <v>413.5</v>
      </c>
      <c r="C301" s="67">
        <v>238.8</v>
      </c>
      <c r="D301" s="67">
        <v>481.7</v>
      </c>
      <c r="E301" s="67">
        <v>1100.3</v>
      </c>
      <c r="F301" s="69">
        <v>5.89</v>
      </c>
      <c r="H301" s="67">
        <f t="shared" si="37"/>
        <v>9.1000000000000227</v>
      </c>
      <c r="I301" s="67">
        <f t="shared" si="38"/>
        <v>8.1000000000000227</v>
      </c>
      <c r="J301" s="67">
        <f t="shared" si="39"/>
        <v>7.5</v>
      </c>
      <c r="K301" s="67">
        <f t="shared" si="40"/>
        <v>20.5</v>
      </c>
      <c r="L301" s="67">
        <f t="shared" si="41"/>
        <v>-13.200000000000056</v>
      </c>
      <c r="M301" s="245"/>
      <c r="N301" s="69">
        <f t="shared" si="33"/>
        <v>-0.65807728736527371</v>
      </c>
      <c r="O301" s="69">
        <v>-0.65807728736527371</v>
      </c>
      <c r="R301" s="245"/>
      <c r="S301" s="69">
        <f t="shared" si="34"/>
        <v>-0.56726642295079988</v>
      </c>
      <c r="T301" s="69">
        <f t="shared" si="35"/>
        <v>-0.89196111138075496</v>
      </c>
      <c r="U301" s="69">
        <f t="shared" si="36"/>
        <v>-0.83329492489071855</v>
      </c>
    </row>
    <row r="302" spans="1:21">
      <c r="A302" s="68">
        <v>34985</v>
      </c>
      <c r="B302" s="67">
        <v>412.5</v>
      </c>
      <c r="C302" s="67">
        <v>242</v>
      </c>
      <c r="D302" s="67">
        <v>487.7</v>
      </c>
      <c r="E302" s="67">
        <v>1017.8</v>
      </c>
      <c r="F302" s="69">
        <v>5.7949999999999999</v>
      </c>
      <c r="H302" s="67">
        <f t="shared" si="37"/>
        <v>-1</v>
      </c>
      <c r="I302" s="67">
        <f t="shared" si="38"/>
        <v>3.1999999999999886</v>
      </c>
      <c r="J302" s="67">
        <f t="shared" si="39"/>
        <v>6</v>
      </c>
      <c r="K302" s="67">
        <f t="shared" si="40"/>
        <v>-82.5</v>
      </c>
      <c r="L302" s="67">
        <f t="shared" si="41"/>
        <v>-9.4999999999999751</v>
      </c>
      <c r="M302" s="245"/>
      <c r="N302" s="69">
        <f t="shared" si="33"/>
        <v>-0.65460761603676398</v>
      </c>
      <c r="O302" s="69">
        <v>-0.65460761603676398</v>
      </c>
      <c r="R302" s="245"/>
      <c r="S302" s="69">
        <f t="shared" si="34"/>
        <v>-0.56763485470302422</v>
      </c>
      <c r="T302" s="69">
        <f t="shared" si="35"/>
        <v>-0.891195178253535</v>
      </c>
      <c r="U302" s="69">
        <f t="shared" si="36"/>
        <v>-0.79626744125528814</v>
      </c>
    </row>
    <row r="303" spans="1:21">
      <c r="A303" s="68">
        <v>34992</v>
      </c>
      <c r="B303" s="67">
        <v>399.2</v>
      </c>
      <c r="C303" s="67">
        <v>233.2</v>
      </c>
      <c r="D303" s="67">
        <v>477.2</v>
      </c>
      <c r="E303" s="67">
        <v>965.9</v>
      </c>
      <c r="F303" s="69">
        <v>5.8949999999999996</v>
      </c>
      <c r="H303" s="67">
        <f t="shared" si="37"/>
        <v>-13.300000000000011</v>
      </c>
      <c r="I303" s="67">
        <f t="shared" si="38"/>
        <v>-8.8000000000000114</v>
      </c>
      <c r="J303" s="67">
        <f t="shared" si="39"/>
        <v>-10.5</v>
      </c>
      <c r="K303" s="67">
        <f t="shared" si="40"/>
        <v>-51.899999999999977</v>
      </c>
      <c r="L303" s="67">
        <f t="shared" si="41"/>
        <v>9.9999999999999645</v>
      </c>
      <c r="M303" s="245"/>
      <c r="N303" s="69">
        <f t="shared" si="33"/>
        <v>-0.66301086215170635</v>
      </c>
      <c r="O303" s="69">
        <v>-0.66301086215170635</v>
      </c>
      <c r="R303" s="245"/>
      <c r="S303" s="69">
        <f t="shared" si="34"/>
        <v>-0.57226005187437123</v>
      </c>
      <c r="T303" s="69">
        <f t="shared" si="35"/>
        <v>-0.89569385761880993</v>
      </c>
      <c r="U303" s="69">
        <f t="shared" si="36"/>
        <v>-0.84697779884237245</v>
      </c>
    </row>
    <row r="304" spans="1:21">
      <c r="A304" s="68">
        <v>34999</v>
      </c>
      <c r="B304" s="67">
        <v>407.3</v>
      </c>
      <c r="C304" s="67">
        <v>242.4</v>
      </c>
      <c r="D304" s="67">
        <v>479.9</v>
      </c>
      <c r="E304" s="67">
        <v>979.6</v>
      </c>
      <c r="F304" s="69">
        <v>5.8470000000000004</v>
      </c>
      <c r="H304" s="67">
        <f t="shared" si="37"/>
        <v>8.1000000000000227</v>
      </c>
      <c r="I304" s="67">
        <f t="shared" si="38"/>
        <v>9.2000000000000171</v>
      </c>
      <c r="J304" s="67">
        <f t="shared" si="39"/>
        <v>2.6999999999999886</v>
      </c>
      <c r="K304" s="67">
        <f t="shared" si="40"/>
        <v>13.700000000000045</v>
      </c>
      <c r="L304" s="67">
        <f t="shared" si="41"/>
        <v>-4.7999999999999154</v>
      </c>
      <c r="M304" s="245"/>
      <c r="N304" s="69">
        <f t="shared" si="33"/>
        <v>-0.66477894429241369</v>
      </c>
      <c r="O304" s="69">
        <v>-0.66477894429241369</v>
      </c>
      <c r="R304" s="245"/>
      <c r="S304" s="69">
        <f t="shared" si="34"/>
        <v>-0.57341659975197945</v>
      </c>
      <c r="T304" s="69">
        <f t="shared" si="35"/>
        <v>-0.88611627055715181</v>
      </c>
      <c r="U304" s="69">
        <f t="shared" si="36"/>
        <v>-0.80623923463982572</v>
      </c>
    </row>
    <row r="305" spans="1:21">
      <c r="A305" s="68">
        <v>35006</v>
      </c>
      <c r="B305" s="67">
        <v>415.4</v>
      </c>
      <c r="C305" s="67">
        <v>255.5</v>
      </c>
      <c r="D305" s="67">
        <v>487.3</v>
      </c>
      <c r="E305" s="67">
        <v>972.4</v>
      </c>
      <c r="F305" s="69">
        <v>5.7060000000000004</v>
      </c>
      <c r="H305" s="67">
        <f t="shared" si="37"/>
        <v>8.0999999999999659</v>
      </c>
      <c r="I305" s="67">
        <f t="shared" si="38"/>
        <v>13.099999999999994</v>
      </c>
      <c r="J305" s="67">
        <f t="shared" si="39"/>
        <v>7.4000000000000341</v>
      </c>
      <c r="K305" s="67">
        <f t="shared" si="40"/>
        <v>-7.2000000000000455</v>
      </c>
      <c r="L305" s="67">
        <f t="shared" si="41"/>
        <v>-14.100000000000001</v>
      </c>
      <c r="M305" s="245"/>
      <c r="N305" s="69">
        <f t="shared" si="33"/>
        <v>-0.6383975563269515</v>
      </c>
      <c r="O305" s="69">
        <v>-0.6383975563269515</v>
      </c>
      <c r="R305" s="245"/>
      <c r="S305" s="69">
        <f t="shared" si="34"/>
        <v>-0.58024864859158531</v>
      </c>
      <c r="T305" s="69">
        <f t="shared" si="35"/>
        <v>-0.8895921606029652</v>
      </c>
      <c r="U305" s="69">
        <f t="shared" si="36"/>
        <v>-0.57363620270222848</v>
      </c>
    </row>
    <row r="306" spans="1:21">
      <c r="A306" s="68">
        <v>35013</v>
      </c>
      <c r="B306" s="67">
        <v>411.2</v>
      </c>
      <c r="C306" s="67">
        <v>257.10000000000002</v>
      </c>
      <c r="D306" s="67">
        <v>479.2</v>
      </c>
      <c r="E306" s="67">
        <v>975.1</v>
      </c>
      <c r="F306" s="69">
        <v>5.7569999999999997</v>
      </c>
      <c r="H306" s="67">
        <f t="shared" si="37"/>
        <v>-4.1999999999999886</v>
      </c>
      <c r="I306" s="67">
        <f t="shared" si="38"/>
        <v>1.6000000000000227</v>
      </c>
      <c r="J306" s="67">
        <f t="shared" si="39"/>
        <v>-8.1000000000000227</v>
      </c>
      <c r="K306" s="67">
        <f t="shared" si="40"/>
        <v>2.7000000000000455</v>
      </c>
      <c r="L306" s="67">
        <f t="shared" si="41"/>
        <v>5.0999999999999268</v>
      </c>
      <c r="M306" s="245"/>
      <c r="N306" s="69">
        <f t="shared" si="33"/>
        <v>-0.69443610079253937</v>
      </c>
      <c r="O306" s="69">
        <v>-0.69443610079253937</v>
      </c>
      <c r="R306" s="245"/>
      <c r="S306" s="69">
        <f t="shared" si="34"/>
        <v>-0.57703535966106723</v>
      </c>
      <c r="T306" s="69">
        <f t="shared" si="35"/>
        <v>-0.89160164815064735</v>
      </c>
      <c r="U306" s="69">
        <f t="shared" si="36"/>
        <v>-0.57382272014335189</v>
      </c>
    </row>
    <row r="307" spans="1:21">
      <c r="A307" s="68">
        <v>35020</v>
      </c>
      <c r="B307" s="67">
        <v>425.8</v>
      </c>
      <c r="C307" s="67">
        <v>263.3</v>
      </c>
      <c r="D307" s="67">
        <v>502.6</v>
      </c>
      <c r="E307" s="67">
        <v>1008.1</v>
      </c>
      <c r="F307" s="69">
        <v>5.6470000000000002</v>
      </c>
      <c r="H307" s="67">
        <f t="shared" si="37"/>
        <v>14.600000000000023</v>
      </c>
      <c r="I307" s="67">
        <f t="shared" si="38"/>
        <v>6.1999999999999886</v>
      </c>
      <c r="J307" s="67">
        <f t="shared" si="39"/>
        <v>23.400000000000034</v>
      </c>
      <c r="K307" s="67">
        <f t="shared" si="40"/>
        <v>33</v>
      </c>
      <c r="L307" s="67">
        <f t="shared" si="41"/>
        <v>-10.999999999999943</v>
      </c>
      <c r="M307" s="245"/>
      <c r="N307" s="69">
        <f t="shared" si="33"/>
        <v>-0.69257104328746066</v>
      </c>
      <c r="O307" s="69">
        <v>-0.69257104328746066</v>
      </c>
      <c r="R307" s="245"/>
      <c r="S307" s="69">
        <f t="shared" si="34"/>
        <v>-0.57895837677833129</v>
      </c>
      <c r="T307" s="69">
        <f t="shared" si="35"/>
        <v>-0.90218406336880819</v>
      </c>
      <c r="U307" s="69">
        <f t="shared" si="36"/>
        <v>-0.57320558225689844</v>
      </c>
    </row>
    <row r="308" spans="1:21">
      <c r="A308" s="68">
        <v>35027</v>
      </c>
      <c r="B308" s="67">
        <v>414.7</v>
      </c>
      <c r="C308" s="67">
        <v>256.7</v>
      </c>
      <c r="D308" s="67">
        <v>479.3</v>
      </c>
      <c r="E308" s="67">
        <v>1020.5</v>
      </c>
      <c r="F308" s="69">
        <v>5.69</v>
      </c>
      <c r="H308" s="67">
        <f t="shared" si="37"/>
        <v>-11.100000000000023</v>
      </c>
      <c r="I308" s="67">
        <f t="shared" si="38"/>
        <v>-6.6000000000000227</v>
      </c>
      <c r="J308" s="67">
        <f t="shared" si="39"/>
        <v>-23.300000000000011</v>
      </c>
      <c r="K308" s="67">
        <f t="shared" si="40"/>
        <v>12.399999999999977</v>
      </c>
      <c r="L308" s="67">
        <f t="shared" si="41"/>
        <v>4.3000000000000149</v>
      </c>
      <c r="M308" s="245"/>
      <c r="N308" s="69">
        <f t="shared" si="33"/>
        <v>-0.69953033074153725</v>
      </c>
      <c r="O308" s="69">
        <v>-0.69953033074153725</v>
      </c>
      <c r="R308" s="245"/>
      <c r="S308" s="69">
        <f t="shared" si="34"/>
        <v>-0.57649351477642696</v>
      </c>
      <c r="T308" s="69">
        <f t="shared" si="35"/>
        <v>-0.90653173656705699</v>
      </c>
      <c r="U308" s="69">
        <f t="shared" si="36"/>
        <v>-0.56622298964533635</v>
      </c>
    </row>
    <row r="309" spans="1:21">
      <c r="A309" s="68">
        <v>35034</v>
      </c>
      <c r="B309" s="67">
        <v>431.2</v>
      </c>
      <c r="C309" s="67">
        <v>264.39999999999998</v>
      </c>
      <c r="D309" s="67">
        <v>504.8</v>
      </c>
      <c r="E309" s="67">
        <v>1070.8</v>
      </c>
      <c r="F309" s="69">
        <v>5.5019999999999998</v>
      </c>
      <c r="H309" s="67">
        <f t="shared" si="37"/>
        <v>16.5</v>
      </c>
      <c r="I309" s="67">
        <f t="shared" si="38"/>
        <v>7.6999999999999886</v>
      </c>
      <c r="J309" s="67">
        <f t="shared" si="39"/>
        <v>25.5</v>
      </c>
      <c r="K309" s="67">
        <f t="shared" si="40"/>
        <v>50.299999999999955</v>
      </c>
      <c r="L309" s="67">
        <f t="shared" si="41"/>
        <v>-18.800000000000061</v>
      </c>
      <c r="M309" s="245"/>
      <c r="N309" s="69">
        <f t="shared" si="33"/>
        <v>-0.71520831459091283</v>
      </c>
      <c r="O309" s="69">
        <v>-0.71520831459091283</v>
      </c>
      <c r="R309" s="245"/>
      <c r="S309" s="69">
        <f t="shared" si="34"/>
        <v>-0.57967437271876199</v>
      </c>
      <c r="T309" s="69">
        <f t="shared" si="35"/>
        <v>-0.92348065301689841</v>
      </c>
      <c r="U309" s="69">
        <f t="shared" si="36"/>
        <v>-0.59808370467357141</v>
      </c>
    </row>
    <row r="310" spans="1:21">
      <c r="A310" s="68">
        <v>35041</v>
      </c>
      <c r="B310" s="67">
        <v>423.6</v>
      </c>
      <c r="C310" s="67">
        <v>252</v>
      </c>
      <c r="D310" s="67">
        <v>495.4</v>
      </c>
      <c r="E310" s="67">
        <v>1087.7</v>
      </c>
      <c r="F310" s="69">
        <v>5.5629999999999997</v>
      </c>
      <c r="H310" s="67">
        <f t="shared" si="37"/>
        <v>-7.5999999999999659</v>
      </c>
      <c r="I310" s="67">
        <f t="shared" si="38"/>
        <v>-12.399999999999977</v>
      </c>
      <c r="J310" s="67">
        <f t="shared" si="39"/>
        <v>-9.4000000000000341</v>
      </c>
      <c r="K310" s="67">
        <f t="shared" si="40"/>
        <v>16.900000000000091</v>
      </c>
      <c r="L310" s="67">
        <f t="shared" si="41"/>
        <v>6.0999999999999943</v>
      </c>
      <c r="M310" s="245"/>
      <c r="N310" s="69">
        <f t="shared" si="33"/>
        <v>-0.68656378888681391</v>
      </c>
      <c r="O310" s="69">
        <v>-0.68656378888681391</v>
      </c>
      <c r="R310" s="245"/>
      <c r="S310" s="69">
        <f t="shared" si="34"/>
        <v>-0.58498092769117094</v>
      </c>
      <c r="T310" s="69">
        <f t="shared" si="35"/>
        <v>-0.92272459173644772</v>
      </c>
      <c r="U310" s="69">
        <f t="shared" si="36"/>
        <v>-0.59825404159009232</v>
      </c>
    </row>
    <row r="311" spans="1:21">
      <c r="A311" s="68">
        <v>35048</v>
      </c>
      <c r="B311" s="67">
        <v>420.5</v>
      </c>
      <c r="C311" s="67">
        <v>254.2</v>
      </c>
      <c r="D311" s="67">
        <v>482.4</v>
      </c>
      <c r="E311" s="67">
        <v>1095.7</v>
      </c>
      <c r="F311" s="69">
        <v>5.5549999999999997</v>
      </c>
      <c r="H311" s="67">
        <f t="shared" si="37"/>
        <v>-3.1000000000000227</v>
      </c>
      <c r="I311" s="67">
        <f t="shared" si="38"/>
        <v>2.1999999999999886</v>
      </c>
      <c r="J311" s="67">
        <f t="shared" si="39"/>
        <v>-13</v>
      </c>
      <c r="K311" s="67">
        <f t="shared" si="40"/>
        <v>8</v>
      </c>
      <c r="L311" s="67">
        <f t="shared" si="41"/>
        <v>-0.80000000000000071</v>
      </c>
      <c r="M311" s="245"/>
      <c r="N311" s="69">
        <f t="shared" si="33"/>
        <v>-0.63529243436783989</v>
      </c>
      <c r="O311" s="69">
        <v>-0.63529243436783989</v>
      </c>
      <c r="R311" s="245"/>
      <c r="S311" s="69">
        <f t="shared" si="34"/>
        <v>-0.58213825791611684</v>
      </c>
      <c r="T311" s="69">
        <f t="shared" si="35"/>
        <v>-0.92394410682197625</v>
      </c>
      <c r="U311" s="69">
        <f t="shared" si="36"/>
        <v>-0.60057448150783221</v>
      </c>
    </row>
    <row r="312" spans="1:21">
      <c r="A312" s="68">
        <v>35055</v>
      </c>
      <c r="B312" s="67">
        <v>429.5</v>
      </c>
      <c r="C312" s="67">
        <v>261.10000000000002</v>
      </c>
      <c r="D312" s="67">
        <v>499.4</v>
      </c>
      <c r="E312" s="67">
        <v>1024.4000000000001</v>
      </c>
      <c r="F312" s="69">
        <v>5.5289999999999999</v>
      </c>
      <c r="H312" s="67">
        <f t="shared" si="37"/>
        <v>9</v>
      </c>
      <c r="I312" s="67">
        <f t="shared" si="38"/>
        <v>6.9000000000000341</v>
      </c>
      <c r="J312" s="67">
        <f t="shared" si="39"/>
        <v>17</v>
      </c>
      <c r="K312" s="67">
        <f t="shared" si="40"/>
        <v>-71.299999999999955</v>
      </c>
      <c r="L312" s="67">
        <f t="shared" si="41"/>
        <v>-2.5999999999999801</v>
      </c>
      <c r="M312" s="245"/>
      <c r="N312" s="69">
        <f t="shared" si="33"/>
        <v>-0.57408977093212055</v>
      </c>
      <c r="O312" s="69">
        <v>-0.57408977093212055</v>
      </c>
      <c r="R312" s="245"/>
      <c r="S312" s="69">
        <f t="shared" si="34"/>
        <v>-0.56704977005927892</v>
      </c>
      <c r="T312" s="69">
        <f t="shared" si="35"/>
        <v>-0.96956681953809898</v>
      </c>
      <c r="U312" s="69">
        <f t="shared" si="36"/>
        <v>-0.85090784253033258</v>
      </c>
    </row>
    <row r="313" spans="1:21">
      <c r="A313" s="68">
        <v>35062</v>
      </c>
      <c r="B313" s="67">
        <v>435.2</v>
      </c>
      <c r="C313" s="67">
        <v>266.2</v>
      </c>
      <c r="D313" s="67">
        <v>507.2</v>
      </c>
      <c r="E313" s="67">
        <v>1035.0999999999999</v>
      </c>
      <c r="F313" s="69">
        <v>5.4119999999999999</v>
      </c>
      <c r="H313" s="67">
        <f t="shared" si="37"/>
        <v>5.6999999999999886</v>
      </c>
      <c r="I313" s="67">
        <f t="shared" si="38"/>
        <v>5.0999999999999659</v>
      </c>
      <c r="J313" s="67">
        <f t="shared" si="39"/>
        <v>7.8000000000000114</v>
      </c>
      <c r="K313" s="67">
        <f t="shared" si="40"/>
        <v>10.699999999999818</v>
      </c>
      <c r="L313" s="67">
        <f t="shared" si="41"/>
        <v>-11.7</v>
      </c>
      <c r="M313" s="245"/>
      <c r="N313" s="69">
        <f t="shared" ref="N313:N376" si="42">SLOPE(H287:H313,$L287:$L313)</f>
        <v>-0.57238066429544454</v>
      </c>
      <c r="O313" s="69">
        <v>-0.57238066429544454</v>
      </c>
      <c r="R313" s="245"/>
      <c r="S313" s="69">
        <f t="shared" ref="S313:S376" si="43">SLOPE(I262:I313,$L262:$L313)</f>
        <v>-0.56718690405599026</v>
      </c>
      <c r="T313" s="69">
        <f t="shared" ref="T313:T376" si="44">SLOPE(J262:J313,$L262:$L313)</f>
        <v>-0.96387445021303486</v>
      </c>
      <c r="U313" s="69">
        <f t="shared" ref="U313:U376" si="45">SLOPE(K262:K313,$L262:$L313)</f>
        <v>-0.85016362082032837</v>
      </c>
    </row>
    <row r="314" spans="1:21">
      <c r="A314" s="68">
        <v>35069</v>
      </c>
      <c r="B314" s="67">
        <v>420.5</v>
      </c>
      <c r="C314" s="67">
        <v>252.7</v>
      </c>
      <c r="D314" s="67">
        <v>490.7</v>
      </c>
      <c r="E314" s="67">
        <v>1008.4</v>
      </c>
      <c r="F314" s="69">
        <v>5.4240000000000004</v>
      </c>
      <c r="H314" s="67">
        <f t="shared" si="37"/>
        <v>-14.699999999999989</v>
      </c>
      <c r="I314" s="67">
        <f t="shared" si="38"/>
        <v>-13.5</v>
      </c>
      <c r="J314" s="67">
        <f t="shared" si="39"/>
        <v>-16.5</v>
      </c>
      <c r="K314" s="67">
        <f t="shared" si="40"/>
        <v>-26.699999999999932</v>
      </c>
      <c r="L314" s="67">
        <f t="shared" si="41"/>
        <v>1.2000000000000455</v>
      </c>
      <c r="M314" s="245"/>
      <c r="N314" s="69">
        <f t="shared" si="42"/>
        <v>-0.60801611394177368</v>
      </c>
      <c r="O314" s="69">
        <v>-0.60801611394177368</v>
      </c>
      <c r="R314" s="245"/>
      <c r="S314" s="69">
        <f t="shared" si="43"/>
        <v>-0.57303769940744165</v>
      </c>
      <c r="T314" s="69">
        <f t="shared" si="44"/>
        <v>-0.98010588516167751</v>
      </c>
      <c r="U314" s="69">
        <f t="shared" si="45"/>
        <v>-0.86447537209185132</v>
      </c>
    </row>
    <row r="315" spans="1:21">
      <c r="A315" s="68">
        <v>35076</v>
      </c>
      <c r="B315" s="67">
        <v>420.9</v>
      </c>
      <c r="C315" s="67">
        <v>248.1</v>
      </c>
      <c r="D315" s="67">
        <v>486.5</v>
      </c>
      <c r="E315" s="67">
        <v>996.8</v>
      </c>
      <c r="F315" s="69">
        <v>5.431</v>
      </c>
      <c r="H315" s="67">
        <f t="shared" si="37"/>
        <v>0.39999999999997726</v>
      </c>
      <c r="I315" s="67">
        <f t="shared" si="38"/>
        <v>-4.5999999999999943</v>
      </c>
      <c r="J315" s="67">
        <f t="shared" si="39"/>
        <v>-4.1999999999999886</v>
      </c>
      <c r="K315" s="67">
        <f t="shared" si="40"/>
        <v>-11.600000000000023</v>
      </c>
      <c r="L315" s="67">
        <f t="shared" si="41"/>
        <v>0.69999999999996732</v>
      </c>
      <c r="M315" s="245"/>
      <c r="N315" s="69">
        <f t="shared" si="42"/>
        <v>-0.61572927748417361</v>
      </c>
      <c r="O315" s="69">
        <v>-0.61572927748417361</v>
      </c>
      <c r="R315" s="245"/>
      <c r="S315" s="69">
        <f t="shared" si="43"/>
        <v>-0.56938589316565735</v>
      </c>
      <c r="T315" s="69">
        <f t="shared" si="44"/>
        <v>-0.97379420544570106</v>
      </c>
      <c r="U315" s="69">
        <f t="shared" si="45"/>
        <v>-0.86624483004403019</v>
      </c>
    </row>
    <row r="316" spans="1:21">
      <c r="A316" s="68">
        <v>35083</v>
      </c>
      <c r="B316" s="67">
        <v>432.9</v>
      </c>
      <c r="C316" s="67">
        <v>260</v>
      </c>
      <c r="D316" s="67">
        <v>500.4</v>
      </c>
      <c r="E316" s="67">
        <v>1008.3</v>
      </c>
      <c r="F316" s="69">
        <v>5.2629999999999999</v>
      </c>
      <c r="H316" s="67">
        <f t="shared" si="37"/>
        <v>12</v>
      </c>
      <c r="I316" s="67">
        <f t="shared" si="38"/>
        <v>11.900000000000006</v>
      </c>
      <c r="J316" s="67">
        <f t="shared" si="39"/>
        <v>13.899999999999977</v>
      </c>
      <c r="K316" s="67">
        <f t="shared" si="40"/>
        <v>11.5</v>
      </c>
      <c r="L316" s="67">
        <f t="shared" si="41"/>
        <v>-16.800000000000015</v>
      </c>
      <c r="M316" s="245"/>
      <c r="N316" s="69">
        <f t="shared" si="42"/>
        <v>-0.56431388826557183</v>
      </c>
      <c r="O316" s="69">
        <v>-0.56431388826557183</v>
      </c>
      <c r="R316" s="245"/>
      <c r="S316" s="69">
        <f t="shared" si="43"/>
        <v>-0.56977714216343922</v>
      </c>
      <c r="T316" s="69">
        <f t="shared" si="44"/>
        <v>-0.96685670081127828</v>
      </c>
      <c r="U316" s="69">
        <f t="shared" si="45"/>
        <v>-0.86329148489360197</v>
      </c>
    </row>
    <row r="317" spans="1:21">
      <c r="A317" s="68">
        <v>35090</v>
      </c>
      <c r="B317" s="67">
        <v>423.8</v>
      </c>
      <c r="C317" s="67">
        <v>256</v>
      </c>
      <c r="D317" s="67">
        <v>487</v>
      </c>
      <c r="E317" s="67">
        <v>1005.9</v>
      </c>
      <c r="F317" s="69">
        <v>5.3419999999999996</v>
      </c>
      <c r="H317" s="67">
        <f t="shared" si="37"/>
        <v>-9.0999999999999659</v>
      </c>
      <c r="I317" s="67">
        <f t="shared" si="38"/>
        <v>-4</v>
      </c>
      <c r="J317" s="67">
        <f t="shared" si="39"/>
        <v>-13.399999999999977</v>
      </c>
      <c r="K317" s="67">
        <f t="shared" si="40"/>
        <v>-2.3999999999999773</v>
      </c>
      <c r="L317" s="67">
        <f t="shared" si="41"/>
        <v>7.8999999999999737</v>
      </c>
      <c r="M317" s="245"/>
      <c r="N317" s="69">
        <f t="shared" si="42"/>
        <v>-0.67378964235992433</v>
      </c>
      <c r="O317" s="69">
        <v>-0.67378964235992433</v>
      </c>
      <c r="R317" s="245"/>
      <c r="S317" s="69">
        <f t="shared" si="43"/>
        <v>-0.55950127762750801</v>
      </c>
      <c r="T317" s="69">
        <f t="shared" si="44"/>
        <v>-0.97602226185519803</v>
      </c>
      <c r="U317" s="69">
        <f t="shared" si="45"/>
        <v>-0.75249189087780821</v>
      </c>
    </row>
    <row r="318" spans="1:21">
      <c r="A318" s="68">
        <v>35097</v>
      </c>
      <c r="B318" s="67">
        <v>425.3</v>
      </c>
      <c r="C318" s="67">
        <v>254.5</v>
      </c>
      <c r="D318" s="67">
        <v>487</v>
      </c>
      <c r="E318" s="67">
        <v>1016.05</v>
      </c>
      <c r="F318" s="69">
        <v>5.2610000000000001</v>
      </c>
      <c r="H318" s="67">
        <f t="shared" si="37"/>
        <v>1.5</v>
      </c>
      <c r="I318" s="67">
        <f t="shared" si="38"/>
        <v>-1.5</v>
      </c>
      <c r="J318" s="67">
        <f t="shared" si="39"/>
        <v>0</v>
      </c>
      <c r="K318" s="67">
        <f t="shared" si="40"/>
        <v>10.149999999999977</v>
      </c>
      <c r="L318" s="67">
        <f t="shared" si="41"/>
        <v>-8.0999999999999517</v>
      </c>
      <c r="M318" s="245"/>
      <c r="N318" s="69">
        <f t="shared" si="42"/>
        <v>-0.66720562473563672</v>
      </c>
      <c r="O318" s="69">
        <v>-0.66720562473563672</v>
      </c>
      <c r="R318" s="245"/>
      <c r="S318" s="69">
        <f t="shared" si="43"/>
        <v>-0.56502423348769737</v>
      </c>
      <c r="T318" s="69">
        <f t="shared" si="44"/>
        <v>-0.97278501409300888</v>
      </c>
      <c r="U318" s="69">
        <f t="shared" si="45"/>
        <v>-0.83378270886177719</v>
      </c>
    </row>
    <row r="319" spans="1:21">
      <c r="A319" s="68">
        <v>35104</v>
      </c>
      <c r="B319" s="67">
        <v>420</v>
      </c>
      <c r="C319" s="67">
        <v>253.9</v>
      </c>
      <c r="D319" s="67">
        <v>479.3</v>
      </c>
      <c r="E319" s="67">
        <v>1008.35</v>
      </c>
      <c r="F319" s="69">
        <v>5.2350000000000003</v>
      </c>
      <c r="H319" s="67">
        <f t="shared" si="37"/>
        <v>-5.3000000000000114</v>
      </c>
      <c r="I319" s="67">
        <f t="shared" si="38"/>
        <v>-0.59999999999999432</v>
      </c>
      <c r="J319" s="67">
        <f t="shared" si="39"/>
        <v>-7.6999999999999886</v>
      </c>
      <c r="K319" s="67">
        <f t="shared" si="40"/>
        <v>-7.6999999999999318</v>
      </c>
      <c r="L319" s="67">
        <f t="shared" si="41"/>
        <v>-2.5999999999999801</v>
      </c>
      <c r="M319" s="245"/>
      <c r="N319" s="69">
        <f t="shared" si="42"/>
        <v>-0.6688639218080239</v>
      </c>
      <c r="O319" s="69">
        <v>-0.6688639218080239</v>
      </c>
      <c r="R319" s="245"/>
      <c r="S319" s="69">
        <f t="shared" si="43"/>
        <v>-0.56108833834137128</v>
      </c>
      <c r="T319" s="69">
        <f t="shared" si="44"/>
        <v>-0.94632541400148429</v>
      </c>
      <c r="U319" s="69">
        <f t="shared" si="45"/>
        <v>-0.93547612275752179</v>
      </c>
    </row>
    <row r="320" spans="1:21">
      <c r="A320" s="68">
        <v>35111</v>
      </c>
      <c r="B320" s="67">
        <v>417.4</v>
      </c>
      <c r="C320" s="67">
        <v>251.2</v>
      </c>
      <c r="D320" s="67">
        <v>463.5</v>
      </c>
      <c r="E320" s="67">
        <v>992.55000000000064</v>
      </c>
      <c r="F320" s="69">
        <v>5.3</v>
      </c>
      <c r="H320" s="67">
        <f t="shared" si="37"/>
        <v>-2.6000000000000227</v>
      </c>
      <c r="I320" s="67">
        <f t="shared" si="38"/>
        <v>-2.7000000000000171</v>
      </c>
      <c r="J320" s="67">
        <f t="shared" si="39"/>
        <v>-15.800000000000011</v>
      </c>
      <c r="K320" s="67">
        <f t="shared" si="40"/>
        <v>-15.799999999999386</v>
      </c>
      <c r="L320" s="67">
        <f t="shared" si="41"/>
        <v>6.4999999999999503</v>
      </c>
      <c r="M320" s="245"/>
      <c r="N320" s="69">
        <f t="shared" si="42"/>
        <v>-0.7387999588912868</v>
      </c>
      <c r="O320" s="69">
        <v>-0.7387999588912868</v>
      </c>
      <c r="R320" s="245"/>
      <c r="S320" s="69">
        <f t="shared" si="43"/>
        <v>-0.56782498692353378</v>
      </c>
      <c r="T320" s="69">
        <f t="shared" si="44"/>
        <v>-0.96043707721873783</v>
      </c>
      <c r="U320" s="69">
        <f t="shared" si="45"/>
        <v>-0.98728644220201756</v>
      </c>
    </row>
    <row r="321" spans="1:21">
      <c r="A321" s="68">
        <v>35118</v>
      </c>
      <c r="B321" s="67">
        <v>403.8</v>
      </c>
      <c r="C321" s="67">
        <v>246.6</v>
      </c>
      <c r="D321" s="67">
        <v>458.4</v>
      </c>
      <c r="E321" s="67">
        <v>987.45</v>
      </c>
      <c r="F321" s="69">
        <v>5.52</v>
      </c>
      <c r="H321" s="67">
        <f t="shared" si="37"/>
        <v>-13.599999999999966</v>
      </c>
      <c r="I321" s="67">
        <f t="shared" si="38"/>
        <v>-4.5999999999999943</v>
      </c>
      <c r="J321" s="67">
        <f t="shared" si="39"/>
        <v>-5.1000000000000227</v>
      </c>
      <c r="K321" s="67">
        <f t="shared" si="40"/>
        <v>-5.1000000000005912</v>
      </c>
      <c r="L321" s="67">
        <f t="shared" si="41"/>
        <v>21.999999999999975</v>
      </c>
      <c r="M321" s="245"/>
      <c r="N321" s="69">
        <f t="shared" si="42"/>
        <v>-0.72397269566712763</v>
      </c>
      <c r="O321" s="69">
        <v>-0.72397269566712763</v>
      </c>
      <c r="R321" s="245"/>
      <c r="S321" s="69">
        <f t="shared" si="43"/>
        <v>-0.55051617280388565</v>
      </c>
      <c r="T321" s="69">
        <f t="shared" si="44"/>
        <v>-0.93624485675460456</v>
      </c>
      <c r="U321" s="69">
        <f t="shared" si="45"/>
        <v>-0.95898120724048608</v>
      </c>
    </row>
    <row r="322" spans="1:21">
      <c r="A322" s="68">
        <v>35125</v>
      </c>
      <c r="B322" s="67">
        <v>396.6</v>
      </c>
      <c r="C322" s="67">
        <v>236.3</v>
      </c>
      <c r="D322" s="67">
        <v>446.8</v>
      </c>
      <c r="E322" s="67">
        <v>975.85</v>
      </c>
      <c r="F322" s="69">
        <v>5.6070000000000002</v>
      </c>
      <c r="H322" s="67">
        <f t="shared" si="37"/>
        <v>-7.1999999999999886</v>
      </c>
      <c r="I322" s="67">
        <f t="shared" si="38"/>
        <v>-10.299999999999983</v>
      </c>
      <c r="J322" s="67">
        <f t="shared" si="39"/>
        <v>-11.599999999999966</v>
      </c>
      <c r="K322" s="67">
        <f t="shared" si="40"/>
        <v>-11.600000000000023</v>
      </c>
      <c r="L322" s="67">
        <f t="shared" si="41"/>
        <v>8.7000000000000632</v>
      </c>
      <c r="M322" s="245"/>
      <c r="N322" s="69">
        <f t="shared" si="42"/>
        <v>-0.74766019289347996</v>
      </c>
      <c r="O322" s="69">
        <v>-0.74766019289347996</v>
      </c>
      <c r="R322" s="245"/>
      <c r="S322" s="69">
        <f t="shared" si="43"/>
        <v>-0.55266690818142505</v>
      </c>
      <c r="T322" s="69">
        <f t="shared" si="44"/>
        <v>-0.93694345961499381</v>
      </c>
      <c r="U322" s="69">
        <f t="shared" si="45"/>
        <v>-0.95432489406860921</v>
      </c>
    </row>
    <row r="323" spans="1:21">
      <c r="A323" s="68">
        <v>35132</v>
      </c>
      <c r="B323" s="67">
        <v>368.8</v>
      </c>
      <c r="C323" s="67">
        <v>223.1</v>
      </c>
      <c r="D323" s="67">
        <v>422.2</v>
      </c>
      <c r="E323" s="67">
        <v>951.25</v>
      </c>
      <c r="F323" s="69">
        <v>6.0739999999999998</v>
      </c>
      <c r="H323" s="67">
        <f t="shared" si="37"/>
        <v>-27.800000000000011</v>
      </c>
      <c r="I323" s="67">
        <f t="shared" si="38"/>
        <v>-13.200000000000017</v>
      </c>
      <c r="J323" s="67">
        <f t="shared" si="39"/>
        <v>-24.600000000000023</v>
      </c>
      <c r="K323" s="67">
        <f t="shared" si="40"/>
        <v>-24.600000000000023</v>
      </c>
      <c r="L323" s="67">
        <f t="shared" si="41"/>
        <v>46.69999999999996</v>
      </c>
      <c r="M323" s="245"/>
      <c r="N323" s="69">
        <f t="shared" si="42"/>
        <v>-0.6538866969005579</v>
      </c>
      <c r="O323" s="69">
        <v>-0.6538866969005579</v>
      </c>
      <c r="R323" s="245"/>
      <c r="S323" s="69">
        <f t="shared" si="43"/>
        <v>-0.50440658836069474</v>
      </c>
      <c r="T323" s="69">
        <f t="shared" si="44"/>
        <v>-0.86505720468878322</v>
      </c>
      <c r="U323" s="69">
        <f t="shared" si="45"/>
        <v>-0.89961395561124047</v>
      </c>
    </row>
    <row r="324" spans="1:21">
      <c r="A324" s="68">
        <v>35139</v>
      </c>
      <c r="B324" s="67">
        <v>365.6</v>
      </c>
      <c r="C324" s="67">
        <v>221.9</v>
      </c>
      <c r="D324" s="67">
        <v>419.6</v>
      </c>
      <c r="E324" s="67">
        <v>948.65</v>
      </c>
      <c r="F324" s="69">
        <v>6.18</v>
      </c>
      <c r="H324" s="67">
        <f t="shared" si="37"/>
        <v>-3.1999999999999886</v>
      </c>
      <c r="I324" s="67">
        <f t="shared" si="38"/>
        <v>-1.1999999999999886</v>
      </c>
      <c r="J324" s="67">
        <f t="shared" si="39"/>
        <v>-2.5999999999999659</v>
      </c>
      <c r="K324" s="67">
        <f t="shared" si="40"/>
        <v>-2.6000000000000227</v>
      </c>
      <c r="L324" s="67">
        <f t="shared" si="41"/>
        <v>10.599999999999987</v>
      </c>
      <c r="M324" s="245"/>
      <c r="N324" s="69">
        <f t="shared" si="42"/>
        <v>-0.64448753330618469</v>
      </c>
      <c r="O324" s="69">
        <v>-0.64448753330618469</v>
      </c>
      <c r="R324" s="245"/>
      <c r="S324" s="69">
        <f t="shared" si="43"/>
        <v>-0.50417044476306605</v>
      </c>
      <c r="T324" s="69">
        <f t="shared" si="44"/>
        <v>-0.86340445671344102</v>
      </c>
      <c r="U324" s="69">
        <f t="shared" si="45"/>
        <v>-0.90354049392355684</v>
      </c>
    </row>
    <row r="325" spans="1:21">
      <c r="A325" s="68">
        <v>35146</v>
      </c>
      <c r="B325" s="67">
        <v>375.1</v>
      </c>
      <c r="C325" s="67">
        <v>228</v>
      </c>
      <c r="D325" s="67">
        <v>429.9</v>
      </c>
      <c r="E325" s="67">
        <v>958.95</v>
      </c>
      <c r="F325" s="69">
        <v>6.0540000000000003</v>
      </c>
      <c r="H325" s="67">
        <f t="shared" si="37"/>
        <v>9.5</v>
      </c>
      <c r="I325" s="67">
        <f t="shared" si="38"/>
        <v>6.0999999999999943</v>
      </c>
      <c r="J325" s="67">
        <f t="shared" si="39"/>
        <v>10.299999999999955</v>
      </c>
      <c r="K325" s="67">
        <f t="shared" si="40"/>
        <v>10.300000000000068</v>
      </c>
      <c r="L325" s="67">
        <f t="shared" si="41"/>
        <v>-12.599999999999945</v>
      </c>
      <c r="M325" s="245"/>
      <c r="N325" s="69">
        <f t="shared" si="42"/>
        <v>-0.65321564384867203</v>
      </c>
      <c r="O325" s="69">
        <v>-0.65321564384867203</v>
      </c>
      <c r="R325" s="245"/>
      <c r="S325" s="69">
        <f t="shared" si="43"/>
        <v>-0.50433641064504364</v>
      </c>
      <c r="T325" s="69">
        <f t="shared" si="44"/>
        <v>-0.86244914604233203</v>
      </c>
      <c r="U325" s="69">
        <f t="shared" si="45"/>
        <v>-0.90094844854850609</v>
      </c>
    </row>
    <row r="326" spans="1:21">
      <c r="A326" s="68">
        <v>35153</v>
      </c>
      <c r="B326" s="67">
        <v>370.1</v>
      </c>
      <c r="C326" s="67">
        <v>224.8</v>
      </c>
      <c r="D326" s="67">
        <v>421.6</v>
      </c>
      <c r="E326" s="67">
        <v>880.4</v>
      </c>
      <c r="F326" s="69">
        <v>6.093</v>
      </c>
      <c r="H326" s="67">
        <f t="shared" ref="H326:H389" si="46">B326-B325</f>
        <v>-5</v>
      </c>
      <c r="I326" s="67">
        <f t="shared" ref="I326:I389" si="47">C326-C325</f>
        <v>-3.1999999999999886</v>
      </c>
      <c r="J326" s="67">
        <f t="shared" ref="J326:J389" si="48">D326-D325</f>
        <v>-8.2999999999999545</v>
      </c>
      <c r="K326" s="67">
        <f t="shared" ref="K326:K389" si="49">E326-E325</f>
        <v>-78.550000000000068</v>
      </c>
      <c r="L326" s="67">
        <f t="shared" ref="L326:L389" si="50">(F326-F325)*100</f>
        <v>3.8999999999999702</v>
      </c>
      <c r="M326" s="245"/>
      <c r="N326" s="69">
        <f t="shared" si="42"/>
        <v>-0.6721646866138693</v>
      </c>
      <c r="O326" s="69">
        <v>-0.6721646866138693</v>
      </c>
      <c r="R326" s="245"/>
      <c r="S326" s="69">
        <f t="shared" si="43"/>
        <v>-0.49837790909621682</v>
      </c>
      <c r="T326" s="69">
        <f t="shared" si="44"/>
        <v>-0.85541658683130906</v>
      </c>
      <c r="U326" s="69">
        <f t="shared" si="45"/>
        <v>-0.92440111942740621</v>
      </c>
    </row>
    <row r="327" spans="1:21">
      <c r="A327" s="68">
        <v>35160</v>
      </c>
      <c r="B327" s="67">
        <v>345</v>
      </c>
      <c r="C327" s="67">
        <v>207.3</v>
      </c>
      <c r="D327" s="67">
        <v>390.4</v>
      </c>
      <c r="E327" s="67">
        <v>859.9</v>
      </c>
      <c r="F327" s="69">
        <v>6.383</v>
      </c>
      <c r="H327" s="67">
        <f t="shared" si="46"/>
        <v>-25.100000000000023</v>
      </c>
      <c r="I327" s="67">
        <f t="shared" si="47"/>
        <v>-17.5</v>
      </c>
      <c r="J327" s="67">
        <f t="shared" si="48"/>
        <v>-31.200000000000045</v>
      </c>
      <c r="K327" s="67">
        <f t="shared" si="49"/>
        <v>-20.5</v>
      </c>
      <c r="L327" s="67">
        <f t="shared" si="50"/>
        <v>29.000000000000004</v>
      </c>
      <c r="M327" s="245"/>
      <c r="N327" s="69">
        <f t="shared" si="42"/>
        <v>-0.69301567754627968</v>
      </c>
      <c r="O327" s="69">
        <v>-0.69301567754627968</v>
      </c>
      <c r="R327" s="245"/>
      <c r="S327" s="69">
        <f t="shared" si="43"/>
        <v>-0.5029539826283107</v>
      </c>
      <c r="T327" s="69">
        <f t="shared" si="44"/>
        <v>-0.86530237803935328</v>
      </c>
      <c r="U327" s="69">
        <f t="shared" si="45"/>
        <v>-0.93570638287604446</v>
      </c>
    </row>
    <row r="328" spans="1:21">
      <c r="A328" s="68">
        <v>35167</v>
      </c>
      <c r="B328" s="67">
        <v>368</v>
      </c>
      <c r="C328" s="67">
        <v>221.4</v>
      </c>
      <c r="D328" s="67">
        <v>418.7</v>
      </c>
      <c r="E328" s="67">
        <v>866.4</v>
      </c>
      <c r="F328" s="69">
        <v>6.3090000000000002</v>
      </c>
      <c r="H328" s="67">
        <f t="shared" si="46"/>
        <v>23</v>
      </c>
      <c r="I328" s="67">
        <f t="shared" si="47"/>
        <v>14.099999999999994</v>
      </c>
      <c r="J328" s="67">
        <f t="shared" si="48"/>
        <v>28.300000000000011</v>
      </c>
      <c r="K328" s="67">
        <f t="shared" si="49"/>
        <v>6.5</v>
      </c>
      <c r="L328" s="67">
        <f t="shared" si="50"/>
        <v>-7.3999999999999844</v>
      </c>
      <c r="M328" s="245"/>
      <c r="N328" s="69">
        <f t="shared" si="42"/>
        <v>-0.72124126800423316</v>
      </c>
      <c r="O328" s="69">
        <v>-0.72124126800423316</v>
      </c>
      <c r="R328" s="245"/>
      <c r="S328" s="69">
        <f t="shared" si="43"/>
        <v>-0.50734786215817951</v>
      </c>
      <c r="T328" s="69">
        <f t="shared" si="44"/>
        <v>-0.87337076918617318</v>
      </c>
      <c r="U328" s="69">
        <f t="shared" si="45"/>
        <v>-0.93310568979697672</v>
      </c>
    </row>
    <row r="329" spans="1:21">
      <c r="A329" s="68">
        <v>35174</v>
      </c>
      <c r="B329" s="67">
        <v>363.8</v>
      </c>
      <c r="C329" s="67">
        <v>218.8</v>
      </c>
      <c r="D329" s="67">
        <v>411.9</v>
      </c>
      <c r="E329" s="67">
        <v>858.6</v>
      </c>
      <c r="F329" s="69">
        <v>6.3230000000000004</v>
      </c>
      <c r="H329" s="67">
        <f t="shared" si="46"/>
        <v>-4.1999999999999886</v>
      </c>
      <c r="I329" s="67">
        <f t="shared" si="47"/>
        <v>-2.5999999999999943</v>
      </c>
      <c r="J329" s="67">
        <f t="shared" si="48"/>
        <v>-6.8000000000000114</v>
      </c>
      <c r="K329" s="67">
        <f t="shared" si="49"/>
        <v>-7.7999999999999545</v>
      </c>
      <c r="L329" s="67">
        <f t="shared" si="50"/>
        <v>1.4000000000000234</v>
      </c>
      <c r="M329" s="245"/>
      <c r="N329" s="69">
        <f t="shared" si="42"/>
        <v>-0.73669984374934583</v>
      </c>
      <c r="O329" s="69">
        <v>-0.73669984374934583</v>
      </c>
      <c r="R329" s="245"/>
      <c r="S329" s="69">
        <f t="shared" si="43"/>
        <v>-0.50916241823600183</v>
      </c>
      <c r="T329" s="69">
        <f t="shared" si="44"/>
        <v>-0.87662847027528179</v>
      </c>
      <c r="U329" s="69">
        <f t="shared" si="45"/>
        <v>-0.92833089277337599</v>
      </c>
    </row>
    <row r="330" spans="1:21">
      <c r="A330" s="68">
        <v>35181</v>
      </c>
      <c r="B330" s="67">
        <v>357.7</v>
      </c>
      <c r="C330" s="67">
        <v>217.6</v>
      </c>
      <c r="D330" s="67">
        <v>402.8</v>
      </c>
      <c r="E330" s="67">
        <v>856.1</v>
      </c>
      <c r="F330" s="69">
        <v>6.3259999999999996</v>
      </c>
      <c r="H330" s="67">
        <f t="shared" si="46"/>
        <v>-6.1000000000000227</v>
      </c>
      <c r="I330" s="67">
        <f t="shared" si="47"/>
        <v>-1.2000000000000171</v>
      </c>
      <c r="J330" s="67">
        <f t="shared" si="48"/>
        <v>-9.0999999999999659</v>
      </c>
      <c r="K330" s="67">
        <f t="shared" si="49"/>
        <v>-2.5</v>
      </c>
      <c r="L330" s="67">
        <f t="shared" si="50"/>
        <v>0.29999999999992255</v>
      </c>
      <c r="M330" s="245"/>
      <c r="N330" s="69">
        <f t="shared" si="42"/>
        <v>-0.72640124990050503</v>
      </c>
      <c r="O330" s="69">
        <v>-0.72640124990050503</v>
      </c>
      <c r="R330" s="245"/>
      <c r="S330" s="69">
        <f t="shared" si="43"/>
        <v>-0.50476533410793689</v>
      </c>
      <c r="T330" s="69">
        <f t="shared" si="44"/>
        <v>-0.85598832544892511</v>
      </c>
      <c r="U330" s="69">
        <f t="shared" si="45"/>
        <v>-0.89275931713293522</v>
      </c>
    </row>
    <row r="331" spans="1:21">
      <c r="A331" s="68">
        <v>35188</v>
      </c>
      <c r="B331" s="67">
        <v>334.2</v>
      </c>
      <c r="C331" s="67">
        <v>210</v>
      </c>
      <c r="D331" s="67">
        <v>379.7</v>
      </c>
      <c r="E331" s="67">
        <v>801.2</v>
      </c>
      <c r="F331" s="69">
        <v>6.6070000000000002</v>
      </c>
      <c r="H331" s="67">
        <f t="shared" si="46"/>
        <v>-23.5</v>
      </c>
      <c r="I331" s="67">
        <f t="shared" si="47"/>
        <v>-7.5999999999999943</v>
      </c>
      <c r="J331" s="67">
        <f t="shared" si="48"/>
        <v>-23.100000000000023</v>
      </c>
      <c r="K331" s="67">
        <f t="shared" si="49"/>
        <v>-54.899999999999977</v>
      </c>
      <c r="L331" s="67">
        <f t="shared" si="50"/>
        <v>28.100000000000058</v>
      </c>
      <c r="M331" s="245"/>
      <c r="N331" s="69">
        <f t="shared" si="42"/>
        <v>-0.73161129467541908</v>
      </c>
      <c r="O331" s="69">
        <v>-0.73161129467541908</v>
      </c>
      <c r="R331" s="245"/>
      <c r="S331" s="69">
        <f t="shared" si="43"/>
        <v>-0.51194702142895276</v>
      </c>
      <c r="T331" s="69">
        <f t="shared" si="44"/>
        <v>-0.90910310318761911</v>
      </c>
      <c r="U331" s="69">
        <f t="shared" si="45"/>
        <v>-0.93379845171177644</v>
      </c>
    </row>
    <row r="332" spans="1:21">
      <c r="A332" s="68">
        <v>35195</v>
      </c>
      <c r="B332" s="67">
        <v>341.7</v>
      </c>
      <c r="C332" s="67">
        <v>213</v>
      </c>
      <c r="D332" s="67">
        <v>388.4</v>
      </c>
      <c r="E332" s="67">
        <v>781.6</v>
      </c>
      <c r="F332" s="69">
        <v>6.48</v>
      </c>
      <c r="H332" s="67">
        <f t="shared" si="46"/>
        <v>7.5</v>
      </c>
      <c r="I332" s="67">
        <f t="shared" si="47"/>
        <v>3</v>
      </c>
      <c r="J332" s="67">
        <f t="shared" si="48"/>
        <v>8.6999999999999886</v>
      </c>
      <c r="K332" s="67">
        <f t="shared" si="49"/>
        <v>-19.600000000000023</v>
      </c>
      <c r="L332" s="67">
        <f t="shared" si="50"/>
        <v>-12.699999999999978</v>
      </c>
      <c r="M332" s="245"/>
      <c r="N332" s="69">
        <f t="shared" si="42"/>
        <v>-0.73312434727681941</v>
      </c>
      <c r="O332" s="69">
        <v>-0.73312434727681941</v>
      </c>
      <c r="R332" s="245"/>
      <c r="S332" s="69">
        <f t="shared" si="43"/>
        <v>-0.50800061914284877</v>
      </c>
      <c r="T332" s="69">
        <f t="shared" si="44"/>
        <v>-0.90571836488026625</v>
      </c>
      <c r="U332" s="69">
        <f t="shared" si="45"/>
        <v>-0.90869120136427906</v>
      </c>
    </row>
    <row r="333" spans="1:21">
      <c r="A333" s="68">
        <v>35202</v>
      </c>
      <c r="B333" s="67">
        <v>340.7</v>
      </c>
      <c r="C333" s="67">
        <v>211.2</v>
      </c>
      <c r="D333" s="67">
        <v>388.6</v>
      </c>
      <c r="E333" s="67">
        <v>774.6</v>
      </c>
      <c r="F333" s="69">
        <v>6.4130000000000003</v>
      </c>
      <c r="H333" s="67">
        <f t="shared" si="46"/>
        <v>-1</v>
      </c>
      <c r="I333" s="67">
        <f t="shared" si="47"/>
        <v>-1.8000000000000114</v>
      </c>
      <c r="J333" s="67">
        <f t="shared" si="48"/>
        <v>0.20000000000004547</v>
      </c>
      <c r="K333" s="67">
        <f t="shared" si="49"/>
        <v>-7</v>
      </c>
      <c r="L333" s="67">
        <f t="shared" si="50"/>
        <v>-6.7000000000000171</v>
      </c>
      <c r="M333" s="245"/>
      <c r="N333" s="69">
        <f t="shared" si="42"/>
        <v>-0.72501912853281214</v>
      </c>
      <c r="O333" s="69">
        <v>-0.72501912853281214</v>
      </c>
      <c r="R333" s="245"/>
      <c r="S333" s="69">
        <f t="shared" si="43"/>
        <v>-0.50573783783509163</v>
      </c>
      <c r="T333" s="69">
        <f t="shared" si="44"/>
        <v>-0.90223807710523207</v>
      </c>
      <c r="U333" s="69">
        <f t="shared" si="45"/>
        <v>-0.89637035736927728</v>
      </c>
    </row>
    <row r="334" spans="1:21">
      <c r="A334" s="68">
        <v>35209</v>
      </c>
      <c r="B334" s="67">
        <v>336.2</v>
      </c>
      <c r="C334" s="67">
        <v>209.3</v>
      </c>
      <c r="D334" s="67">
        <v>382.1</v>
      </c>
      <c r="E334" s="67">
        <v>781.6</v>
      </c>
      <c r="F334" s="69">
        <v>6.4139999999999997</v>
      </c>
      <c r="H334" s="67">
        <f t="shared" si="46"/>
        <v>-4.5</v>
      </c>
      <c r="I334" s="67">
        <f t="shared" si="47"/>
        <v>-1.8999999999999773</v>
      </c>
      <c r="J334" s="67">
        <f t="shared" si="48"/>
        <v>-6.5</v>
      </c>
      <c r="K334" s="67">
        <f t="shared" si="49"/>
        <v>7</v>
      </c>
      <c r="L334" s="67">
        <f t="shared" si="50"/>
        <v>9.9999999999944578E-2</v>
      </c>
      <c r="M334" s="245"/>
      <c r="N334" s="69">
        <f t="shared" si="42"/>
        <v>-0.7052094837365912</v>
      </c>
      <c r="O334" s="69">
        <v>-0.7052094837365912</v>
      </c>
      <c r="R334" s="245"/>
      <c r="S334" s="69">
        <f t="shared" si="43"/>
        <v>-0.51402466824680348</v>
      </c>
      <c r="T334" s="69">
        <f t="shared" si="44"/>
        <v>-0.90553822773089387</v>
      </c>
      <c r="U334" s="69">
        <f t="shared" si="45"/>
        <v>-0.87949007885586128</v>
      </c>
    </row>
    <row r="335" spans="1:21">
      <c r="A335" s="68">
        <v>35216</v>
      </c>
      <c r="B335" s="67">
        <v>320.39999999999998</v>
      </c>
      <c r="C335" s="67">
        <v>196.2</v>
      </c>
      <c r="D335" s="67">
        <v>364</v>
      </c>
      <c r="E335" s="67">
        <v>761</v>
      </c>
      <c r="F335" s="69">
        <v>6.657</v>
      </c>
      <c r="H335" s="67">
        <f t="shared" si="46"/>
        <v>-15.800000000000011</v>
      </c>
      <c r="I335" s="67">
        <f t="shared" si="47"/>
        <v>-13.100000000000023</v>
      </c>
      <c r="J335" s="67">
        <f t="shared" si="48"/>
        <v>-18.100000000000023</v>
      </c>
      <c r="K335" s="67">
        <f t="shared" si="49"/>
        <v>-20.600000000000023</v>
      </c>
      <c r="L335" s="67">
        <f t="shared" si="50"/>
        <v>24.300000000000033</v>
      </c>
      <c r="M335" s="245"/>
      <c r="N335" s="69">
        <f t="shared" si="42"/>
        <v>-0.69550413436978331</v>
      </c>
      <c r="O335" s="69">
        <v>-0.69550413436978331</v>
      </c>
      <c r="R335" s="245"/>
      <c r="S335" s="69">
        <f t="shared" si="43"/>
        <v>-0.49333226230251515</v>
      </c>
      <c r="T335" s="69">
        <f t="shared" si="44"/>
        <v>-0.8693202134776451</v>
      </c>
      <c r="U335" s="69">
        <f t="shared" si="45"/>
        <v>-0.83293107155546153</v>
      </c>
    </row>
    <row r="336" spans="1:21">
      <c r="A336" s="68">
        <v>35223</v>
      </c>
      <c r="B336" s="67">
        <v>330.5</v>
      </c>
      <c r="C336" s="67">
        <v>199.3</v>
      </c>
      <c r="D336" s="67">
        <v>380.1</v>
      </c>
      <c r="E336" s="67">
        <v>781.9</v>
      </c>
      <c r="F336" s="69">
        <v>6.7320000000000002</v>
      </c>
      <c r="H336" s="67">
        <f t="shared" si="46"/>
        <v>10.100000000000023</v>
      </c>
      <c r="I336" s="67">
        <f t="shared" si="47"/>
        <v>3.1000000000000227</v>
      </c>
      <c r="J336" s="67">
        <f t="shared" si="48"/>
        <v>16.100000000000023</v>
      </c>
      <c r="K336" s="67">
        <f t="shared" si="49"/>
        <v>20.899999999999977</v>
      </c>
      <c r="L336" s="67">
        <f t="shared" si="50"/>
        <v>7.5000000000000178</v>
      </c>
      <c r="M336" s="245"/>
      <c r="N336" s="69">
        <f t="shared" si="42"/>
        <v>-0.66870180605837504</v>
      </c>
      <c r="O336" s="69">
        <v>-0.66870180605837504</v>
      </c>
      <c r="R336" s="245"/>
      <c r="S336" s="69">
        <f t="shared" si="43"/>
        <v>-0.44075487316894024</v>
      </c>
      <c r="T336" s="69">
        <f t="shared" si="44"/>
        <v>-0.85603369249812633</v>
      </c>
      <c r="U336" s="69">
        <f t="shared" si="45"/>
        <v>-0.89847288405273162</v>
      </c>
    </row>
    <row r="337" spans="1:21">
      <c r="A337" s="68">
        <v>35230</v>
      </c>
      <c r="B337" s="67">
        <v>332.1</v>
      </c>
      <c r="C337" s="67">
        <v>199.4</v>
      </c>
      <c r="D337" s="67">
        <v>383.8</v>
      </c>
      <c r="E337" s="67">
        <v>776.8</v>
      </c>
      <c r="F337" s="69">
        <v>6.7210000000000001</v>
      </c>
      <c r="H337" s="67">
        <f t="shared" si="46"/>
        <v>1.6000000000000227</v>
      </c>
      <c r="I337" s="67">
        <f t="shared" si="47"/>
        <v>9.9999999999994316E-2</v>
      </c>
      <c r="J337" s="67">
        <f t="shared" si="48"/>
        <v>3.6999999999999886</v>
      </c>
      <c r="K337" s="67">
        <f t="shared" si="49"/>
        <v>-5.1000000000000227</v>
      </c>
      <c r="L337" s="67">
        <f t="shared" si="50"/>
        <v>-1.1000000000000121</v>
      </c>
      <c r="M337" s="245"/>
      <c r="N337" s="69">
        <f t="shared" si="42"/>
        <v>-0.66926570815269226</v>
      </c>
      <c r="O337" s="69">
        <v>-0.66926570815269226</v>
      </c>
      <c r="R337" s="245"/>
      <c r="S337" s="69">
        <f t="shared" si="43"/>
        <v>-0.40879087494452776</v>
      </c>
      <c r="T337" s="69">
        <f t="shared" si="44"/>
        <v>-0.82903661308207643</v>
      </c>
      <c r="U337" s="69">
        <f t="shared" si="45"/>
        <v>-0.85873503157904096</v>
      </c>
    </row>
    <row r="338" spans="1:21">
      <c r="A338" s="68">
        <v>35237</v>
      </c>
      <c r="B338" s="67">
        <v>332.7</v>
      </c>
      <c r="C338" s="67">
        <v>198.5</v>
      </c>
      <c r="D338" s="67">
        <v>381.4</v>
      </c>
      <c r="E338" s="67">
        <v>781.3</v>
      </c>
      <c r="F338" s="69">
        <v>6.7359999999999998</v>
      </c>
      <c r="H338" s="67">
        <f t="shared" si="46"/>
        <v>0.59999999999996589</v>
      </c>
      <c r="I338" s="67">
        <f t="shared" si="47"/>
        <v>-0.90000000000000568</v>
      </c>
      <c r="J338" s="67">
        <f t="shared" si="48"/>
        <v>-2.4000000000000341</v>
      </c>
      <c r="K338" s="67">
        <f t="shared" si="49"/>
        <v>4.5</v>
      </c>
      <c r="L338" s="67">
        <f t="shared" si="50"/>
        <v>1.499999999999968</v>
      </c>
      <c r="M338" s="245"/>
      <c r="N338" s="69">
        <f t="shared" si="42"/>
        <v>-0.67319345848671674</v>
      </c>
      <c r="O338" s="69">
        <v>-0.67319345848671674</v>
      </c>
      <c r="R338" s="245"/>
      <c r="S338" s="69">
        <f t="shared" si="43"/>
        <v>-0.41778108370814449</v>
      </c>
      <c r="T338" s="69">
        <f t="shared" si="44"/>
        <v>-0.82198769617023049</v>
      </c>
      <c r="U338" s="69">
        <f t="shared" si="45"/>
        <v>-0.83727127177043759</v>
      </c>
    </row>
    <row r="339" spans="1:21">
      <c r="A339" s="68">
        <v>35244</v>
      </c>
      <c r="B339" s="67">
        <v>350</v>
      </c>
      <c r="C339" s="67">
        <v>208.5</v>
      </c>
      <c r="D339" s="67">
        <v>408.4</v>
      </c>
      <c r="E339" s="67">
        <v>783.4</v>
      </c>
      <c r="F339" s="69">
        <v>6.4870000000000001</v>
      </c>
      <c r="H339" s="67">
        <f t="shared" si="46"/>
        <v>17.300000000000011</v>
      </c>
      <c r="I339" s="67">
        <f t="shared" si="47"/>
        <v>10</v>
      </c>
      <c r="J339" s="67">
        <f t="shared" si="48"/>
        <v>27</v>
      </c>
      <c r="K339" s="67">
        <f t="shared" si="49"/>
        <v>2.1000000000000227</v>
      </c>
      <c r="L339" s="67">
        <f t="shared" si="50"/>
        <v>-24.899999999999967</v>
      </c>
      <c r="M339" s="245"/>
      <c r="N339" s="69">
        <f t="shared" si="42"/>
        <v>-0.66971534081282835</v>
      </c>
      <c r="O339" s="69">
        <v>-0.66971534081282835</v>
      </c>
      <c r="R339" s="245"/>
      <c r="S339" s="69">
        <f t="shared" si="43"/>
        <v>-0.4315291562041112</v>
      </c>
      <c r="T339" s="69">
        <f t="shared" si="44"/>
        <v>-0.84905190777514705</v>
      </c>
      <c r="U339" s="69">
        <f t="shared" si="45"/>
        <v>-0.79514260729747743</v>
      </c>
    </row>
    <row r="340" spans="1:21">
      <c r="A340" s="68">
        <v>35251</v>
      </c>
      <c r="B340" s="67">
        <v>343.6</v>
      </c>
      <c r="C340" s="67">
        <v>204.2</v>
      </c>
      <c r="D340" s="67">
        <v>401.6</v>
      </c>
      <c r="E340" s="67">
        <v>790.9</v>
      </c>
      <c r="F340" s="69">
        <v>6.8230000000000004</v>
      </c>
      <c r="H340" s="67">
        <f t="shared" si="46"/>
        <v>-6.3999999999999773</v>
      </c>
      <c r="I340" s="67">
        <f t="shared" si="47"/>
        <v>-4.3000000000000114</v>
      </c>
      <c r="J340" s="67">
        <f t="shared" si="48"/>
        <v>-6.7999999999999545</v>
      </c>
      <c r="K340" s="67">
        <f t="shared" si="49"/>
        <v>7.5</v>
      </c>
      <c r="L340" s="67">
        <f t="shared" si="50"/>
        <v>33.60000000000003</v>
      </c>
      <c r="M340" s="245"/>
      <c r="N340" s="69">
        <f t="shared" si="42"/>
        <v>-0.60632611614934095</v>
      </c>
      <c r="O340" s="69">
        <v>-0.60632611614934095</v>
      </c>
      <c r="R340" s="245"/>
      <c r="S340" s="69">
        <f t="shared" si="43"/>
        <v>-0.40903227518840601</v>
      </c>
      <c r="T340" s="69">
        <f t="shared" si="44"/>
        <v>-0.79193194584849202</v>
      </c>
      <c r="U340" s="69">
        <f t="shared" si="45"/>
        <v>-0.68782373720422729</v>
      </c>
    </row>
    <row r="341" spans="1:21">
      <c r="A341" s="68">
        <v>35258</v>
      </c>
      <c r="B341" s="67">
        <v>345</v>
      </c>
      <c r="C341" s="67">
        <v>205</v>
      </c>
      <c r="D341" s="67">
        <v>405.6</v>
      </c>
      <c r="E341" s="67">
        <v>784.6</v>
      </c>
      <c r="F341" s="69">
        <v>6.65</v>
      </c>
      <c r="H341" s="67">
        <f t="shared" si="46"/>
        <v>1.3999999999999773</v>
      </c>
      <c r="I341" s="67">
        <f t="shared" si="47"/>
        <v>0.80000000000001137</v>
      </c>
      <c r="J341" s="67">
        <f t="shared" si="48"/>
        <v>4</v>
      </c>
      <c r="K341" s="67">
        <f t="shared" si="49"/>
        <v>-6.2999999999999545</v>
      </c>
      <c r="L341" s="67">
        <f t="shared" si="50"/>
        <v>-17.300000000000004</v>
      </c>
      <c r="M341" s="245"/>
      <c r="N341" s="69">
        <f t="shared" si="42"/>
        <v>-0.58669071581300603</v>
      </c>
      <c r="O341" s="69">
        <v>-0.58669071581300603</v>
      </c>
      <c r="R341" s="245"/>
      <c r="S341" s="69">
        <f t="shared" si="43"/>
        <v>-0.39173320348479307</v>
      </c>
      <c r="T341" s="69">
        <f t="shared" si="44"/>
        <v>-0.75216015651180168</v>
      </c>
      <c r="U341" s="69">
        <f t="shared" si="45"/>
        <v>-0.63368680138881572</v>
      </c>
    </row>
    <row r="342" spans="1:21">
      <c r="A342" s="68">
        <v>35265</v>
      </c>
      <c r="B342" s="67">
        <v>345</v>
      </c>
      <c r="C342" s="67">
        <v>205.5</v>
      </c>
      <c r="D342" s="67">
        <v>405.5</v>
      </c>
      <c r="E342" s="67">
        <v>795.2</v>
      </c>
      <c r="F342" s="69">
        <v>6.5679999999999996</v>
      </c>
      <c r="H342" s="67">
        <f t="shared" si="46"/>
        <v>0</v>
      </c>
      <c r="I342" s="67">
        <f t="shared" si="47"/>
        <v>0.5</v>
      </c>
      <c r="J342" s="67">
        <f t="shared" si="48"/>
        <v>-0.10000000000002274</v>
      </c>
      <c r="K342" s="67">
        <f t="shared" si="49"/>
        <v>10.600000000000023</v>
      </c>
      <c r="L342" s="67">
        <f t="shared" si="50"/>
        <v>-8.2000000000000739</v>
      </c>
      <c r="M342" s="245"/>
      <c r="N342" s="69">
        <f t="shared" si="42"/>
        <v>-0.57868501212605528</v>
      </c>
      <c r="O342" s="69">
        <v>-0.57868501212605528</v>
      </c>
      <c r="R342" s="245"/>
      <c r="S342" s="69">
        <f t="shared" si="43"/>
        <v>-0.39303932208233711</v>
      </c>
      <c r="T342" s="69">
        <f t="shared" si="44"/>
        <v>-0.70429604652732969</v>
      </c>
      <c r="U342" s="69">
        <f t="shared" si="45"/>
        <v>-0.62903138795466229</v>
      </c>
    </row>
    <row r="343" spans="1:21">
      <c r="A343" s="68">
        <v>35272</v>
      </c>
      <c r="B343" s="67">
        <v>339.3</v>
      </c>
      <c r="C343" s="67">
        <v>202.8</v>
      </c>
      <c r="D343" s="67">
        <v>397.5</v>
      </c>
      <c r="E343" s="67">
        <v>775.6</v>
      </c>
      <c r="F343" s="69">
        <v>6.6239999999999997</v>
      </c>
      <c r="H343" s="67">
        <f t="shared" si="46"/>
        <v>-5.6999999999999886</v>
      </c>
      <c r="I343" s="67">
        <f t="shared" si="47"/>
        <v>-2.6999999999999886</v>
      </c>
      <c r="J343" s="67">
        <f t="shared" si="48"/>
        <v>-8</v>
      </c>
      <c r="K343" s="67">
        <f t="shared" si="49"/>
        <v>-19.600000000000023</v>
      </c>
      <c r="L343" s="67">
        <f t="shared" si="50"/>
        <v>5.600000000000005</v>
      </c>
      <c r="M343" s="245"/>
      <c r="N343" s="69">
        <f t="shared" si="42"/>
        <v>-0.57081077315123996</v>
      </c>
      <c r="O343" s="69">
        <v>-0.57081077315123996</v>
      </c>
      <c r="R343" s="245"/>
      <c r="S343" s="69">
        <f t="shared" si="43"/>
        <v>-0.39142829147168495</v>
      </c>
      <c r="T343" s="69">
        <f t="shared" si="44"/>
        <v>-0.70551685040503764</v>
      </c>
      <c r="U343" s="69">
        <f t="shared" si="45"/>
        <v>-0.6501298085809083</v>
      </c>
    </row>
    <row r="344" spans="1:21">
      <c r="A344" s="68">
        <v>35279</v>
      </c>
      <c r="B344" s="67">
        <v>356.9</v>
      </c>
      <c r="C344" s="67">
        <v>211.8</v>
      </c>
      <c r="D344" s="67">
        <v>420.3</v>
      </c>
      <c r="E344" s="67">
        <v>792</v>
      </c>
      <c r="F344" s="69">
        <v>6.2560000000000002</v>
      </c>
      <c r="H344" s="67">
        <f t="shared" si="46"/>
        <v>17.599999999999966</v>
      </c>
      <c r="I344" s="67">
        <f t="shared" si="47"/>
        <v>9</v>
      </c>
      <c r="J344" s="67">
        <f t="shared" si="48"/>
        <v>22.800000000000011</v>
      </c>
      <c r="K344" s="67">
        <f t="shared" si="49"/>
        <v>16.399999999999977</v>
      </c>
      <c r="L344" s="67">
        <f t="shared" si="50"/>
        <v>-36.79999999999994</v>
      </c>
      <c r="M344" s="245"/>
      <c r="N344" s="69">
        <f t="shared" si="42"/>
        <v>-0.55602592824630426</v>
      </c>
      <c r="O344" s="69">
        <v>-0.55602592824630426</v>
      </c>
      <c r="R344" s="245"/>
      <c r="S344" s="69">
        <f t="shared" si="43"/>
        <v>-0.37785213496653164</v>
      </c>
      <c r="T344" s="69">
        <f t="shared" si="44"/>
        <v>-0.69240150601808714</v>
      </c>
      <c r="U344" s="69">
        <f t="shared" si="45"/>
        <v>-0.64338773632079604</v>
      </c>
    </row>
    <row r="345" spans="1:21">
      <c r="A345" s="68">
        <v>35286</v>
      </c>
      <c r="B345" s="67">
        <v>354.2</v>
      </c>
      <c r="C345" s="67">
        <v>209</v>
      </c>
      <c r="D345" s="67">
        <v>416.4</v>
      </c>
      <c r="E345" s="67">
        <v>790.2</v>
      </c>
      <c r="F345" s="69">
        <v>6.24</v>
      </c>
      <c r="H345" s="67">
        <f t="shared" si="46"/>
        <v>-2.6999999999999886</v>
      </c>
      <c r="I345" s="67">
        <f t="shared" si="47"/>
        <v>-2.8000000000000114</v>
      </c>
      <c r="J345" s="67">
        <f t="shared" si="48"/>
        <v>-3.9000000000000341</v>
      </c>
      <c r="K345" s="67">
        <f t="shared" si="49"/>
        <v>-1.7999999999999545</v>
      </c>
      <c r="L345" s="67">
        <f t="shared" si="50"/>
        <v>-1.6000000000000014</v>
      </c>
      <c r="M345" s="245"/>
      <c r="N345" s="69">
        <f t="shared" si="42"/>
        <v>-0.55746202952753932</v>
      </c>
      <c r="O345" s="69">
        <v>-0.55746202952753932</v>
      </c>
      <c r="R345" s="245"/>
      <c r="S345" s="69">
        <f t="shared" si="43"/>
        <v>-0.37489964377381207</v>
      </c>
      <c r="T345" s="69">
        <f t="shared" si="44"/>
        <v>-0.68313101850255342</v>
      </c>
      <c r="U345" s="69">
        <f t="shared" si="45"/>
        <v>-0.65087766449056039</v>
      </c>
    </row>
    <row r="346" spans="1:21">
      <c r="A346" s="68">
        <v>35293</v>
      </c>
      <c r="B346" s="67">
        <v>350.4</v>
      </c>
      <c r="C346" s="67">
        <v>207.1</v>
      </c>
      <c r="D346" s="67">
        <v>409.3</v>
      </c>
      <c r="E346" s="67">
        <v>796.1</v>
      </c>
      <c r="F346" s="69">
        <v>6.3040000000000003</v>
      </c>
      <c r="H346" s="67">
        <f t="shared" si="46"/>
        <v>-3.8000000000000114</v>
      </c>
      <c r="I346" s="67">
        <f t="shared" si="47"/>
        <v>-1.9000000000000057</v>
      </c>
      <c r="J346" s="67">
        <f t="shared" si="48"/>
        <v>-7.0999999999999659</v>
      </c>
      <c r="K346" s="67">
        <f t="shared" si="49"/>
        <v>5.8999999999999773</v>
      </c>
      <c r="L346" s="67">
        <f t="shared" si="50"/>
        <v>6.4000000000000057</v>
      </c>
      <c r="M346" s="245"/>
      <c r="N346" s="69">
        <f t="shared" si="42"/>
        <v>-0.56196491568491702</v>
      </c>
      <c r="O346" s="69">
        <v>-0.56196491568491702</v>
      </c>
      <c r="R346" s="245"/>
      <c r="S346" s="69">
        <f t="shared" si="43"/>
        <v>-0.37442330996105422</v>
      </c>
      <c r="T346" s="69">
        <f t="shared" si="44"/>
        <v>-0.68435599928553426</v>
      </c>
      <c r="U346" s="69">
        <f t="shared" si="45"/>
        <v>-0.64352700932375539</v>
      </c>
    </row>
    <row r="347" spans="1:21">
      <c r="A347" s="68">
        <v>35300</v>
      </c>
      <c r="B347" s="67">
        <v>335.5</v>
      </c>
      <c r="C347" s="67">
        <v>200</v>
      </c>
      <c r="D347" s="67">
        <v>391.3</v>
      </c>
      <c r="E347" s="67">
        <v>776.8</v>
      </c>
      <c r="F347" s="69">
        <v>6.47</v>
      </c>
      <c r="H347" s="67">
        <f t="shared" si="46"/>
        <v>-14.899999999999977</v>
      </c>
      <c r="I347" s="67">
        <f t="shared" si="47"/>
        <v>-7.0999999999999943</v>
      </c>
      <c r="J347" s="67">
        <f t="shared" si="48"/>
        <v>-18</v>
      </c>
      <c r="K347" s="67">
        <f t="shared" si="49"/>
        <v>-19.300000000000068</v>
      </c>
      <c r="L347" s="67">
        <f t="shared" si="50"/>
        <v>16.599999999999948</v>
      </c>
      <c r="M347" s="245"/>
      <c r="N347" s="69">
        <f t="shared" si="42"/>
        <v>-0.5695133893897949</v>
      </c>
      <c r="O347" s="69">
        <v>-0.5695133893897949</v>
      </c>
      <c r="R347" s="245"/>
      <c r="S347" s="69">
        <f t="shared" si="43"/>
        <v>-0.37430703465698301</v>
      </c>
      <c r="T347" s="69">
        <f t="shared" si="44"/>
        <v>-0.69078041528181833</v>
      </c>
      <c r="U347" s="69">
        <f t="shared" si="45"/>
        <v>-0.59665511700390106</v>
      </c>
    </row>
    <row r="348" spans="1:21">
      <c r="A348" s="68">
        <v>35307</v>
      </c>
      <c r="B348" s="67">
        <v>318.10000000000002</v>
      </c>
      <c r="C348" s="67">
        <v>188.8</v>
      </c>
      <c r="D348" s="67">
        <v>369.3</v>
      </c>
      <c r="E348" s="67">
        <v>763.1</v>
      </c>
      <c r="F348" s="69">
        <v>6.7329999999999997</v>
      </c>
      <c r="H348" s="67">
        <f t="shared" si="46"/>
        <v>-17.399999999999977</v>
      </c>
      <c r="I348" s="67">
        <f t="shared" si="47"/>
        <v>-11.199999999999989</v>
      </c>
      <c r="J348" s="67">
        <f t="shared" si="48"/>
        <v>-22</v>
      </c>
      <c r="K348" s="67">
        <f t="shared" si="49"/>
        <v>-13.699999999999932</v>
      </c>
      <c r="L348" s="67">
        <f t="shared" si="50"/>
        <v>26.29999999999999</v>
      </c>
      <c r="M348" s="245"/>
      <c r="N348" s="69">
        <f t="shared" si="42"/>
        <v>-0.57300772548004431</v>
      </c>
      <c r="O348" s="69">
        <v>-0.57300772548004431</v>
      </c>
      <c r="R348" s="245"/>
      <c r="S348" s="69">
        <f t="shared" si="43"/>
        <v>-0.36519967804371978</v>
      </c>
      <c r="T348" s="69">
        <f t="shared" si="44"/>
        <v>-0.69505947247957045</v>
      </c>
      <c r="U348" s="69">
        <f t="shared" si="45"/>
        <v>-0.54344214051568163</v>
      </c>
    </row>
    <row r="349" spans="1:21">
      <c r="A349" s="68">
        <v>35314</v>
      </c>
      <c r="B349" s="67">
        <v>323.3</v>
      </c>
      <c r="C349" s="67">
        <v>191.9</v>
      </c>
      <c r="D349" s="67">
        <v>374.7</v>
      </c>
      <c r="E349" s="67">
        <v>777.4</v>
      </c>
      <c r="F349" s="69">
        <v>6.7249999999999996</v>
      </c>
      <c r="H349" s="67">
        <f t="shared" si="46"/>
        <v>5.1999999999999886</v>
      </c>
      <c r="I349" s="67">
        <f t="shared" si="47"/>
        <v>3.0999999999999943</v>
      </c>
      <c r="J349" s="67">
        <f t="shared" si="48"/>
        <v>5.3999999999999773</v>
      </c>
      <c r="K349" s="67">
        <f t="shared" si="49"/>
        <v>14.299999999999955</v>
      </c>
      <c r="L349" s="67">
        <f t="shared" si="50"/>
        <v>-0.80000000000000071</v>
      </c>
      <c r="M349" s="245"/>
      <c r="N349" s="69">
        <f t="shared" si="42"/>
        <v>-0.57510768841620186</v>
      </c>
      <c r="O349" s="69">
        <v>-0.57510768841620186</v>
      </c>
      <c r="R349" s="245"/>
      <c r="S349" s="69">
        <f t="shared" si="43"/>
        <v>-0.36530509560373509</v>
      </c>
      <c r="T349" s="69">
        <f t="shared" si="44"/>
        <v>-0.69667298824962387</v>
      </c>
      <c r="U349" s="69">
        <f t="shared" si="45"/>
        <v>-0.5500284261797066</v>
      </c>
    </row>
    <row r="350" spans="1:21">
      <c r="A350" s="68">
        <v>35321</v>
      </c>
      <c r="B350" s="67">
        <v>337.8</v>
      </c>
      <c r="C350" s="67">
        <v>203</v>
      </c>
      <c r="D350" s="67">
        <v>390.2</v>
      </c>
      <c r="E350" s="67">
        <v>800</v>
      </c>
      <c r="F350" s="69">
        <v>6.4770000000000003</v>
      </c>
      <c r="H350" s="67">
        <f t="shared" si="46"/>
        <v>14.5</v>
      </c>
      <c r="I350" s="67">
        <f t="shared" si="47"/>
        <v>11.099999999999994</v>
      </c>
      <c r="J350" s="67">
        <f t="shared" si="48"/>
        <v>15.5</v>
      </c>
      <c r="K350" s="67">
        <f t="shared" si="49"/>
        <v>22.600000000000023</v>
      </c>
      <c r="L350" s="67">
        <f t="shared" si="50"/>
        <v>-24.799999999999933</v>
      </c>
      <c r="M350" s="245"/>
      <c r="N350" s="69">
        <f t="shared" si="42"/>
        <v>-0.5735216889425554</v>
      </c>
      <c r="O350" s="69">
        <v>-0.5735216889425554</v>
      </c>
      <c r="R350" s="245"/>
      <c r="S350" s="69">
        <f t="shared" si="43"/>
        <v>-0.37118934804064824</v>
      </c>
      <c r="T350" s="69">
        <f t="shared" si="44"/>
        <v>-0.6942330764483382</v>
      </c>
      <c r="U350" s="69">
        <f t="shared" si="45"/>
        <v>-0.55483625982096407</v>
      </c>
    </row>
    <row r="351" spans="1:21">
      <c r="A351" s="68">
        <v>35328</v>
      </c>
      <c r="B351" s="67">
        <v>313.89999999999998</v>
      </c>
      <c r="C351" s="67">
        <v>191.1</v>
      </c>
      <c r="D351" s="67">
        <v>359.8</v>
      </c>
      <c r="E351" s="67">
        <v>735.5</v>
      </c>
      <c r="F351" s="69">
        <v>6.6150000000000002</v>
      </c>
      <c r="H351" s="67">
        <f t="shared" si="46"/>
        <v>-23.900000000000034</v>
      </c>
      <c r="I351" s="67">
        <f t="shared" si="47"/>
        <v>-11.900000000000006</v>
      </c>
      <c r="J351" s="67">
        <f t="shared" si="48"/>
        <v>-30.399999999999977</v>
      </c>
      <c r="K351" s="67">
        <f t="shared" si="49"/>
        <v>-64.5</v>
      </c>
      <c r="L351" s="67">
        <f t="shared" si="50"/>
        <v>13.79999999999999</v>
      </c>
      <c r="M351" s="245"/>
      <c r="N351" s="69">
        <f t="shared" si="42"/>
        <v>-0.60111397245797848</v>
      </c>
      <c r="O351" s="69">
        <v>-0.60111397245797848</v>
      </c>
      <c r="R351" s="245"/>
      <c r="S351" s="69">
        <f t="shared" si="43"/>
        <v>-0.37568464646235972</v>
      </c>
      <c r="T351" s="69">
        <f t="shared" si="44"/>
        <v>-0.72615233802087431</v>
      </c>
      <c r="U351" s="69">
        <f t="shared" si="45"/>
        <v>-0.6214386418345984</v>
      </c>
    </row>
    <row r="352" spans="1:21">
      <c r="A352" s="68">
        <v>35335</v>
      </c>
      <c r="B352" s="67">
        <v>314.5</v>
      </c>
      <c r="C352" s="67">
        <v>191.7</v>
      </c>
      <c r="D352" s="67">
        <v>360.2</v>
      </c>
      <c r="E352" s="67">
        <v>770.1</v>
      </c>
      <c r="F352" s="69">
        <v>6.4459999999999997</v>
      </c>
      <c r="H352" s="67">
        <f t="shared" si="46"/>
        <v>0.60000000000002274</v>
      </c>
      <c r="I352" s="67">
        <f t="shared" si="47"/>
        <v>0.59999999999999432</v>
      </c>
      <c r="J352" s="67">
        <f t="shared" si="48"/>
        <v>0.39999999999997726</v>
      </c>
      <c r="K352" s="67">
        <f t="shared" si="49"/>
        <v>34.600000000000023</v>
      </c>
      <c r="L352" s="67">
        <f t="shared" si="50"/>
        <v>-16.900000000000048</v>
      </c>
      <c r="M352" s="245"/>
      <c r="N352" s="69">
        <f t="shared" si="42"/>
        <v>-0.57663539316832502</v>
      </c>
      <c r="O352" s="69">
        <v>-0.57663539316832502</v>
      </c>
      <c r="R352" s="245"/>
      <c r="S352" s="69">
        <f t="shared" si="43"/>
        <v>-0.36909532181062427</v>
      </c>
      <c r="T352" s="69">
        <f t="shared" si="44"/>
        <v>-0.70934972961158183</v>
      </c>
      <c r="U352" s="69">
        <f t="shared" si="45"/>
        <v>-0.65607340459731489</v>
      </c>
    </row>
    <row r="353" spans="1:21">
      <c r="A353" s="68">
        <v>35342</v>
      </c>
      <c r="B353" s="67">
        <v>326.7</v>
      </c>
      <c r="C353" s="67">
        <v>196.8</v>
      </c>
      <c r="D353" s="67">
        <v>375.5</v>
      </c>
      <c r="E353" s="67">
        <v>788</v>
      </c>
      <c r="F353" s="69">
        <v>6.2050000000000001</v>
      </c>
      <c r="H353" s="67">
        <f t="shared" si="46"/>
        <v>12.199999999999989</v>
      </c>
      <c r="I353" s="67">
        <f t="shared" si="47"/>
        <v>5.1000000000000227</v>
      </c>
      <c r="J353" s="67">
        <f t="shared" si="48"/>
        <v>15.300000000000011</v>
      </c>
      <c r="K353" s="67">
        <f t="shared" si="49"/>
        <v>17.899999999999977</v>
      </c>
      <c r="L353" s="67">
        <f t="shared" si="50"/>
        <v>-24.099999999999966</v>
      </c>
      <c r="M353" s="245"/>
      <c r="N353" s="69">
        <f t="shared" si="42"/>
        <v>-0.57528451004409065</v>
      </c>
      <c r="O353" s="69">
        <v>-0.57528451004409065</v>
      </c>
      <c r="R353" s="245"/>
      <c r="S353" s="69">
        <f t="shared" si="43"/>
        <v>-0.35907015165342709</v>
      </c>
      <c r="T353" s="69">
        <f t="shared" si="44"/>
        <v>-0.7092717868034053</v>
      </c>
      <c r="U353" s="69">
        <f t="shared" si="45"/>
        <v>-0.6521086657175208</v>
      </c>
    </row>
    <row r="354" spans="1:21">
      <c r="A354" s="68">
        <v>35349</v>
      </c>
      <c r="B354" s="67">
        <v>331.1</v>
      </c>
      <c r="C354" s="67">
        <v>193.3</v>
      </c>
      <c r="D354" s="67">
        <v>373</v>
      </c>
      <c r="E354" s="67">
        <v>862.6</v>
      </c>
      <c r="F354" s="69">
        <v>6.2960000000000003</v>
      </c>
      <c r="H354" s="67">
        <f t="shared" si="46"/>
        <v>4.4000000000000341</v>
      </c>
      <c r="I354" s="67">
        <f t="shared" si="47"/>
        <v>-3.5</v>
      </c>
      <c r="J354" s="67">
        <f t="shared" si="48"/>
        <v>-2.5</v>
      </c>
      <c r="K354" s="67">
        <f t="shared" si="49"/>
        <v>74.600000000000023</v>
      </c>
      <c r="L354" s="67">
        <f t="shared" si="50"/>
        <v>9.1000000000000192</v>
      </c>
      <c r="M354" s="245"/>
      <c r="N354" s="69">
        <f t="shared" si="42"/>
        <v>-0.53633203467984902</v>
      </c>
      <c r="O354" s="69">
        <v>-0.53633203467984902</v>
      </c>
      <c r="R354" s="245"/>
      <c r="S354" s="69">
        <f t="shared" si="43"/>
        <v>-0.35855208678415307</v>
      </c>
      <c r="T354" s="69">
        <f t="shared" si="44"/>
        <v>-0.70516972256115162</v>
      </c>
      <c r="U354" s="69">
        <f t="shared" si="45"/>
        <v>-0.66479801235677605</v>
      </c>
    </row>
    <row r="355" spans="1:21">
      <c r="A355" s="68">
        <v>35356</v>
      </c>
      <c r="B355" s="67">
        <v>337.1</v>
      </c>
      <c r="C355" s="67">
        <v>192.1</v>
      </c>
      <c r="D355" s="67">
        <v>376.4</v>
      </c>
      <c r="E355" s="67">
        <v>910.7</v>
      </c>
      <c r="F355" s="69">
        <v>6.2439999999999998</v>
      </c>
      <c r="H355" s="67">
        <f t="shared" si="46"/>
        <v>6</v>
      </c>
      <c r="I355" s="67">
        <f t="shared" si="47"/>
        <v>-1.2000000000000171</v>
      </c>
      <c r="J355" s="67">
        <f t="shared" si="48"/>
        <v>3.3999999999999773</v>
      </c>
      <c r="K355" s="67">
        <f t="shared" si="49"/>
        <v>48.100000000000023</v>
      </c>
      <c r="L355" s="67">
        <f t="shared" si="50"/>
        <v>-5.200000000000049</v>
      </c>
      <c r="M355" s="245"/>
      <c r="N355" s="69">
        <f t="shared" si="42"/>
        <v>-0.52098874758092439</v>
      </c>
      <c r="O355" s="69">
        <v>-0.52098874758092439</v>
      </c>
      <c r="R355" s="245"/>
      <c r="S355" s="69">
        <f t="shared" si="43"/>
        <v>-0.35419274292807146</v>
      </c>
      <c r="T355" s="69">
        <f t="shared" si="44"/>
        <v>-0.70437313999312179</v>
      </c>
      <c r="U355" s="69">
        <f t="shared" si="45"/>
        <v>-0.65539067529541939</v>
      </c>
    </row>
    <row r="356" spans="1:21">
      <c r="A356" s="68">
        <v>35363</v>
      </c>
      <c r="B356" s="67">
        <v>343.4</v>
      </c>
      <c r="C356" s="67">
        <v>195.2</v>
      </c>
      <c r="D356" s="67">
        <v>385.9</v>
      </c>
      <c r="E356" s="67">
        <v>937</v>
      </c>
      <c r="F356" s="69">
        <v>6.2649999999999997</v>
      </c>
      <c r="H356" s="67">
        <f t="shared" si="46"/>
        <v>6.2999999999999545</v>
      </c>
      <c r="I356" s="67">
        <f t="shared" si="47"/>
        <v>3.0999999999999943</v>
      </c>
      <c r="J356" s="67">
        <f t="shared" si="48"/>
        <v>9.5</v>
      </c>
      <c r="K356" s="67">
        <f t="shared" si="49"/>
        <v>26.299999999999955</v>
      </c>
      <c r="L356" s="67">
        <f t="shared" si="50"/>
        <v>2.0999999999999908</v>
      </c>
      <c r="M356" s="245"/>
      <c r="N356" s="69">
        <f t="shared" si="42"/>
        <v>-0.51801660875156985</v>
      </c>
      <c r="O356" s="69">
        <v>-0.51801660875156985</v>
      </c>
      <c r="R356" s="245"/>
      <c r="S356" s="69">
        <f t="shared" si="43"/>
        <v>-0.35034136473963967</v>
      </c>
      <c r="T356" s="69">
        <f t="shared" si="44"/>
        <v>-0.70281754516190542</v>
      </c>
      <c r="U356" s="69">
        <f t="shared" si="45"/>
        <v>-0.64786535044862248</v>
      </c>
    </row>
    <row r="357" spans="1:21">
      <c r="A357" s="68">
        <v>35370</v>
      </c>
      <c r="B357" s="67">
        <v>351</v>
      </c>
      <c r="C357" s="67">
        <v>201.2</v>
      </c>
      <c r="D357" s="67">
        <v>395.6</v>
      </c>
      <c r="E357" s="67">
        <v>923.9</v>
      </c>
      <c r="F357" s="69">
        <v>6.11</v>
      </c>
      <c r="H357" s="67">
        <f t="shared" si="46"/>
        <v>7.6000000000000227</v>
      </c>
      <c r="I357" s="67">
        <f t="shared" si="47"/>
        <v>6</v>
      </c>
      <c r="J357" s="67">
        <f t="shared" si="48"/>
        <v>9.7000000000000455</v>
      </c>
      <c r="K357" s="67">
        <f t="shared" si="49"/>
        <v>-13.100000000000023</v>
      </c>
      <c r="L357" s="67">
        <f t="shared" si="50"/>
        <v>-15.499999999999936</v>
      </c>
      <c r="M357" s="245"/>
      <c r="N357" s="69">
        <f t="shared" si="42"/>
        <v>-0.51812028933694387</v>
      </c>
      <c r="O357" s="69">
        <v>-0.51812028933694387</v>
      </c>
      <c r="R357" s="245"/>
      <c r="S357" s="69">
        <f t="shared" si="43"/>
        <v>-0.34193881428271</v>
      </c>
      <c r="T357" s="69">
        <f t="shared" si="44"/>
        <v>-0.70430151070250446</v>
      </c>
      <c r="U357" s="69">
        <f t="shared" si="45"/>
        <v>-0.63780120219430225</v>
      </c>
    </row>
    <row r="358" spans="1:21">
      <c r="A358" s="68">
        <v>35377</v>
      </c>
      <c r="B358" s="67">
        <v>348.8</v>
      </c>
      <c r="C358" s="67">
        <v>199.3</v>
      </c>
      <c r="D358" s="67">
        <v>394.9</v>
      </c>
      <c r="E358" s="67">
        <v>917.2</v>
      </c>
      <c r="F358" s="69">
        <v>6.0430000000000001</v>
      </c>
      <c r="H358" s="67">
        <f t="shared" si="46"/>
        <v>-2.1999999999999886</v>
      </c>
      <c r="I358" s="67">
        <f t="shared" si="47"/>
        <v>-1.8999999999999773</v>
      </c>
      <c r="J358" s="67">
        <f t="shared" si="48"/>
        <v>-0.70000000000004547</v>
      </c>
      <c r="K358" s="67">
        <f t="shared" si="49"/>
        <v>-6.6999999999999318</v>
      </c>
      <c r="L358" s="67">
        <f t="shared" si="50"/>
        <v>-6.7000000000000171</v>
      </c>
      <c r="M358" s="245"/>
      <c r="N358" s="69">
        <f t="shared" si="42"/>
        <v>-0.48083669744594465</v>
      </c>
      <c r="O358" s="69">
        <v>-0.48083669744594465</v>
      </c>
      <c r="R358" s="245"/>
      <c r="S358" s="69">
        <f t="shared" si="43"/>
        <v>-0.34148810909395017</v>
      </c>
      <c r="T358" s="69">
        <f t="shared" si="44"/>
        <v>-0.70087792846849184</v>
      </c>
      <c r="U358" s="69">
        <f t="shared" si="45"/>
        <v>-0.634237025619934</v>
      </c>
    </row>
    <row r="359" spans="1:21">
      <c r="A359" s="68">
        <v>35384</v>
      </c>
      <c r="B359" s="67">
        <v>351.3</v>
      </c>
      <c r="C359" s="67">
        <v>197.9</v>
      </c>
      <c r="D359" s="67">
        <v>396.3</v>
      </c>
      <c r="E359" s="67">
        <v>937.4</v>
      </c>
      <c r="F359" s="69">
        <v>5.9539999999999997</v>
      </c>
      <c r="H359" s="67">
        <f t="shared" si="46"/>
        <v>2.5</v>
      </c>
      <c r="I359" s="67">
        <f t="shared" si="47"/>
        <v>-1.4000000000000057</v>
      </c>
      <c r="J359" s="67">
        <f t="shared" si="48"/>
        <v>1.4000000000000341</v>
      </c>
      <c r="K359" s="67">
        <f t="shared" si="49"/>
        <v>20.199999999999932</v>
      </c>
      <c r="L359" s="67">
        <f t="shared" si="50"/>
        <v>-8.9000000000000412</v>
      </c>
      <c r="M359" s="245"/>
      <c r="N359" s="69">
        <f t="shared" si="42"/>
        <v>-0.4768241320885776</v>
      </c>
      <c r="O359" s="69">
        <v>-0.4768241320885776</v>
      </c>
      <c r="R359" s="245"/>
      <c r="S359" s="69">
        <f t="shared" si="43"/>
        <v>-0.33601636111314009</v>
      </c>
      <c r="T359" s="69">
        <f t="shared" si="44"/>
        <v>-0.68346595123135323</v>
      </c>
      <c r="U359" s="69">
        <f t="shared" si="45"/>
        <v>-0.6217586815756887</v>
      </c>
    </row>
    <row r="360" spans="1:21">
      <c r="A360" s="68">
        <v>35391</v>
      </c>
      <c r="B360" s="67">
        <v>350.9</v>
      </c>
      <c r="C360" s="67">
        <v>196.8</v>
      </c>
      <c r="D360" s="67">
        <v>397.6</v>
      </c>
      <c r="E360" s="67">
        <v>947.5</v>
      </c>
      <c r="F360" s="69">
        <v>5.9349999999999996</v>
      </c>
      <c r="H360" s="67">
        <f t="shared" si="46"/>
        <v>-0.40000000000003411</v>
      </c>
      <c r="I360" s="67">
        <f t="shared" si="47"/>
        <v>-1.0999999999999943</v>
      </c>
      <c r="J360" s="67">
        <f t="shared" si="48"/>
        <v>1.3000000000000114</v>
      </c>
      <c r="K360" s="67">
        <f t="shared" si="49"/>
        <v>10.100000000000023</v>
      </c>
      <c r="L360" s="67">
        <f t="shared" si="50"/>
        <v>-1.9000000000000128</v>
      </c>
      <c r="M360" s="245"/>
      <c r="N360" s="69">
        <f t="shared" si="42"/>
        <v>-0.47927939102116307</v>
      </c>
      <c r="O360" s="69">
        <v>-0.47927939102116307</v>
      </c>
      <c r="R360" s="245"/>
      <c r="S360" s="69">
        <f t="shared" si="43"/>
        <v>-0.33470849450003176</v>
      </c>
      <c r="T360" s="69">
        <f t="shared" si="44"/>
        <v>-0.67833934846350985</v>
      </c>
      <c r="U360" s="69">
        <f t="shared" si="45"/>
        <v>-0.62818856696056025</v>
      </c>
    </row>
    <row r="361" spans="1:21">
      <c r="A361" s="68">
        <v>35398</v>
      </c>
      <c r="B361" s="67">
        <v>354.6</v>
      </c>
      <c r="C361" s="67">
        <v>201</v>
      </c>
      <c r="D361" s="67">
        <v>399.7</v>
      </c>
      <c r="E361" s="67">
        <v>950.6</v>
      </c>
      <c r="F361" s="69">
        <v>5.8449999999999998</v>
      </c>
      <c r="H361" s="67">
        <f t="shared" si="46"/>
        <v>3.7000000000000455</v>
      </c>
      <c r="I361" s="67">
        <f t="shared" si="47"/>
        <v>4.1999999999999886</v>
      </c>
      <c r="J361" s="67">
        <f t="shared" si="48"/>
        <v>2.0999999999999659</v>
      </c>
      <c r="K361" s="67">
        <f t="shared" si="49"/>
        <v>3.1000000000000227</v>
      </c>
      <c r="L361" s="67">
        <f t="shared" si="50"/>
        <v>-8.9999999999999858</v>
      </c>
      <c r="M361" s="245"/>
      <c r="N361" s="69">
        <f t="shared" si="42"/>
        <v>-0.47793660987726405</v>
      </c>
      <c r="O361" s="69">
        <v>-0.47793660987726405</v>
      </c>
      <c r="R361" s="245"/>
      <c r="S361" s="69">
        <f t="shared" si="43"/>
        <v>-0.33272522124058901</v>
      </c>
      <c r="T361" s="69">
        <f t="shared" si="44"/>
        <v>-0.65522923362552266</v>
      </c>
      <c r="U361" s="69">
        <f t="shared" si="45"/>
        <v>-0.56755316985061233</v>
      </c>
    </row>
    <row r="362" spans="1:21">
      <c r="A362" s="68">
        <v>35405</v>
      </c>
      <c r="B362" s="67">
        <v>342.5</v>
      </c>
      <c r="C362" s="67">
        <v>196.8</v>
      </c>
      <c r="D362" s="67">
        <v>378.6</v>
      </c>
      <c r="E362" s="67">
        <v>922.6</v>
      </c>
      <c r="F362" s="69">
        <v>6.0069999999999997</v>
      </c>
      <c r="H362" s="67">
        <f t="shared" si="46"/>
        <v>-12.100000000000023</v>
      </c>
      <c r="I362" s="67">
        <f t="shared" si="47"/>
        <v>-4.1999999999999886</v>
      </c>
      <c r="J362" s="67">
        <f t="shared" si="48"/>
        <v>-21.099999999999966</v>
      </c>
      <c r="K362" s="67">
        <f t="shared" si="49"/>
        <v>-28</v>
      </c>
      <c r="L362" s="67">
        <f t="shared" si="50"/>
        <v>16.199999999999992</v>
      </c>
      <c r="M362" s="245"/>
      <c r="N362" s="69">
        <f t="shared" si="42"/>
        <v>-0.47387456038833564</v>
      </c>
      <c r="O362" s="69">
        <v>-0.47387456038833564</v>
      </c>
      <c r="R362" s="245"/>
      <c r="S362" s="69">
        <f t="shared" si="43"/>
        <v>-0.32643042015154861</v>
      </c>
      <c r="T362" s="69">
        <f t="shared" si="44"/>
        <v>-0.66409077931864047</v>
      </c>
      <c r="U362" s="69">
        <f t="shared" si="45"/>
        <v>-0.59613856763752038</v>
      </c>
    </row>
    <row r="363" spans="1:21">
      <c r="A363" s="68">
        <v>35412</v>
      </c>
      <c r="B363" s="67">
        <v>336.5</v>
      </c>
      <c r="C363" s="67">
        <v>191.8</v>
      </c>
      <c r="D363" s="67">
        <v>370.6</v>
      </c>
      <c r="E363" s="67">
        <v>870.6</v>
      </c>
      <c r="F363" s="69">
        <v>6.0629999999999997</v>
      </c>
      <c r="H363" s="67">
        <f t="shared" si="46"/>
        <v>-6</v>
      </c>
      <c r="I363" s="67">
        <f t="shared" si="47"/>
        <v>-5</v>
      </c>
      <c r="J363" s="67">
        <f t="shared" si="48"/>
        <v>-8</v>
      </c>
      <c r="K363" s="67">
        <f t="shared" si="49"/>
        <v>-52</v>
      </c>
      <c r="L363" s="67">
        <f t="shared" si="50"/>
        <v>5.600000000000005</v>
      </c>
      <c r="M363" s="245"/>
      <c r="N363" s="69">
        <f t="shared" si="42"/>
        <v>-0.49769738212893283</v>
      </c>
      <c r="O363" s="69">
        <v>-0.49769738212893283</v>
      </c>
      <c r="R363" s="245"/>
      <c r="S363" s="69">
        <f t="shared" si="43"/>
        <v>-0.32690197401689403</v>
      </c>
      <c r="T363" s="69">
        <f t="shared" si="44"/>
        <v>-0.66660376838226676</v>
      </c>
      <c r="U363" s="69">
        <f t="shared" si="45"/>
        <v>-0.61091267319033005</v>
      </c>
    </row>
    <row r="364" spans="1:21">
      <c r="A364" s="68">
        <v>35419</v>
      </c>
      <c r="B364" s="67">
        <v>330.9</v>
      </c>
      <c r="C364" s="67">
        <v>184.9</v>
      </c>
      <c r="D364" s="67">
        <v>359.7</v>
      </c>
      <c r="E364" s="67">
        <v>924.9</v>
      </c>
      <c r="F364" s="69">
        <v>6.1230000000000002</v>
      </c>
      <c r="H364" s="67">
        <f t="shared" si="46"/>
        <v>-5.6000000000000227</v>
      </c>
      <c r="I364" s="67">
        <f t="shared" si="47"/>
        <v>-6.9000000000000057</v>
      </c>
      <c r="J364" s="67">
        <f t="shared" si="48"/>
        <v>-10.900000000000034</v>
      </c>
      <c r="K364" s="67">
        <f t="shared" si="49"/>
        <v>54.299999999999955</v>
      </c>
      <c r="L364" s="67">
        <f t="shared" si="50"/>
        <v>6.0000000000000497</v>
      </c>
      <c r="M364" s="245"/>
      <c r="N364" s="69">
        <f t="shared" si="42"/>
        <v>-0.49992381726977703</v>
      </c>
      <c r="O364" s="69">
        <v>-0.49992381726977703</v>
      </c>
      <c r="R364" s="245"/>
      <c r="S364" s="69">
        <f t="shared" si="43"/>
        <v>-0.32642964415570197</v>
      </c>
      <c r="T364" s="69">
        <f t="shared" si="44"/>
        <v>-0.66383387181213938</v>
      </c>
      <c r="U364" s="69">
        <f t="shared" si="45"/>
        <v>-0.6078088639656678</v>
      </c>
    </row>
    <row r="365" spans="1:21">
      <c r="A365" s="68">
        <v>35426</v>
      </c>
      <c r="B365" s="67">
        <v>333.4</v>
      </c>
      <c r="C365" s="67">
        <v>187</v>
      </c>
      <c r="D365" s="67">
        <v>360.8</v>
      </c>
      <c r="E365" s="67">
        <v>948.8</v>
      </c>
      <c r="F365" s="69">
        <v>6.093</v>
      </c>
      <c r="H365" s="67">
        <f t="shared" si="46"/>
        <v>2.5</v>
      </c>
      <c r="I365" s="67">
        <f t="shared" si="47"/>
        <v>2.0999999999999943</v>
      </c>
      <c r="J365" s="67">
        <f t="shared" si="48"/>
        <v>1.1000000000000227</v>
      </c>
      <c r="K365" s="67">
        <f t="shared" si="49"/>
        <v>23.899999999999977</v>
      </c>
      <c r="L365" s="67">
        <f t="shared" si="50"/>
        <v>-3.0000000000000249</v>
      </c>
      <c r="M365" s="245"/>
      <c r="N365" s="69">
        <f t="shared" si="42"/>
        <v>-0.50151624644389359</v>
      </c>
      <c r="O365" s="69">
        <v>-0.50151624644389359</v>
      </c>
      <c r="R365" s="245"/>
      <c r="S365" s="69">
        <f t="shared" si="43"/>
        <v>-0.32479198775044044</v>
      </c>
      <c r="T365" s="69">
        <f t="shared" si="44"/>
        <v>-0.66221835246868277</v>
      </c>
      <c r="U365" s="69">
        <f t="shared" si="45"/>
        <v>-0.61071373912777682</v>
      </c>
    </row>
    <row r="366" spans="1:21">
      <c r="A366" s="68">
        <v>35433</v>
      </c>
      <c r="B366" s="67">
        <v>309</v>
      </c>
      <c r="C366" s="67">
        <v>194</v>
      </c>
      <c r="D366" s="67">
        <v>354</v>
      </c>
      <c r="E366" s="67">
        <v>737</v>
      </c>
      <c r="F366" s="69">
        <v>6.2759999999999998</v>
      </c>
      <c r="H366" s="67">
        <f t="shared" si="46"/>
        <v>-24.399999999999977</v>
      </c>
      <c r="I366" s="67">
        <f t="shared" si="47"/>
        <v>7</v>
      </c>
      <c r="J366" s="67">
        <f t="shared" si="48"/>
        <v>-6.8000000000000114</v>
      </c>
      <c r="K366" s="67">
        <f t="shared" si="49"/>
        <v>-211.79999999999995</v>
      </c>
      <c r="L366" s="67">
        <f t="shared" si="50"/>
        <v>18.299999999999983</v>
      </c>
      <c r="M366" s="245"/>
      <c r="N366" s="69">
        <f t="shared" si="42"/>
        <v>-0.51978097513534549</v>
      </c>
      <c r="O366" s="69">
        <v>-0.51978097513534549</v>
      </c>
      <c r="R366" s="245"/>
      <c r="S366" s="69">
        <f t="shared" si="43"/>
        <v>-0.30761341935889502</v>
      </c>
      <c r="T366" s="69">
        <f t="shared" si="44"/>
        <v>-0.65357644091043399</v>
      </c>
      <c r="U366" s="69">
        <f t="shared" si="45"/>
        <v>-0.86156524747912178</v>
      </c>
    </row>
    <row r="367" spans="1:21">
      <c r="A367" s="68">
        <v>35440</v>
      </c>
      <c r="B367" s="67">
        <v>316</v>
      </c>
      <c r="C367" s="67">
        <v>202</v>
      </c>
      <c r="D367" s="67">
        <v>360</v>
      </c>
      <c r="E367" s="67">
        <v>747</v>
      </c>
      <c r="F367" s="69">
        <v>6.3879999999999999</v>
      </c>
      <c r="H367" s="67">
        <f t="shared" si="46"/>
        <v>7</v>
      </c>
      <c r="I367" s="67">
        <f t="shared" si="47"/>
        <v>8</v>
      </c>
      <c r="J367" s="67">
        <f t="shared" si="48"/>
        <v>6</v>
      </c>
      <c r="K367" s="67">
        <f t="shared" si="49"/>
        <v>10</v>
      </c>
      <c r="L367" s="67">
        <f t="shared" si="50"/>
        <v>11.20000000000001</v>
      </c>
      <c r="M367" s="245"/>
      <c r="N367" s="69">
        <f t="shared" si="42"/>
        <v>-0.56665029400946954</v>
      </c>
      <c r="O367" s="69">
        <v>-0.56665029400946954</v>
      </c>
      <c r="P367" s="69">
        <f>O367</f>
        <v>-0.56665029400946954</v>
      </c>
      <c r="R367" s="245"/>
      <c r="S367" s="69">
        <f t="shared" si="43"/>
        <v>-0.29950306135975208</v>
      </c>
      <c r="T367" s="69">
        <f t="shared" si="44"/>
        <v>-0.64337082952688318</v>
      </c>
      <c r="U367" s="69">
        <f t="shared" si="45"/>
        <v>-0.84579351787131862</v>
      </c>
    </row>
    <row r="368" spans="1:21">
      <c r="A368" s="68">
        <v>35447</v>
      </c>
      <c r="B368" s="67">
        <v>304</v>
      </c>
      <c r="C368" s="67">
        <v>188</v>
      </c>
      <c r="D368" s="67">
        <v>350</v>
      </c>
      <c r="E368" s="67">
        <v>724</v>
      </c>
      <c r="F368" s="69">
        <v>6.3140000000000001</v>
      </c>
      <c r="H368" s="67">
        <f t="shared" si="46"/>
        <v>-12</v>
      </c>
      <c r="I368" s="67">
        <f t="shared" si="47"/>
        <v>-14</v>
      </c>
      <c r="J368" s="67">
        <f t="shared" si="48"/>
        <v>-10</v>
      </c>
      <c r="K368" s="67">
        <f t="shared" si="49"/>
        <v>-23</v>
      </c>
      <c r="L368" s="67">
        <f t="shared" si="50"/>
        <v>-7.3999999999999844</v>
      </c>
      <c r="M368" s="245"/>
      <c r="N368" s="69">
        <f t="shared" si="42"/>
        <v>-0.56956774002873223</v>
      </c>
      <c r="P368" s="69">
        <v>-0.56956774002873223</v>
      </c>
      <c r="R368" s="245"/>
      <c r="S368" s="69">
        <f t="shared" si="43"/>
        <v>-0.27779321764708126</v>
      </c>
      <c r="T368" s="69">
        <f t="shared" si="44"/>
        <v>-0.6274624824716819</v>
      </c>
      <c r="U368" s="69">
        <f t="shared" si="45"/>
        <v>-0.82636847213203413</v>
      </c>
    </row>
    <row r="369" spans="1:21">
      <c r="A369" s="68">
        <v>35454</v>
      </c>
      <c r="B369" s="67">
        <v>294</v>
      </c>
      <c r="C369" s="67">
        <v>182</v>
      </c>
      <c r="D369" s="67">
        <v>337</v>
      </c>
      <c r="E369" s="67">
        <v>708</v>
      </c>
      <c r="F369" s="69">
        <v>6.3970000000000002</v>
      </c>
      <c r="H369" s="67">
        <f t="shared" si="46"/>
        <v>-10</v>
      </c>
      <c r="I369" s="67">
        <f t="shared" si="47"/>
        <v>-6</v>
      </c>
      <c r="J369" s="67">
        <f t="shared" si="48"/>
        <v>-13</v>
      </c>
      <c r="K369" s="67">
        <f t="shared" si="49"/>
        <v>-16</v>
      </c>
      <c r="L369" s="67">
        <f t="shared" si="50"/>
        <v>8.3000000000000185</v>
      </c>
      <c r="M369" s="245"/>
      <c r="N369" s="69">
        <f t="shared" si="42"/>
        <v>-0.57780912252348493</v>
      </c>
      <c r="P369" s="69">
        <v>-0.57780912252348493</v>
      </c>
      <c r="R369" s="245"/>
      <c r="S369" s="69">
        <f t="shared" si="43"/>
        <v>-0.27872448074337608</v>
      </c>
      <c r="T369" s="69">
        <f t="shared" si="44"/>
        <v>-0.62735938686104675</v>
      </c>
      <c r="U369" s="69">
        <f t="shared" si="45"/>
        <v>-0.8324593566796854</v>
      </c>
    </row>
    <row r="370" spans="1:21">
      <c r="A370" s="68">
        <v>35461</v>
      </c>
      <c r="B370" s="67">
        <v>304</v>
      </c>
      <c r="C370" s="67">
        <v>186</v>
      </c>
      <c r="D370" s="67">
        <v>352</v>
      </c>
      <c r="E370" s="67">
        <v>730</v>
      </c>
      <c r="F370" s="69">
        <v>6.2729999999999997</v>
      </c>
      <c r="H370" s="67">
        <f t="shared" si="46"/>
        <v>10</v>
      </c>
      <c r="I370" s="67">
        <f t="shared" si="47"/>
        <v>4</v>
      </c>
      <c r="J370" s="67">
        <f t="shared" si="48"/>
        <v>15</v>
      </c>
      <c r="K370" s="67">
        <f t="shared" si="49"/>
        <v>22</v>
      </c>
      <c r="L370" s="67">
        <f t="shared" si="50"/>
        <v>-12.400000000000055</v>
      </c>
      <c r="M370" s="245"/>
      <c r="N370" s="69">
        <f t="shared" si="42"/>
        <v>-0.58758487698164696</v>
      </c>
      <c r="P370" s="69">
        <v>-0.58758487698164696</v>
      </c>
      <c r="R370" s="245"/>
      <c r="S370" s="69">
        <f t="shared" si="43"/>
        <v>-0.28244151890066538</v>
      </c>
      <c r="T370" s="69">
        <f t="shared" si="44"/>
        <v>-0.6395562542876343</v>
      </c>
      <c r="U370" s="69">
        <f t="shared" si="45"/>
        <v>-0.84383336099330708</v>
      </c>
    </row>
    <row r="371" spans="1:21">
      <c r="A371" s="68">
        <v>35468</v>
      </c>
      <c r="B371" s="67">
        <v>306</v>
      </c>
      <c r="C371" s="67">
        <v>186</v>
      </c>
      <c r="D371" s="67">
        <v>358</v>
      </c>
      <c r="E371" s="67">
        <v>720</v>
      </c>
      <c r="F371" s="69">
        <v>6.1539999999999999</v>
      </c>
      <c r="H371" s="67">
        <f t="shared" si="46"/>
        <v>2</v>
      </c>
      <c r="I371" s="67">
        <f t="shared" si="47"/>
        <v>0</v>
      </c>
      <c r="J371" s="67">
        <f t="shared" si="48"/>
        <v>6</v>
      </c>
      <c r="K371" s="67">
        <f t="shared" si="49"/>
        <v>-10</v>
      </c>
      <c r="L371" s="67">
        <f t="shared" si="50"/>
        <v>-11.899999999999977</v>
      </c>
      <c r="M371" s="245"/>
      <c r="N371" s="69">
        <f t="shared" si="42"/>
        <v>-0.59597672977405314</v>
      </c>
      <c r="O371" s="69">
        <v>-0.59597672977405314</v>
      </c>
      <c r="P371" s="69">
        <f>O371</f>
        <v>-0.59597672977405314</v>
      </c>
      <c r="R371" s="245"/>
      <c r="S371" s="69">
        <f t="shared" si="43"/>
        <v>-0.27998406190823172</v>
      </c>
      <c r="T371" s="69">
        <f t="shared" si="44"/>
        <v>-0.64190003806926588</v>
      </c>
      <c r="U371" s="69">
        <f t="shared" si="45"/>
        <v>-0.82931234986101088</v>
      </c>
    </row>
    <row r="372" spans="1:21">
      <c r="A372" s="68">
        <v>35475</v>
      </c>
      <c r="B372" s="67">
        <v>305</v>
      </c>
      <c r="C372" s="67">
        <v>184</v>
      </c>
      <c r="D372" s="67">
        <v>357</v>
      </c>
      <c r="E372" s="67">
        <v>713</v>
      </c>
      <c r="F372" s="69">
        <v>6.0609999999999999</v>
      </c>
      <c r="H372" s="67">
        <f t="shared" si="46"/>
        <v>-1</v>
      </c>
      <c r="I372" s="67">
        <f t="shared" si="47"/>
        <v>-2</v>
      </c>
      <c r="J372" s="67">
        <f t="shared" si="48"/>
        <v>-1</v>
      </c>
      <c r="K372" s="67">
        <f t="shared" si="49"/>
        <v>-7</v>
      </c>
      <c r="L372" s="67">
        <f t="shared" si="50"/>
        <v>-9.2999999999999972</v>
      </c>
      <c r="M372" s="245"/>
      <c r="N372" s="69">
        <f t="shared" si="42"/>
        <v>-0.58785736806124411</v>
      </c>
      <c r="O372" s="69">
        <v>-0.58785736806124411</v>
      </c>
      <c r="R372" s="245"/>
      <c r="S372" s="69">
        <f t="shared" si="43"/>
        <v>-0.27693683102722971</v>
      </c>
      <c r="T372" s="69">
        <f t="shared" si="44"/>
        <v>-0.63341486666455948</v>
      </c>
      <c r="U372" s="69">
        <f t="shared" si="45"/>
        <v>-0.81848245101044026</v>
      </c>
    </row>
    <row r="373" spans="1:21">
      <c r="A373" s="68">
        <v>35482</v>
      </c>
      <c r="B373" s="67">
        <v>289</v>
      </c>
      <c r="C373" s="67">
        <v>177</v>
      </c>
      <c r="D373" s="67">
        <v>334</v>
      </c>
      <c r="E373" s="67">
        <v>692</v>
      </c>
      <c r="F373" s="69">
        <v>6.1630000000000003</v>
      </c>
      <c r="H373" s="67">
        <f t="shared" si="46"/>
        <v>-16</v>
      </c>
      <c r="I373" s="67">
        <f t="shared" si="47"/>
        <v>-7</v>
      </c>
      <c r="J373" s="67">
        <f t="shared" si="48"/>
        <v>-23</v>
      </c>
      <c r="K373" s="67">
        <f t="shared" si="49"/>
        <v>-21</v>
      </c>
      <c r="L373" s="67">
        <f t="shared" si="50"/>
        <v>10.200000000000031</v>
      </c>
      <c r="M373" s="245"/>
      <c r="N373" s="69">
        <f t="shared" si="42"/>
        <v>-0.60927137615006566</v>
      </c>
      <c r="O373" s="69">
        <v>-0.60927137615006566</v>
      </c>
      <c r="R373" s="245"/>
      <c r="S373" s="69">
        <f t="shared" si="43"/>
        <v>-0.28292939577319937</v>
      </c>
      <c r="T373" s="69">
        <f t="shared" si="44"/>
        <v>-0.65961796197641598</v>
      </c>
      <c r="U373" s="69">
        <f t="shared" si="45"/>
        <v>-0.85120083537390157</v>
      </c>
    </row>
    <row r="374" spans="1:21">
      <c r="A374" s="68">
        <v>35489</v>
      </c>
      <c r="B374" s="67">
        <v>273</v>
      </c>
      <c r="C374" s="67">
        <v>168</v>
      </c>
      <c r="D374" s="67">
        <v>308</v>
      </c>
      <c r="E374" s="67">
        <v>646</v>
      </c>
      <c r="F374" s="69">
        <v>6.41</v>
      </c>
      <c r="H374" s="67">
        <f t="shared" si="46"/>
        <v>-16</v>
      </c>
      <c r="I374" s="67">
        <f t="shared" si="47"/>
        <v>-9</v>
      </c>
      <c r="J374" s="67">
        <f t="shared" si="48"/>
        <v>-26</v>
      </c>
      <c r="K374" s="67">
        <f t="shared" si="49"/>
        <v>-46</v>
      </c>
      <c r="L374" s="67">
        <f t="shared" si="50"/>
        <v>24.699999999999989</v>
      </c>
      <c r="M374" s="245"/>
      <c r="N374" s="69">
        <f t="shared" si="42"/>
        <v>-0.59353612867882843</v>
      </c>
      <c r="O374" s="69">
        <v>-0.59353612867882843</v>
      </c>
      <c r="R374" s="245"/>
      <c r="S374" s="69">
        <f t="shared" si="43"/>
        <v>-0.2810743911922825</v>
      </c>
      <c r="T374" s="69">
        <f t="shared" si="44"/>
        <v>-0.67116189344780952</v>
      </c>
      <c r="U374" s="69">
        <f t="shared" si="45"/>
        <v>-0.88593503713853128</v>
      </c>
    </row>
    <row r="375" spans="1:21">
      <c r="A375" s="68">
        <v>35496</v>
      </c>
      <c r="B375" s="67">
        <v>274</v>
      </c>
      <c r="C375" s="67">
        <v>167</v>
      </c>
      <c r="D375" s="67">
        <v>310</v>
      </c>
      <c r="E375" s="67">
        <v>648</v>
      </c>
      <c r="F375" s="69">
        <v>6.391</v>
      </c>
      <c r="H375" s="67">
        <f t="shared" si="46"/>
        <v>1</v>
      </c>
      <c r="I375" s="67">
        <f t="shared" si="47"/>
        <v>-1</v>
      </c>
      <c r="J375" s="67">
        <f t="shared" si="48"/>
        <v>2</v>
      </c>
      <c r="K375" s="67">
        <f t="shared" si="49"/>
        <v>2</v>
      </c>
      <c r="L375" s="67">
        <f t="shared" si="50"/>
        <v>-1.9000000000000128</v>
      </c>
      <c r="M375" s="245"/>
      <c r="N375" s="69">
        <f t="shared" si="42"/>
        <v>-0.59817975619362196</v>
      </c>
      <c r="O375" s="69">
        <v>-0.59817975619362196</v>
      </c>
      <c r="R375" s="245"/>
      <c r="S375" s="69">
        <f t="shared" si="43"/>
        <v>-0.28413869670606545</v>
      </c>
      <c r="T375" s="69">
        <f t="shared" si="44"/>
        <v>-0.70500858257227605</v>
      </c>
      <c r="U375" s="69">
        <f t="shared" si="45"/>
        <v>-0.97363779759881985</v>
      </c>
    </row>
    <row r="376" spans="1:21">
      <c r="A376" s="68">
        <v>35503</v>
      </c>
      <c r="B376" s="67">
        <v>266</v>
      </c>
      <c r="C376" s="67">
        <v>161</v>
      </c>
      <c r="D376" s="67">
        <v>301</v>
      </c>
      <c r="E376" s="67">
        <v>641</v>
      </c>
      <c r="F376" s="69">
        <v>6.5259999999999998</v>
      </c>
      <c r="H376" s="67">
        <f t="shared" si="46"/>
        <v>-8</v>
      </c>
      <c r="I376" s="67">
        <f t="shared" si="47"/>
        <v>-6</v>
      </c>
      <c r="J376" s="67">
        <f t="shared" si="48"/>
        <v>-9</v>
      </c>
      <c r="K376" s="67">
        <f t="shared" si="49"/>
        <v>-7</v>
      </c>
      <c r="L376" s="67">
        <f t="shared" si="50"/>
        <v>13.499999999999979</v>
      </c>
      <c r="M376" s="245"/>
      <c r="N376" s="69">
        <f t="shared" si="42"/>
        <v>-0.59014311010197495</v>
      </c>
      <c r="O376" s="69">
        <v>-0.59014311010197495</v>
      </c>
      <c r="R376" s="245"/>
      <c r="S376" s="69">
        <f t="shared" si="43"/>
        <v>-0.28784347766014445</v>
      </c>
      <c r="T376" s="69">
        <f t="shared" si="44"/>
        <v>-0.70816457933800525</v>
      </c>
      <c r="U376" s="69">
        <f t="shared" si="45"/>
        <v>-0.97214838357762512</v>
      </c>
    </row>
    <row r="377" spans="1:21">
      <c r="A377" s="68">
        <v>35510</v>
      </c>
      <c r="B377" s="67">
        <v>269</v>
      </c>
      <c r="C377" s="67">
        <v>160</v>
      </c>
      <c r="D377" s="67">
        <v>309</v>
      </c>
      <c r="E377" s="67">
        <v>630</v>
      </c>
      <c r="F377" s="69">
        <v>6.6020000000000003</v>
      </c>
      <c r="H377" s="67">
        <f t="shared" si="46"/>
        <v>3</v>
      </c>
      <c r="I377" s="67">
        <f t="shared" si="47"/>
        <v>-1</v>
      </c>
      <c r="J377" s="67">
        <f t="shared" si="48"/>
        <v>8</v>
      </c>
      <c r="K377" s="67">
        <f t="shared" si="49"/>
        <v>-11</v>
      </c>
      <c r="L377" s="67">
        <f t="shared" si="50"/>
        <v>7.6000000000000512</v>
      </c>
      <c r="M377" s="245"/>
      <c r="N377" s="69">
        <f t="shared" ref="N377:N440" si="51">SLOPE(H351:H377,$L351:$L377)</f>
        <v>-0.55587422771892425</v>
      </c>
      <c r="O377" s="69">
        <v>-0.55587422771892425</v>
      </c>
      <c r="R377" s="245"/>
      <c r="S377" s="69">
        <f t="shared" ref="S377:S440" si="52">SLOPE(I326:I377,$L326:$L377)</f>
        <v>-0.28251557200436561</v>
      </c>
      <c r="T377" s="69">
        <f t="shared" ref="T377:T440" si="53">SLOPE(J326:J377,$L326:$L377)</f>
        <v>-0.69574570141044167</v>
      </c>
      <c r="U377" s="69">
        <f t="shared" ref="U377:U440" si="54">SLOPE(K326:K377,$L326:$L377)</f>
        <v>-0.96726718306497295</v>
      </c>
    </row>
    <row r="378" spans="1:21">
      <c r="A378" s="68">
        <v>35516</v>
      </c>
      <c r="B378" s="67">
        <v>267</v>
      </c>
      <c r="C378" s="67">
        <v>158</v>
      </c>
      <c r="D378" s="67">
        <v>307</v>
      </c>
      <c r="E378" s="67">
        <v>626</v>
      </c>
      <c r="F378" s="69">
        <v>6.7590000000000003</v>
      </c>
      <c r="H378" s="67">
        <f t="shared" si="46"/>
        <v>-2</v>
      </c>
      <c r="I378" s="67">
        <f t="shared" si="47"/>
        <v>-2</v>
      </c>
      <c r="J378" s="67">
        <f t="shared" si="48"/>
        <v>-2</v>
      </c>
      <c r="K378" s="67">
        <f t="shared" si="49"/>
        <v>-4</v>
      </c>
      <c r="L378" s="67">
        <f t="shared" si="50"/>
        <v>15.700000000000003</v>
      </c>
      <c r="M378" s="245"/>
      <c r="N378" s="69">
        <f t="shared" si="51"/>
        <v>-0.47403777988080581</v>
      </c>
      <c r="O378" s="69">
        <v>-0.47403777988080581</v>
      </c>
      <c r="R378" s="245"/>
      <c r="S378" s="69">
        <f t="shared" si="52"/>
        <v>-0.27803148449718751</v>
      </c>
      <c r="T378" s="69">
        <f t="shared" si="53"/>
        <v>-0.6819103442936868</v>
      </c>
      <c r="U378" s="69">
        <f t="shared" si="54"/>
        <v>-0.93143516538629212</v>
      </c>
    </row>
    <row r="379" spans="1:21">
      <c r="A379" s="68">
        <v>35524</v>
      </c>
      <c r="B379" s="67">
        <v>292</v>
      </c>
      <c r="C379" s="67">
        <v>172</v>
      </c>
      <c r="D379" s="67">
        <v>341</v>
      </c>
      <c r="E379" s="67">
        <v>661</v>
      </c>
      <c r="F379" s="69">
        <v>6.774</v>
      </c>
      <c r="H379" s="67">
        <f t="shared" si="46"/>
        <v>25</v>
      </c>
      <c r="I379" s="67">
        <f t="shared" si="47"/>
        <v>14</v>
      </c>
      <c r="J379" s="67">
        <f t="shared" si="48"/>
        <v>34</v>
      </c>
      <c r="K379" s="67">
        <f t="shared" si="49"/>
        <v>35</v>
      </c>
      <c r="L379" s="67">
        <f t="shared" si="50"/>
        <v>1.499999999999968</v>
      </c>
      <c r="M379" s="245"/>
      <c r="N379" s="69">
        <f t="shared" si="51"/>
        <v>-0.501590354119124</v>
      </c>
      <c r="O379" s="69">
        <v>-0.501590354119124</v>
      </c>
      <c r="R379" s="245"/>
      <c r="S379" s="69">
        <f t="shared" si="52"/>
        <v>-0.2549957752598308</v>
      </c>
      <c r="T379" s="69">
        <f t="shared" si="53"/>
        <v>-0.6533401077409452</v>
      </c>
      <c r="U379" s="69">
        <f t="shared" si="54"/>
        <v>-0.95507595323421224</v>
      </c>
    </row>
    <row r="380" spans="1:21">
      <c r="A380" s="68">
        <v>35531</v>
      </c>
      <c r="B380" s="67">
        <v>287</v>
      </c>
      <c r="C380" s="67">
        <v>169</v>
      </c>
      <c r="D380" s="67">
        <v>332</v>
      </c>
      <c r="E380" s="67">
        <v>669</v>
      </c>
      <c r="F380" s="69">
        <v>6.8579999999999997</v>
      </c>
      <c r="H380" s="67">
        <f t="shared" si="46"/>
        <v>-5</v>
      </c>
      <c r="I380" s="67">
        <f t="shared" si="47"/>
        <v>-3</v>
      </c>
      <c r="J380" s="67">
        <f t="shared" si="48"/>
        <v>-9</v>
      </c>
      <c r="K380" s="67">
        <f t="shared" si="49"/>
        <v>8</v>
      </c>
      <c r="L380" s="67">
        <f t="shared" si="50"/>
        <v>8.3999999999999631</v>
      </c>
      <c r="M380" s="245"/>
      <c r="N380" s="69">
        <f t="shared" si="51"/>
        <v>-0.49973700682269573</v>
      </c>
      <c r="O380" s="69">
        <v>-0.49973700682269573</v>
      </c>
      <c r="R380" s="245"/>
      <c r="S380" s="69">
        <f t="shared" si="52"/>
        <v>-0.24541052282647818</v>
      </c>
      <c r="T380" s="69">
        <f t="shared" si="53"/>
        <v>-0.63686736828846491</v>
      </c>
      <c r="U380" s="69">
        <f t="shared" si="54"/>
        <v>-0.94024336307460232</v>
      </c>
    </row>
    <row r="381" spans="1:21">
      <c r="A381" s="68">
        <v>35538</v>
      </c>
      <c r="B381" s="67">
        <v>291</v>
      </c>
      <c r="C381" s="67">
        <v>173</v>
      </c>
      <c r="D381" s="67">
        <v>338</v>
      </c>
      <c r="E381" s="67">
        <v>655</v>
      </c>
      <c r="F381" s="69">
        <v>6.718</v>
      </c>
      <c r="H381" s="67">
        <f t="shared" si="46"/>
        <v>4</v>
      </c>
      <c r="I381" s="67">
        <f t="shared" si="47"/>
        <v>4</v>
      </c>
      <c r="J381" s="67">
        <f t="shared" si="48"/>
        <v>6</v>
      </c>
      <c r="K381" s="67">
        <f t="shared" si="49"/>
        <v>-14</v>
      </c>
      <c r="L381" s="67">
        <f t="shared" si="50"/>
        <v>-13.999999999999968</v>
      </c>
      <c r="M381" s="245"/>
      <c r="N381" s="69">
        <f t="shared" si="51"/>
        <v>-0.50814929155916022</v>
      </c>
      <c r="O381" s="69">
        <v>-0.50814929155916022</v>
      </c>
      <c r="R381" s="245"/>
      <c r="S381" s="69">
        <f t="shared" si="52"/>
        <v>-0.24706305603938528</v>
      </c>
      <c r="T381" s="69">
        <f t="shared" si="53"/>
        <v>-0.63403980926518566</v>
      </c>
      <c r="U381" s="69">
        <f t="shared" si="54"/>
        <v>-0.90776092720109336</v>
      </c>
    </row>
    <row r="382" spans="1:21">
      <c r="A382" s="68">
        <v>35545</v>
      </c>
      <c r="B382" s="67">
        <v>278</v>
      </c>
      <c r="C382" s="67">
        <v>168</v>
      </c>
      <c r="D382" s="67">
        <v>319</v>
      </c>
      <c r="E382" s="67">
        <v>632</v>
      </c>
      <c r="F382" s="69">
        <v>6.835</v>
      </c>
      <c r="H382" s="67">
        <f t="shared" si="46"/>
        <v>-13</v>
      </c>
      <c r="I382" s="67">
        <f t="shared" si="47"/>
        <v>-5</v>
      </c>
      <c r="J382" s="67">
        <f t="shared" si="48"/>
        <v>-19</v>
      </c>
      <c r="K382" s="67">
        <f t="shared" si="49"/>
        <v>-23</v>
      </c>
      <c r="L382" s="67">
        <f t="shared" si="50"/>
        <v>11.7</v>
      </c>
      <c r="M382" s="245"/>
      <c r="N382" s="69">
        <f t="shared" si="51"/>
        <v>-0.51760129933221988</v>
      </c>
      <c r="O382" s="69">
        <v>-0.51760129933221988</v>
      </c>
      <c r="R382" s="245"/>
      <c r="S382" s="69">
        <f t="shared" si="52"/>
        <v>-0.24843783551376764</v>
      </c>
      <c r="T382" s="69">
        <f t="shared" si="53"/>
        <v>-0.64465476856219184</v>
      </c>
      <c r="U382" s="69">
        <f t="shared" si="54"/>
        <v>-0.91641731836459539</v>
      </c>
    </row>
    <row r="383" spans="1:21">
      <c r="A383" s="68">
        <v>35552</v>
      </c>
      <c r="B383" s="67">
        <v>290</v>
      </c>
      <c r="C383" s="67">
        <v>173</v>
      </c>
      <c r="D383" s="67">
        <v>341</v>
      </c>
      <c r="E383" s="67">
        <v>680</v>
      </c>
      <c r="F383" s="69">
        <v>6.5250000000000004</v>
      </c>
      <c r="H383" s="67">
        <f t="shared" si="46"/>
        <v>12</v>
      </c>
      <c r="I383" s="67">
        <f t="shared" si="47"/>
        <v>5</v>
      </c>
      <c r="J383" s="67">
        <f t="shared" si="48"/>
        <v>22</v>
      </c>
      <c r="K383" s="67">
        <f t="shared" si="49"/>
        <v>48</v>
      </c>
      <c r="L383" s="67">
        <f t="shared" si="50"/>
        <v>-30.999999999999961</v>
      </c>
      <c r="M383" s="245"/>
      <c r="N383" s="69">
        <f t="shared" si="51"/>
        <v>-0.49760816452685641</v>
      </c>
      <c r="O383" s="69">
        <v>-0.49760816452685641</v>
      </c>
      <c r="R383" s="245"/>
      <c r="S383" s="69">
        <f t="shared" si="52"/>
        <v>-0.24331416071212336</v>
      </c>
      <c r="T383" s="69">
        <f t="shared" si="53"/>
        <v>-0.64284678409084595</v>
      </c>
      <c r="U383" s="69">
        <f t="shared" si="54"/>
        <v>-0.91487031825050125</v>
      </c>
    </row>
    <row r="384" spans="1:21">
      <c r="A384" s="68">
        <v>35559</v>
      </c>
      <c r="B384" s="67">
        <v>281</v>
      </c>
      <c r="C384" s="67">
        <v>170</v>
      </c>
      <c r="D384" s="67">
        <v>327</v>
      </c>
      <c r="E384" s="67">
        <v>666</v>
      </c>
      <c r="F384" s="69">
        <v>6.516</v>
      </c>
      <c r="H384" s="67">
        <f t="shared" si="46"/>
        <v>-9</v>
      </c>
      <c r="I384" s="67">
        <f t="shared" si="47"/>
        <v>-3</v>
      </c>
      <c r="J384" s="67">
        <f t="shared" si="48"/>
        <v>-14</v>
      </c>
      <c r="K384" s="67">
        <f t="shared" si="49"/>
        <v>-14</v>
      </c>
      <c r="L384" s="67">
        <f t="shared" si="50"/>
        <v>-0.90000000000003411</v>
      </c>
      <c r="M384" s="245"/>
      <c r="N384" s="69">
        <f t="shared" si="51"/>
        <v>-0.48700461503033576</v>
      </c>
      <c r="O384" s="69">
        <v>-0.48700461503033576</v>
      </c>
      <c r="R384" s="245"/>
      <c r="S384" s="69">
        <f t="shared" si="52"/>
        <v>-0.24235837062300053</v>
      </c>
      <c r="T384" s="69">
        <f t="shared" si="53"/>
        <v>-0.6401123732647428</v>
      </c>
      <c r="U384" s="69">
        <f t="shared" si="54"/>
        <v>-0.94623988041209917</v>
      </c>
    </row>
    <row r="385" spans="1:21">
      <c r="A385" s="68">
        <v>35566</v>
      </c>
      <c r="B385" s="67">
        <v>268</v>
      </c>
      <c r="C385" s="67">
        <v>162</v>
      </c>
      <c r="D385" s="67">
        <v>309</v>
      </c>
      <c r="E385" s="67">
        <v>650</v>
      </c>
      <c r="F385" s="69">
        <v>6.5490000000000004</v>
      </c>
      <c r="H385" s="67">
        <f t="shared" si="46"/>
        <v>-13</v>
      </c>
      <c r="I385" s="67">
        <f t="shared" si="47"/>
        <v>-8</v>
      </c>
      <c r="J385" s="67">
        <f t="shared" si="48"/>
        <v>-18</v>
      </c>
      <c r="K385" s="67">
        <f t="shared" si="49"/>
        <v>-16</v>
      </c>
      <c r="L385" s="67">
        <f t="shared" si="50"/>
        <v>3.3000000000000362</v>
      </c>
      <c r="M385" s="245"/>
      <c r="N385" s="69">
        <f t="shared" si="51"/>
        <v>-0.49824807005922372</v>
      </c>
      <c r="O385" s="69">
        <v>-0.49824807005922372</v>
      </c>
      <c r="R385" s="245"/>
      <c r="S385" s="69">
        <f t="shared" si="52"/>
        <v>-0.24569222268163626</v>
      </c>
      <c r="T385" s="69">
        <f t="shared" si="53"/>
        <v>-0.64590708652483531</v>
      </c>
      <c r="U385" s="69">
        <f t="shared" si="54"/>
        <v>-0.95602730172687511</v>
      </c>
    </row>
    <row r="386" spans="1:21">
      <c r="A386" s="68">
        <v>35573</v>
      </c>
      <c r="B386" s="67">
        <v>264</v>
      </c>
      <c r="C386" s="67">
        <v>160</v>
      </c>
      <c r="D386" s="67">
        <v>305</v>
      </c>
      <c r="E386" s="67">
        <v>641</v>
      </c>
      <c r="F386" s="69">
        <v>6.5789999999999997</v>
      </c>
      <c r="H386" s="67">
        <f t="shared" si="46"/>
        <v>-4</v>
      </c>
      <c r="I386" s="67">
        <f t="shared" si="47"/>
        <v>-2</v>
      </c>
      <c r="J386" s="67">
        <f t="shared" si="48"/>
        <v>-4</v>
      </c>
      <c r="K386" s="67">
        <f t="shared" si="49"/>
        <v>-9</v>
      </c>
      <c r="L386" s="67">
        <f t="shared" si="50"/>
        <v>2.9999999999999361</v>
      </c>
      <c r="M386" s="245"/>
      <c r="N386" s="69">
        <f t="shared" si="51"/>
        <v>-0.49796404209474326</v>
      </c>
      <c r="O386" s="69">
        <v>-0.49796404209474326</v>
      </c>
      <c r="R386" s="245"/>
      <c r="S386" s="69">
        <f t="shared" si="52"/>
        <v>-0.2458018954570777</v>
      </c>
      <c r="T386" s="69">
        <f t="shared" si="53"/>
        <v>-0.64617120392547156</v>
      </c>
      <c r="U386" s="69">
        <f t="shared" si="54"/>
        <v>-0.95679658871761564</v>
      </c>
    </row>
    <row r="387" spans="1:21">
      <c r="A387" s="68">
        <v>35580</v>
      </c>
      <c r="B387" s="67">
        <v>265</v>
      </c>
      <c r="C387" s="67">
        <v>161</v>
      </c>
      <c r="D387" s="67">
        <v>305</v>
      </c>
      <c r="E387" s="67">
        <v>644</v>
      </c>
      <c r="F387" s="69">
        <v>6.5179999999999998</v>
      </c>
      <c r="H387" s="67">
        <f t="shared" si="46"/>
        <v>1</v>
      </c>
      <c r="I387" s="67">
        <f t="shared" si="47"/>
        <v>1</v>
      </c>
      <c r="J387" s="67">
        <f t="shared" si="48"/>
        <v>0</v>
      </c>
      <c r="K387" s="67">
        <f t="shared" si="49"/>
        <v>3</v>
      </c>
      <c r="L387" s="67">
        <f t="shared" si="50"/>
        <v>-6.0999999999999943</v>
      </c>
      <c r="M387" s="245"/>
      <c r="N387" s="69">
        <f t="shared" si="51"/>
        <v>-0.49728875458914501</v>
      </c>
      <c r="O387" s="69">
        <v>-0.49728875458914501</v>
      </c>
      <c r="R387" s="245"/>
      <c r="S387" s="69">
        <f t="shared" si="52"/>
        <v>-0.23168694425222933</v>
      </c>
      <c r="T387" s="69">
        <f t="shared" si="53"/>
        <v>-0.64216053607727819</v>
      </c>
      <c r="U387" s="69">
        <f t="shared" si="54"/>
        <v>-0.96811532320628724</v>
      </c>
    </row>
    <row r="388" spans="1:21">
      <c r="A388" s="68">
        <v>35587</v>
      </c>
      <c r="B388" s="67">
        <v>270</v>
      </c>
      <c r="C388" s="67">
        <v>164</v>
      </c>
      <c r="D388" s="67">
        <v>310</v>
      </c>
      <c r="E388" s="67">
        <v>632</v>
      </c>
      <c r="F388" s="69">
        <v>6.4219999999999997</v>
      </c>
      <c r="H388" s="67">
        <f t="shared" si="46"/>
        <v>5</v>
      </c>
      <c r="I388" s="67">
        <f t="shared" si="47"/>
        <v>3</v>
      </c>
      <c r="J388" s="67">
        <f t="shared" si="48"/>
        <v>5</v>
      </c>
      <c r="K388" s="67">
        <f t="shared" si="49"/>
        <v>-12</v>
      </c>
      <c r="L388" s="67">
        <f t="shared" si="50"/>
        <v>-9.6000000000000085</v>
      </c>
      <c r="M388" s="245"/>
      <c r="N388" s="69">
        <f t="shared" si="51"/>
        <v>-0.50050615366305151</v>
      </c>
      <c r="O388" s="69">
        <v>-0.50050615366305151</v>
      </c>
      <c r="R388" s="245"/>
      <c r="S388" s="69">
        <f t="shared" si="52"/>
        <v>-0.23715121341120618</v>
      </c>
      <c r="T388" s="69">
        <f t="shared" si="53"/>
        <v>-0.65900256096621945</v>
      </c>
      <c r="U388" s="69">
        <f t="shared" si="54"/>
        <v>-0.97547412052722093</v>
      </c>
    </row>
    <row r="389" spans="1:21">
      <c r="A389" s="68">
        <v>35594</v>
      </c>
      <c r="B389" s="67">
        <v>262</v>
      </c>
      <c r="C389" s="67">
        <v>156</v>
      </c>
      <c r="D389" s="67">
        <v>303</v>
      </c>
      <c r="E389" s="67">
        <v>626</v>
      </c>
      <c r="F389" s="69">
        <v>6.3029999999999999</v>
      </c>
      <c r="H389" s="67">
        <f t="shared" si="46"/>
        <v>-8</v>
      </c>
      <c r="I389" s="67">
        <f t="shared" si="47"/>
        <v>-8</v>
      </c>
      <c r="J389" s="67">
        <f t="shared" si="48"/>
        <v>-7</v>
      </c>
      <c r="K389" s="67">
        <f t="shared" si="49"/>
        <v>-6</v>
      </c>
      <c r="L389" s="67">
        <f t="shared" si="50"/>
        <v>-11.899999999999977</v>
      </c>
      <c r="M389" s="245"/>
      <c r="N389" s="69">
        <f t="shared" si="51"/>
        <v>-0.45307352240440829</v>
      </c>
      <c r="O389" s="69">
        <v>-0.45307352240440829</v>
      </c>
      <c r="R389" s="245"/>
      <c r="S389" s="69">
        <f t="shared" si="52"/>
        <v>-0.22693600589909943</v>
      </c>
      <c r="T389" s="69">
        <f t="shared" si="53"/>
        <v>-0.64551710801654549</v>
      </c>
      <c r="U389" s="69">
        <f t="shared" si="54"/>
        <v>-0.96112760547845066</v>
      </c>
    </row>
    <row r="390" spans="1:21">
      <c r="A390" s="68">
        <v>35601</v>
      </c>
      <c r="B390" s="67">
        <v>264</v>
      </c>
      <c r="C390" s="67">
        <v>158</v>
      </c>
      <c r="D390" s="67">
        <v>306</v>
      </c>
      <c r="E390" s="67">
        <v>630</v>
      </c>
      <c r="F390" s="69">
        <v>6.2720000000000002</v>
      </c>
      <c r="H390" s="67">
        <f t="shared" ref="H390:H453" si="55">B390-B389</f>
        <v>2</v>
      </c>
      <c r="I390" s="67">
        <f t="shared" ref="I390:I453" si="56">C390-C389</f>
        <v>2</v>
      </c>
      <c r="J390" s="67">
        <f t="shared" ref="J390:J453" si="57">D390-D389</f>
        <v>3</v>
      </c>
      <c r="K390" s="67">
        <f t="shared" ref="K390:K453" si="58">E390-E389</f>
        <v>4</v>
      </c>
      <c r="L390" s="67">
        <f t="shared" ref="L390:L453" si="59">(F390-F389)*100</f>
        <v>-3.0999999999999694</v>
      </c>
      <c r="M390" s="245"/>
      <c r="N390" s="69">
        <f t="shared" si="51"/>
        <v>-0.45493892692839405</v>
      </c>
      <c r="O390" s="69">
        <v>-0.45493892692839405</v>
      </c>
      <c r="R390" s="245"/>
      <c r="S390" s="69">
        <f t="shared" si="52"/>
        <v>-0.22750587255070084</v>
      </c>
      <c r="T390" s="69">
        <f t="shared" si="53"/>
        <v>-0.64628111370448438</v>
      </c>
      <c r="U390" s="69">
        <f t="shared" si="54"/>
        <v>-0.96419302593874268</v>
      </c>
    </row>
    <row r="391" spans="1:21">
      <c r="A391" s="68">
        <v>35608</v>
      </c>
      <c r="B391" s="67">
        <v>263</v>
      </c>
      <c r="C391" s="67">
        <v>157</v>
      </c>
      <c r="D391" s="67">
        <v>304</v>
      </c>
      <c r="E391" s="67">
        <v>635</v>
      </c>
      <c r="F391" s="69">
        <v>6.3529999999999998</v>
      </c>
      <c r="H391" s="67">
        <f t="shared" si="55"/>
        <v>-1</v>
      </c>
      <c r="I391" s="67">
        <f t="shared" si="56"/>
        <v>-1</v>
      </c>
      <c r="J391" s="67">
        <f t="shared" si="57"/>
        <v>-2</v>
      </c>
      <c r="K391" s="67">
        <f t="shared" si="58"/>
        <v>5</v>
      </c>
      <c r="L391" s="67">
        <f t="shared" si="59"/>
        <v>8.0999999999999517</v>
      </c>
      <c r="M391" s="245"/>
      <c r="N391" s="69">
        <f t="shared" si="51"/>
        <v>-0.44488578806728341</v>
      </c>
      <c r="O391" s="69">
        <v>-0.44488578806728341</v>
      </c>
      <c r="R391" s="245"/>
      <c r="S391" s="69">
        <f t="shared" si="52"/>
        <v>-0.2133960161141045</v>
      </c>
      <c r="T391" s="69">
        <f t="shared" si="53"/>
        <v>-0.61129342244851648</v>
      </c>
      <c r="U391" s="69">
        <f t="shared" si="54"/>
        <v>-0.9939425558638838</v>
      </c>
    </row>
    <row r="392" spans="1:21">
      <c r="A392" s="68">
        <v>35614</v>
      </c>
      <c r="B392" s="67">
        <v>279</v>
      </c>
      <c r="C392" s="67">
        <v>162</v>
      </c>
      <c r="D392" s="67">
        <v>322</v>
      </c>
      <c r="E392" s="67">
        <v>683</v>
      </c>
      <c r="F392" s="69">
        <v>6.202</v>
      </c>
      <c r="H392" s="67">
        <f t="shared" si="55"/>
        <v>16</v>
      </c>
      <c r="I392" s="67">
        <f t="shared" si="56"/>
        <v>5</v>
      </c>
      <c r="J392" s="67">
        <f t="shared" si="57"/>
        <v>18</v>
      </c>
      <c r="K392" s="67">
        <f t="shared" si="58"/>
        <v>48</v>
      </c>
      <c r="L392" s="67">
        <f t="shared" si="59"/>
        <v>-15.09999999999998</v>
      </c>
      <c r="M392" s="245"/>
      <c r="N392" s="69">
        <f t="shared" si="51"/>
        <v>-0.48505404228153731</v>
      </c>
      <c r="O392" s="69">
        <v>-0.48505404228153731</v>
      </c>
      <c r="R392" s="245"/>
      <c r="S392" s="69">
        <f t="shared" si="52"/>
        <v>-0.23207549344178807</v>
      </c>
      <c r="T392" s="69">
        <f t="shared" si="53"/>
        <v>-0.68638092826046282</v>
      </c>
      <c r="U392" s="69">
        <f t="shared" si="54"/>
        <v>-1.2103546246291437</v>
      </c>
    </row>
    <row r="393" spans="1:21">
      <c r="A393" s="68">
        <v>35622</v>
      </c>
      <c r="B393" s="67">
        <v>276</v>
      </c>
      <c r="C393" s="67">
        <v>155</v>
      </c>
      <c r="D393" s="67">
        <v>324</v>
      </c>
      <c r="E393" s="67">
        <v>673</v>
      </c>
      <c r="F393" s="69">
        <v>6.1310000000000002</v>
      </c>
      <c r="H393" s="67">
        <f t="shared" si="55"/>
        <v>-3</v>
      </c>
      <c r="I393" s="67">
        <f t="shared" si="56"/>
        <v>-7</v>
      </c>
      <c r="J393" s="67">
        <f t="shared" si="57"/>
        <v>2</v>
      </c>
      <c r="K393" s="67">
        <f t="shared" si="58"/>
        <v>-10</v>
      </c>
      <c r="L393" s="67">
        <f t="shared" si="59"/>
        <v>-7.099999999999973</v>
      </c>
      <c r="M393" s="245"/>
      <c r="N393" s="69">
        <f t="shared" si="51"/>
        <v>-0.40991113440850846</v>
      </c>
      <c r="O393" s="69">
        <v>-0.40991113440850846</v>
      </c>
      <c r="R393" s="245"/>
      <c r="S393" s="69">
        <f t="shared" si="52"/>
        <v>-0.23082519662967871</v>
      </c>
      <c r="T393" s="69">
        <f t="shared" si="53"/>
        <v>-0.69585472938683335</v>
      </c>
      <c r="U393" s="69">
        <f t="shared" si="54"/>
        <v>-1.242495817029112</v>
      </c>
    </row>
    <row r="394" spans="1:21">
      <c r="A394" s="68">
        <v>35629</v>
      </c>
      <c r="B394" s="67">
        <v>267</v>
      </c>
      <c r="C394" s="67">
        <v>148</v>
      </c>
      <c r="D394" s="67">
        <v>314</v>
      </c>
      <c r="E394" s="67">
        <v>664</v>
      </c>
      <c r="F394" s="69">
        <v>6.1449999999999996</v>
      </c>
      <c r="H394" s="67">
        <f t="shared" si="55"/>
        <v>-9</v>
      </c>
      <c r="I394" s="67">
        <f t="shared" si="56"/>
        <v>-7</v>
      </c>
      <c r="J394" s="67">
        <f t="shared" si="57"/>
        <v>-10</v>
      </c>
      <c r="K394" s="67">
        <f t="shared" si="58"/>
        <v>-9</v>
      </c>
      <c r="L394" s="67">
        <f t="shared" si="59"/>
        <v>1.3999999999999346</v>
      </c>
      <c r="M394" s="245"/>
      <c r="N394" s="69">
        <f t="shared" si="51"/>
        <v>-0.45685142063719408</v>
      </c>
      <c r="O394" s="69">
        <v>-0.45685142063719408</v>
      </c>
      <c r="R394" s="245"/>
      <c r="S394" s="69">
        <f t="shared" si="52"/>
        <v>-0.23231898677840179</v>
      </c>
      <c r="T394" s="69">
        <f t="shared" si="53"/>
        <v>-0.70036459597007461</v>
      </c>
      <c r="U394" s="69">
        <f t="shared" si="54"/>
        <v>-1.2403603102273852</v>
      </c>
    </row>
    <row r="395" spans="1:21">
      <c r="A395" s="68">
        <v>35636</v>
      </c>
      <c r="B395" s="67">
        <v>266</v>
      </c>
      <c r="C395" s="67">
        <v>144</v>
      </c>
      <c r="D395" s="67">
        <v>315</v>
      </c>
      <c r="E395" s="67">
        <v>675</v>
      </c>
      <c r="F395" s="69">
        <v>6.0819999999999999</v>
      </c>
      <c r="H395" s="67">
        <f t="shared" si="55"/>
        <v>-1</v>
      </c>
      <c r="I395" s="67">
        <f t="shared" si="56"/>
        <v>-4</v>
      </c>
      <c r="J395" s="67">
        <f t="shared" si="57"/>
        <v>1</v>
      </c>
      <c r="K395" s="67">
        <f t="shared" si="58"/>
        <v>11</v>
      </c>
      <c r="L395" s="67">
        <f t="shared" si="59"/>
        <v>-6.2999999999999723</v>
      </c>
      <c r="M395" s="245"/>
      <c r="N395" s="69">
        <f t="shared" si="51"/>
        <v>-0.47774007641704652</v>
      </c>
      <c r="O395" s="69">
        <v>-0.47774007641704652</v>
      </c>
      <c r="R395" s="245"/>
      <c r="S395" s="69">
        <f t="shared" si="52"/>
        <v>-0.22983611196165202</v>
      </c>
      <c r="T395" s="69">
        <f t="shared" si="53"/>
        <v>-0.69846395877986789</v>
      </c>
      <c r="U395" s="69">
        <f t="shared" si="54"/>
        <v>-1.2375854124652903</v>
      </c>
    </row>
    <row r="396" spans="1:21">
      <c r="A396" s="68">
        <v>35643</v>
      </c>
      <c r="B396" s="67">
        <v>257</v>
      </c>
      <c r="C396" s="67">
        <v>141</v>
      </c>
      <c r="D396" s="67">
        <v>307</v>
      </c>
      <c r="E396" s="67">
        <v>635</v>
      </c>
      <c r="F396" s="69">
        <v>6.0839999999999996</v>
      </c>
      <c r="H396" s="67">
        <f t="shared" si="55"/>
        <v>-9</v>
      </c>
      <c r="I396" s="67">
        <f t="shared" si="56"/>
        <v>-3</v>
      </c>
      <c r="J396" s="67">
        <f t="shared" si="57"/>
        <v>-8</v>
      </c>
      <c r="K396" s="67">
        <f t="shared" si="58"/>
        <v>-40</v>
      </c>
      <c r="L396" s="67">
        <f t="shared" si="59"/>
        <v>0.19999999999997797</v>
      </c>
      <c r="M396" s="245"/>
      <c r="N396" s="69">
        <f t="shared" si="51"/>
        <v>-0.46934390788937413</v>
      </c>
      <c r="O396" s="69">
        <v>-0.46934390788937413</v>
      </c>
      <c r="R396" s="245"/>
      <c r="S396" s="69">
        <f t="shared" si="52"/>
        <v>-0.22100644095397903</v>
      </c>
      <c r="T396" s="69">
        <f t="shared" si="53"/>
        <v>-0.70159348057954862</v>
      </c>
      <c r="U396" s="69">
        <f t="shared" si="54"/>
        <v>-1.3612001033076195</v>
      </c>
    </row>
    <row r="397" spans="1:21">
      <c r="A397" s="68">
        <v>35650</v>
      </c>
      <c r="B397" s="67">
        <v>249</v>
      </c>
      <c r="C397" s="67">
        <v>136</v>
      </c>
      <c r="D397" s="67">
        <v>296</v>
      </c>
      <c r="E397" s="67">
        <v>642</v>
      </c>
      <c r="F397" s="69">
        <v>6.2249999999999996</v>
      </c>
      <c r="H397" s="67">
        <f t="shared" si="55"/>
        <v>-8</v>
      </c>
      <c r="I397" s="67">
        <f t="shared" si="56"/>
        <v>-5</v>
      </c>
      <c r="J397" s="67">
        <f t="shared" si="57"/>
        <v>-11</v>
      </c>
      <c r="K397" s="67">
        <f t="shared" si="58"/>
        <v>7</v>
      </c>
      <c r="L397" s="67">
        <f t="shared" si="59"/>
        <v>14.100000000000001</v>
      </c>
      <c r="M397" s="245"/>
      <c r="N397" s="69">
        <f t="shared" si="51"/>
        <v>-0.44706156280330128</v>
      </c>
      <c r="O397" s="69">
        <v>-0.44706156280330128</v>
      </c>
      <c r="R397" s="245"/>
      <c r="S397" s="69">
        <f t="shared" si="52"/>
        <v>-0.2221365634454118</v>
      </c>
      <c r="T397" s="69">
        <f t="shared" si="53"/>
        <v>-0.69980567506265523</v>
      </c>
      <c r="U397" s="69">
        <f t="shared" si="54"/>
        <v>-1.3089478234192111</v>
      </c>
    </row>
    <row r="398" spans="1:21">
      <c r="A398" s="68">
        <v>35657</v>
      </c>
      <c r="B398" s="67">
        <v>256</v>
      </c>
      <c r="C398" s="67">
        <v>141</v>
      </c>
      <c r="D398" s="67">
        <v>308</v>
      </c>
      <c r="E398" s="67">
        <v>617</v>
      </c>
      <c r="F398" s="69">
        <v>6.0949999999999998</v>
      </c>
      <c r="H398" s="67">
        <f t="shared" si="55"/>
        <v>7</v>
      </c>
      <c r="I398" s="67">
        <f t="shared" si="56"/>
        <v>5</v>
      </c>
      <c r="J398" s="67">
        <f t="shared" si="57"/>
        <v>12</v>
      </c>
      <c r="K398" s="67">
        <f t="shared" si="58"/>
        <v>-25</v>
      </c>
      <c r="L398" s="67">
        <f t="shared" si="59"/>
        <v>-12.999999999999989</v>
      </c>
      <c r="M398" s="245"/>
      <c r="N398" s="69">
        <f t="shared" si="51"/>
        <v>-0.46223230202740828</v>
      </c>
      <c r="O398" s="69">
        <v>-0.46223230202740828</v>
      </c>
      <c r="R398" s="245"/>
      <c r="S398" s="69">
        <f t="shared" si="52"/>
        <v>-0.22837844621773373</v>
      </c>
      <c r="T398" s="69">
        <f t="shared" si="53"/>
        <v>-0.70768835284956311</v>
      </c>
      <c r="U398" s="69">
        <f t="shared" si="54"/>
        <v>-1.2626476356206064</v>
      </c>
    </row>
    <row r="399" spans="1:21">
      <c r="A399" s="68">
        <v>35664</v>
      </c>
      <c r="B399" s="67">
        <v>252</v>
      </c>
      <c r="C399" s="67">
        <v>138</v>
      </c>
      <c r="D399" s="67">
        <v>299</v>
      </c>
      <c r="E399" s="67">
        <v>642</v>
      </c>
      <c r="F399" s="69">
        <v>6.2149999999999999</v>
      </c>
      <c r="H399" s="67">
        <f t="shared" si="55"/>
        <v>-4</v>
      </c>
      <c r="I399" s="67">
        <f t="shared" si="56"/>
        <v>-3</v>
      </c>
      <c r="J399" s="67">
        <f t="shared" si="57"/>
        <v>-9</v>
      </c>
      <c r="K399" s="67">
        <f t="shared" si="58"/>
        <v>25</v>
      </c>
      <c r="L399" s="67">
        <f t="shared" si="59"/>
        <v>12.000000000000011</v>
      </c>
      <c r="M399" s="245"/>
      <c r="N399" s="69">
        <f t="shared" si="51"/>
        <v>-0.46037790030090742</v>
      </c>
      <c r="O399" s="69">
        <v>-0.46037790030090742</v>
      </c>
      <c r="R399" s="245"/>
      <c r="S399" s="69">
        <f t="shared" si="52"/>
        <v>-0.22249055502887932</v>
      </c>
      <c r="T399" s="69">
        <f t="shared" si="53"/>
        <v>-0.69639280392551695</v>
      </c>
      <c r="U399" s="69">
        <f t="shared" si="54"/>
        <v>-1.2057012951985697</v>
      </c>
    </row>
    <row r="400" spans="1:21">
      <c r="A400" s="68">
        <v>35671</v>
      </c>
      <c r="B400" s="67">
        <v>254</v>
      </c>
      <c r="C400" s="67">
        <v>141</v>
      </c>
      <c r="D400" s="67">
        <v>303</v>
      </c>
      <c r="E400" s="67">
        <v>609</v>
      </c>
      <c r="F400" s="69">
        <v>6.2229999999999999</v>
      </c>
      <c r="H400" s="67">
        <f t="shared" si="55"/>
        <v>2</v>
      </c>
      <c r="I400" s="67">
        <f t="shared" si="56"/>
        <v>3</v>
      </c>
      <c r="J400" s="67">
        <f t="shared" si="57"/>
        <v>4</v>
      </c>
      <c r="K400" s="67">
        <f t="shared" si="58"/>
        <v>-33</v>
      </c>
      <c r="L400" s="67">
        <f t="shared" si="59"/>
        <v>0.80000000000000071</v>
      </c>
      <c r="M400" s="245"/>
      <c r="N400" s="69">
        <f t="shared" si="51"/>
        <v>-0.43359090308271259</v>
      </c>
      <c r="O400" s="69">
        <v>-0.43359090308271259</v>
      </c>
      <c r="R400" s="245"/>
      <c r="S400" s="69">
        <f t="shared" si="52"/>
        <v>-0.20618592088263468</v>
      </c>
      <c r="T400" s="69">
        <f t="shared" si="53"/>
        <v>-0.68886324473475269</v>
      </c>
      <c r="U400" s="69">
        <f t="shared" si="54"/>
        <v>-1.2924073645396266</v>
      </c>
    </row>
    <row r="401" spans="1:21">
      <c r="A401" s="68">
        <v>35678</v>
      </c>
      <c r="B401" s="67">
        <v>260</v>
      </c>
      <c r="C401" s="67">
        <v>144</v>
      </c>
      <c r="D401" s="67">
        <v>314</v>
      </c>
      <c r="E401" s="67">
        <v>623</v>
      </c>
      <c r="F401" s="69">
        <v>6.2350000000000003</v>
      </c>
      <c r="H401" s="67">
        <f t="shared" si="55"/>
        <v>6</v>
      </c>
      <c r="I401" s="67">
        <f t="shared" si="56"/>
        <v>3</v>
      </c>
      <c r="J401" s="67">
        <f t="shared" si="57"/>
        <v>11</v>
      </c>
      <c r="K401" s="67">
        <f t="shared" si="58"/>
        <v>14</v>
      </c>
      <c r="L401" s="67">
        <f t="shared" si="59"/>
        <v>1.2000000000000455</v>
      </c>
      <c r="M401" s="245"/>
      <c r="N401" s="69">
        <f t="shared" si="51"/>
        <v>-0.39487224128020404</v>
      </c>
      <c r="O401" s="69">
        <v>-0.39487224128020404</v>
      </c>
      <c r="R401" s="245"/>
      <c r="S401" s="69">
        <f t="shared" si="52"/>
        <v>-0.20497715471217504</v>
      </c>
      <c r="T401" s="69">
        <f t="shared" si="53"/>
        <v>-0.68493402103005296</v>
      </c>
      <c r="U401" s="69">
        <f t="shared" si="54"/>
        <v>-1.2869171222401585</v>
      </c>
    </row>
    <row r="402" spans="1:21">
      <c r="A402" s="68">
        <v>35685</v>
      </c>
      <c r="B402" s="67">
        <v>262</v>
      </c>
      <c r="C402" s="67">
        <v>146</v>
      </c>
      <c r="D402" s="67">
        <v>318</v>
      </c>
      <c r="E402" s="67">
        <v>611</v>
      </c>
      <c r="F402" s="69">
        <v>6.1719999999999997</v>
      </c>
      <c r="H402" s="67">
        <f t="shared" si="55"/>
        <v>2</v>
      </c>
      <c r="I402" s="67">
        <f t="shared" si="56"/>
        <v>2</v>
      </c>
      <c r="J402" s="67">
        <f t="shared" si="57"/>
        <v>4</v>
      </c>
      <c r="K402" s="67">
        <f t="shared" si="58"/>
        <v>-12</v>
      </c>
      <c r="L402" s="67">
        <f t="shared" si="59"/>
        <v>-6.3000000000000611</v>
      </c>
      <c r="M402" s="245"/>
      <c r="N402" s="69">
        <f t="shared" si="51"/>
        <v>-0.39496840079409834</v>
      </c>
      <c r="O402" s="69">
        <v>-0.39496840079409834</v>
      </c>
      <c r="R402" s="245"/>
      <c r="S402" s="69">
        <f t="shared" si="52"/>
        <v>-0.18082725367266386</v>
      </c>
      <c r="T402" s="69">
        <f t="shared" si="53"/>
        <v>-0.68503141863678663</v>
      </c>
      <c r="U402" s="69">
        <f t="shared" si="54"/>
        <v>-1.2918755505685844</v>
      </c>
    </row>
    <row r="403" spans="1:21">
      <c r="A403" s="68">
        <v>35692</v>
      </c>
      <c r="B403" s="67">
        <v>259</v>
      </c>
      <c r="C403" s="67">
        <v>143</v>
      </c>
      <c r="D403" s="67">
        <v>320</v>
      </c>
      <c r="E403" s="67">
        <v>566</v>
      </c>
      <c r="F403" s="69">
        <v>6.0049999999999999</v>
      </c>
      <c r="H403" s="67">
        <f t="shared" si="55"/>
        <v>-3</v>
      </c>
      <c r="I403" s="67">
        <f t="shared" si="56"/>
        <v>-3</v>
      </c>
      <c r="J403" s="67">
        <f t="shared" si="57"/>
        <v>2</v>
      </c>
      <c r="K403" s="67">
        <f t="shared" si="58"/>
        <v>-45</v>
      </c>
      <c r="L403" s="67">
        <f t="shared" si="59"/>
        <v>-16.699999999999982</v>
      </c>
      <c r="M403" s="245"/>
      <c r="N403" s="69">
        <f t="shared" si="51"/>
        <v>-0.34325016301637862</v>
      </c>
      <c r="O403" s="69">
        <v>-0.34325016301637862</v>
      </c>
      <c r="R403" s="245"/>
      <c r="S403" s="69">
        <f t="shared" si="52"/>
        <v>-0.15156425755075867</v>
      </c>
      <c r="T403" s="69">
        <f t="shared" si="53"/>
        <v>-0.62496957256935115</v>
      </c>
      <c r="U403" s="69">
        <f t="shared" si="54"/>
        <v>-1.0551630950150275</v>
      </c>
    </row>
    <row r="404" spans="1:21">
      <c r="A404" s="68">
        <v>35699</v>
      </c>
      <c r="B404" s="67">
        <v>257</v>
      </c>
      <c r="C404" s="67">
        <v>141</v>
      </c>
      <c r="D404" s="67">
        <v>318</v>
      </c>
      <c r="E404" s="67">
        <v>561</v>
      </c>
      <c r="F404" s="69">
        <v>6.0110000000000001</v>
      </c>
      <c r="H404" s="67">
        <f t="shared" si="55"/>
        <v>-2</v>
      </c>
      <c r="I404" s="67">
        <f t="shared" si="56"/>
        <v>-2</v>
      </c>
      <c r="J404" s="67">
        <f t="shared" si="57"/>
        <v>-2</v>
      </c>
      <c r="K404" s="67">
        <f t="shared" si="58"/>
        <v>-5</v>
      </c>
      <c r="L404" s="67">
        <f t="shared" si="59"/>
        <v>0.60000000000002274</v>
      </c>
      <c r="M404" s="245"/>
      <c r="N404" s="69">
        <f t="shared" si="51"/>
        <v>-0.36534235933858672</v>
      </c>
      <c r="O404" s="69">
        <v>-0.36534235933858672</v>
      </c>
      <c r="R404" s="245"/>
      <c r="S404" s="69">
        <f t="shared" si="52"/>
        <v>-0.15386332145677592</v>
      </c>
      <c r="T404" s="69">
        <f t="shared" si="53"/>
        <v>-0.64639747290587923</v>
      </c>
      <c r="U404" s="69">
        <f t="shared" si="54"/>
        <v>-1.0026064058890614</v>
      </c>
    </row>
    <row r="405" spans="1:21">
      <c r="A405" s="68">
        <v>35706</v>
      </c>
      <c r="B405" s="67">
        <v>261</v>
      </c>
      <c r="C405" s="67">
        <v>148</v>
      </c>
      <c r="D405" s="67">
        <v>321</v>
      </c>
      <c r="E405" s="67">
        <v>568</v>
      </c>
      <c r="F405" s="69">
        <v>5.89</v>
      </c>
      <c r="H405" s="67">
        <f t="shared" si="55"/>
        <v>4</v>
      </c>
      <c r="I405" s="67">
        <f t="shared" si="56"/>
        <v>7</v>
      </c>
      <c r="J405" s="67">
        <f t="shared" si="57"/>
        <v>3</v>
      </c>
      <c r="K405" s="67">
        <f t="shared" si="58"/>
        <v>7</v>
      </c>
      <c r="L405" s="67">
        <f t="shared" si="59"/>
        <v>-12.100000000000044</v>
      </c>
      <c r="M405" s="245"/>
      <c r="N405" s="69">
        <f t="shared" si="51"/>
        <v>-0.40221802996151168</v>
      </c>
      <c r="O405" s="69">
        <v>-0.40221802996151168</v>
      </c>
      <c r="R405" s="245"/>
      <c r="S405" s="69">
        <f t="shared" si="52"/>
        <v>-0.15601815462333229</v>
      </c>
      <c r="T405" s="69">
        <f t="shared" si="53"/>
        <v>-0.63569907891845223</v>
      </c>
      <c r="U405" s="69">
        <f t="shared" si="54"/>
        <v>-1.0075092342773979</v>
      </c>
    </row>
    <row r="406" spans="1:21">
      <c r="A406" s="68">
        <v>35713</v>
      </c>
      <c r="B406" s="67">
        <v>251</v>
      </c>
      <c r="C406" s="67">
        <v>142</v>
      </c>
      <c r="D406" s="67">
        <v>309</v>
      </c>
      <c r="E406" s="67">
        <v>547</v>
      </c>
      <c r="F406" s="69">
        <v>6.0289999999999999</v>
      </c>
      <c r="H406" s="67">
        <f t="shared" si="55"/>
        <v>-10</v>
      </c>
      <c r="I406" s="67">
        <f t="shared" si="56"/>
        <v>-6</v>
      </c>
      <c r="J406" s="67">
        <f t="shared" si="57"/>
        <v>-12</v>
      </c>
      <c r="K406" s="67">
        <f t="shared" si="58"/>
        <v>-21</v>
      </c>
      <c r="L406" s="67">
        <f t="shared" si="59"/>
        <v>13.900000000000023</v>
      </c>
      <c r="M406" s="245"/>
      <c r="N406" s="69">
        <f t="shared" si="51"/>
        <v>-0.45645197785590658</v>
      </c>
      <c r="O406" s="69">
        <v>-0.45645197785590658</v>
      </c>
      <c r="R406" s="245"/>
      <c r="S406" s="69">
        <f t="shared" si="52"/>
        <v>-0.16089847108989369</v>
      </c>
      <c r="T406" s="69">
        <f t="shared" si="53"/>
        <v>-0.64703472979716581</v>
      </c>
      <c r="U406" s="69">
        <f t="shared" si="54"/>
        <v>-1.1498721001123418</v>
      </c>
    </row>
    <row r="407" spans="1:21">
      <c r="A407" s="68">
        <v>35720</v>
      </c>
      <c r="B407" s="67">
        <v>244</v>
      </c>
      <c r="C407" s="67">
        <v>139</v>
      </c>
      <c r="D407" s="67">
        <v>299</v>
      </c>
      <c r="E407" s="67">
        <v>524</v>
      </c>
      <c r="F407" s="69">
        <v>6.085</v>
      </c>
      <c r="H407" s="67">
        <f t="shared" si="55"/>
        <v>-7</v>
      </c>
      <c r="I407" s="67">
        <f t="shared" si="56"/>
        <v>-3</v>
      </c>
      <c r="J407" s="67">
        <f t="shared" si="57"/>
        <v>-10</v>
      </c>
      <c r="K407" s="67">
        <f t="shared" si="58"/>
        <v>-23</v>
      </c>
      <c r="L407" s="67">
        <f t="shared" si="59"/>
        <v>5.600000000000005</v>
      </c>
      <c r="M407" s="245"/>
      <c r="N407" s="69">
        <f t="shared" si="51"/>
        <v>-0.46733685047770446</v>
      </c>
      <c r="O407" s="69">
        <v>-0.46733685047770446</v>
      </c>
      <c r="R407" s="245"/>
      <c r="S407" s="69">
        <f t="shared" si="52"/>
        <v>-0.16263898071643695</v>
      </c>
      <c r="T407" s="69">
        <f t="shared" si="53"/>
        <v>-0.65035015214501479</v>
      </c>
      <c r="U407" s="69">
        <f t="shared" si="54"/>
        <v>-1.1208662557461475</v>
      </c>
    </row>
    <row r="408" spans="1:21">
      <c r="A408" s="68">
        <v>35727</v>
      </c>
      <c r="B408" s="67">
        <v>258</v>
      </c>
      <c r="C408" s="67">
        <v>147</v>
      </c>
      <c r="D408" s="67">
        <v>318</v>
      </c>
      <c r="E408" s="67">
        <v>545</v>
      </c>
      <c r="F408" s="69">
        <v>5.915</v>
      </c>
      <c r="H408" s="67">
        <f t="shared" si="55"/>
        <v>14</v>
      </c>
      <c r="I408" s="67">
        <f t="shared" si="56"/>
        <v>8</v>
      </c>
      <c r="J408" s="67">
        <f t="shared" si="57"/>
        <v>19</v>
      </c>
      <c r="K408" s="67">
        <f t="shared" si="58"/>
        <v>21</v>
      </c>
      <c r="L408" s="67">
        <f t="shared" si="59"/>
        <v>-16.999999999999993</v>
      </c>
      <c r="M408" s="245"/>
      <c r="N408" s="69">
        <f t="shared" si="51"/>
        <v>-0.50740352721167392</v>
      </c>
      <c r="O408" s="69">
        <v>-0.50740352721167392</v>
      </c>
      <c r="R408" s="245"/>
      <c r="S408" s="69">
        <f t="shared" si="52"/>
        <v>-0.18045640835304957</v>
      </c>
      <c r="T408" s="69">
        <f t="shared" si="53"/>
        <v>-0.67998555022211793</v>
      </c>
      <c r="U408" s="69">
        <f t="shared" si="54"/>
        <v>-1.1609544307370299</v>
      </c>
    </row>
    <row r="409" spans="1:21">
      <c r="A409" s="68">
        <v>35734</v>
      </c>
      <c r="B409" s="67">
        <v>299</v>
      </c>
      <c r="C409" s="67">
        <v>168</v>
      </c>
      <c r="D409" s="67">
        <v>360</v>
      </c>
      <c r="E409" s="67">
        <v>701</v>
      </c>
      <c r="F409" s="69">
        <v>5.7519999999999998</v>
      </c>
      <c r="H409" s="67">
        <f t="shared" si="55"/>
        <v>41</v>
      </c>
      <c r="I409" s="67">
        <f t="shared" si="56"/>
        <v>21</v>
      </c>
      <c r="J409" s="67">
        <f t="shared" si="57"/>
        <v>42</v>
      </c>
      <c r="K409" s="67">
        <f t="shared" si="58"/>
        <v>156</v>
      </c>
      <c r="L409" s="67">
        <f t="shared" si="59"/>
        <v>-16.300000000000026</v>
      </c>
      <c r="M409" s="245"/>
      <c r="N409" s="69">
        <f t="shared" si="51"/>
        <v>-0.63112360256249289</v>
      </c>
      <c r="O409" s="69">
        <v>-0.63112360256249289</v>
      </c>
      <c r="R409" s="245"/>
      <c r="S409" s="69">
        <f t="shared" si="52"/>
        <v>-0.21663086270423035</v>
      </c>
      <c r="T409" s="69">
        <f t="shared" si="53"/>
        <v>-0.7563095245556215</v>
      </c>
      <c r="U409" s="69">
        <f t="shared" si="54"/>
        <v>-1.5617431222277154</v>
      </c>
    </row>
    <row r="410" spans="1:21">
      <c r="A410" s="68">
        <v>35741</v>
      </c>
      <c r="B410" s="67">
        <v>283</v>
      </c>
      <c r="C410" s="67">
        <v>159</v>
      </c>
      <c r="D410" s="67">
        <v>342</v>
      </c>
      <c r="E410" s="67">
        <v>649</v>
      </c>
      <c r="F410" s="69">
        <v>5.8040000000000003</v>
      </c>
      <c r="H410" s="67">
        <f t="shared" si="55"/>
        <v>-16</v>
      </c>
      <c r="I410" s="67">
        <f t="shared" si="56"/>
        <v>-9</v>
      </c>
      <c r="J410" s="67">
        <f t="shared" si="57"/>
        <v>-18</v>
      </c>
      <c r="K410" s="67">
        <f t="shared" si="58"/>
        <v>-52</v>
      </c>
      <c r="L410" s="67">
        <f t="shared" si="59"/>
        <v>5.200000000000049</v>
      </c>
      <c r="M410" s="245"/>
      <c r="N410" s="69">
        <f t="shared" si="51"/>
        <v>-0.7411756641115631</v>
      </c>
      <c r="O410" s="69">
        <v>-0.7411756641115631</v>
      </c>
      <c r="R410" s="245"/>
      <c r="S410" s="69">
        <f t="shared" si="52"/>
        <v>-0.22526078154252813</v>
      </c>
      <c r="T410" s="69">
        <f t="shared" si="53"/>
        <v>-0.77188594391856458</v>
      </c>
      <c r="U410" s="69">
        <f t="shared" si="54"/>
        <v>-1.6066043329246471</v>
      </c>
    </row>
    <row r="411" spans="1:21">
      <c r="A411" s="68">
        <v>35748</v>
      </c>
      <c r="B411" s="67">
        <v>288</v>
      </c>
      <c r="C411" s="67">
        <v>165</v>
      </c>
      <c r="D411" s="67">
        <v>345</v>
      </c>
      <c r="E411" s="67">
        <v>659</v>
      </c>
      <c r="F411" s="69">
        <v>5.782</v>
      </c>
      <c r="H411" s="67">
        <f t="shared" si="55"/>
        <v>5</v>
      </c>
      <c r="I411" s="67">
        <f t="shared" si="56"/>
        <v>6</v>
      </c>
      <c r="J411" s="67">
        <f t="shared" si="57"/>
        <v>3</v>
      </c>
      <c r="K411" s="67">
        <f t="shared" si="58"/>
        <v>10</v>
      </c>
      <c r="L411" s="67">
        <f t="shared" si="59"/>
        <v>-2.2000000000000242</v>
      </c>
      <c r="M411" s="245"/>
      <c r="N411" s="69">
        <f t="shared" si="51"/>
        <v>-0.73396594995779174</v>
      </c>
      <c r="O411" s="69">
        <v>-0.73396594995779174</v>
      </c>
      <c r="R411" s="245"/>
      <c r="S411" s="69">
        <f t="shared" si="52"/>
        <v>-0.23048157390732615</v>
      </c>
      <c r="T411" s="69">
        <f t="shared" si="53"/>
        <v>-0.77812242793063191</v>
      </c>
      <c r="U411" s="69">
        <f t="shared" si="54"/>
        <v>-1.5944792164237398</v>
      </c>
    </row>
    <row r="412" spans="1:21">
      <c r="A412" s="68">
        <v>35755</v>
      </c>
      <c r="B412" s="67">
        <v>290</v>
      </c>
      <c r="C412" s="67">
        <v>165</v>
      </c>
      <c r="D412" s="67">
        <v>349</v>
      </c>
      <c r="E412" s="67">
        <v>659</v>
      </c>
      <c r="F412" s="69">
        <v>5.76</v>
      </c>
      <c r="H412" s="67">
        <f t="shared" si="55"/>
        <v>2</v>
      </c>
      <c r="I412" s="67">
        <f t="shared" si="56"/>
        <v>0</v>
      </c>
      <c r="J412" s="67">
        <f t="shared" si="57"/>
        <v>4</v>
      </c>
      <c r="K412" s="67">
        <f t="shared" si="58"/>
        <v>0</v>
      </c>
      <c r="L412" s="67">
        <f t="shared" si="59"/>
        <v>-2.2000000000000242</v>
      </c>
      <c r="M412" s="245"/>
      <c r="N412" s="69">
        <f t="shared" si="51"/>
        <v>-0.70872086390174538</v>
      </c>
      <c r="O412" s="69">
        <v>-0.70872086390174538</v>
      </c>
      <c r="R412" s="245"/>
      <c r="S412" s="69">
        <f t="shared" si="52"/>
        <v>-0.23074152794637787</v>
      </c>
      <c r="T412" s="69">
        <f t="shared" si="53"/>
        <v>-0.77888662067507508</v>
      </c>
      <c r="U412" s="69">
        <f t="shared" si="54"/>
        <v>-1.5920189319440297</v>
      </c>
    </row>
    <row r="413" spans="1:21">
      <c r="A413" s="68">
        <v>35762</v>
      </c>
      <c r="B413" s="67">
        <v>284</v>
      </c>
      <c r="C413" s="67">
        <v>160</v>
      </c>
      <c r="D413" s="67">
        <v>342</v>
      </c>
      <c r="E413" s="67">
        <v>659</v>
      </c>
      <c r="F413" s="69">
        <v>5.8490000000000002</v>
      </c>
      <c r="H413" s="67">
        <f t="shared" si="55"/>
        <v>-6</v>
      </c>
      <c r="I413" s="67">
        <f t="shared" si="56"/>
        <v>-5</v>
      </c>
      <c r="J413" s="67">
        <f t="shared" si="57"/>
        <v>-7</v>
      </c>
      <c r="K413" s="67">
        <f t="shared" si="58"/>
        <v>0</v>
      </c>
      <c r="L413" s="67">
        <f t="shared" si="59"/>
        <v>8.9000000000000412</v>
      </c>
      <c r="M413" s="245"/>
      <c r="N413" s="69">
        <f t="shared" si="51"/>
        <v>-0.69947391363307498</v>
      </c>
      <c r="O413" s="69">
        <v>-0.69947391363307498</v>
      </c>
      <c r="R413" s="245"/>
      <c r="S413" s="69">
        <f t="shared" si="52"/>
        <v>-0.22992399011391138</v>
      </c>
      <c r="T413" s="69">
        <f t="shared" si="53"/>
        <v>-0.78252336665263766</v>
      </c>
      <c r="U413" s="69">
        <f t="shared" si="54"/>
        <v>-1.5712397596497762</v>
      </c>
    </row>
    <row r="414" spans="1:21">
      <c r="A414" s="68">
        <v>35769</v>
      </c>
      <c r="B414" s="67">
        <v>281</v>
      </c>
      <c r="C414" s="67">
        <v>158</v>
      </c>
      <c r="D414" s="67">
        <v>332</v>
      </c>
      <c r="E414" s="67">
        <v>689</v>
      </c>
      <c r="F414" s="69">
        <v>5.8739999999999997</v>
      </c>
      <c r="H414" s="67">
        <f t="shared" si="55"/>
        <v>-3</v>
      </c>
      <c r="I414" s="67">
        <f t="shared" si="56"/>
        <v>-2</v>
      </c>
      <c r="J414" s="67">
        <f t="shared" si="57"/>
        <v>-10</v>
      </c>
      <c r="K414" s="67">
        <f t="shared" si="58"/>
        <v>30</v>
      </c>
      <c r="L414" s="67">
        <f t="shared" si="59"/>
        <v>2.4999999999999467</v>
      </c>
      <c r="M414" s="245"/>
      <c r="N414" s="69">
        <f t="shared" si="51"/>
        <v>-0.70301980454817714</v>
      </c>
      <c r="O414" s="69">
        <v>-0.70301980454817714</v>
      </c>
      <c r="R414" s="245"/>
      <c r="S414" s="69">
        <f t="shared" si="52"/>
        <v>-0.23103851375542905</v>
      </c>
      <c r="T414" s="69">
        <f t="shared" si="53"/>
        <v>-0.76612121418338608</v>
      </c>
      <c r="U414" s="69">
        <f t="shared" si="54"/>
        <v>-1.5617320463858708</v>
      </c>
    </row>
    <row r="415" spans="1:21">
      <c r="A415" s="68">
        <v>35776</v>
      </c>
      <c r="B415" s="67">
        <v>294</v>
      </c>
      <c r="C415" s="67">
        <v>167</v>
      </c>
      <c r="D415" s="67">
        <v>348</v>
      </c>
      <c r="E415" s="67">
        <v>715</v>
      </c>
      <c r="F415" s="69">
        <v>5.6909999999999998</v>
      </c>
      <c r="H415" s="67">
        <f t="shared" si="55"/>
        <v>13</v>
      </c>
      <c r="I415" s="67">
        <f t="shared" si="56"/>
        <v>9</v>
      </c>
      <c r="J415" s="67">
        <f t="shared" si="57"/>
        <v>16</v>
      </c>
      <c r="K415" s="67">
        <f t="shared" si="58"/>
        <v>26</v>
      </c>
      <c r="L415" s="67">
        <f t="shared" si="59"/>
        <v>-18.299999999999983</v>
      </c>
      <c r="M415" s="245"/>
      <c r="N415" s="69">
        <f t="shared" si="51"/>
        <v>-0.71225369036752395</v>
      </c>
      <c r="O415" s="69">
        <v>-0.71225369036752395</v>
      </c>
      <c r="R415" s="245"/>
      <c r="S415" s="69">
        <f t="shared" si="52"/>
        <v>-0.2433885022070095</v>
      </c>
      <c r="T415" s="69">
        <f t="shared" si="53"/>
        <v>-0.77192667317207087</v>
      </c>
      <c r="U415" s="69">
        <f t="shared" si="54"/>
        <v>-1.5305109950218418</v>
      </c>
    </row>
    <row r="416" spans="1:21">
      <c r="A416" s="68">
        <v>35783</v>
      </c>
      <c r="B416" s="67">
        <v>293</v>
      </c>
      <c r="C416" s="67">
        <v>164</v>
      </c>
      <c r="D416" s="67">
        <v>346</v>
      </c>
      <c r="E416" s="67">
        <v>722</v>
      </c>
      <c r="F416" s="69">
        <v>5.7009999999999996</v>
      </c>
      <c r="H416" s="67">
        <f t="shared" si="55"/>
        <v>-1</v>
      </c>
      <c r="I416" s="67">
        <f t="shared" si="56"/>
        <v>-3</v>
      </c>
      <c r="J416" s="67">
        <f t="shared" si="57"/>
        <v>-2</v>
      </c>
      <c r="K416" s="67">
        <f t="shared" si="58"/>
        <v>7</v>
      </c>
      <c r="L416" s="67">
        <f t="shared" si="59"/>
        <v>0.99999999999997868</v>
      </c>
      <c r="M416" s="245"/>
      <c r="N416" s="69">
        <f t="shared" si="51"/>
        <v>-0.77152188295903334</v>
      </c>
      <c r="O416" s="69">
        <v>-0.77152188295903334</v>
      </c>
      <c r="R416" s="245"/>
      <c r="S416" s="69">
        <f t="shared" si="52"/>
        <v>-0.23889854090946572</v>
      </c>
      <c r="T416" s="69">
        <f t="shared" si="53"/>
        <v>-0.76638681469371583</v>
      </c>
      <c r="U416" s="69">
        <f t="shared" si="54"/>
        <v>-1.5986937456705315</v>
      </c>
    </row>
    <row r="417" spans="1:21">
      <c r="A417" s="68">
        <v>35790</v>
      </c>
      <c r="B417" s="67">
        <v>293</v>
      </c>
      <c r="C417" s="67">
        <v>164</v>
      </c>
      <c r="D417" s="67">
        <v>346</v>
      </c>
      <c r="E417" s="67">
        <v>731</v>
      </c>
      <c r="F417" s="69">
        <v>5.734</v>
      </c>
      <c r="H417" s="67">
        <f t="shared" si="55"/>
        <v>0</v>
      </c>
      <c r="I417" s="67">
        <f t="shared" si="56"/>
        <v>0</v>
      </c>
      <c r="J417" s="67">
        <f t="shared" si="57"/>
        <v>0</v>
      </c>
      <c r="K417" s="67">
        <f t="shared" si="58"/>
        <v>9</v>
      </c>
      <c r="L417" s="67">
        <f t="shared" si="59"/>
        <v>3.3000000000000362</v>
      </c>
      <c r="M417" s="245"/>
      <c r="N417" s="69">
        <f t="shared" si="51"/>
        <v>-0.76485684160929535</v>
      </c>
      <c r="O417" s="69">
        <v>-0.76485684160929535</v>
      </c>
      <c r="R417" s="245"/>
      <c r="S417" s="69">
        <f t="shared" si="52"/>
        <v>-0.23732780004464152</v>
      </c>
      <c r="T417" s="69">
        <f t="shared" si="53"/>
        <v>-0.76437941314729829</v>
      </c>
      <c r="U417" s="69">
        <f t="shared" si="54"/>
        <v>-1.5778667534631965</v>
      </c>
    </row>
    <row r="418" spans="1:21">
      <c r="A418" s="68">
        <v>35797</v>
      </c>
      <c r="B418" s="67">
        <v>302</v>
      </c>
      <c r="C418" s="67">
        <v>171</v>
      </c>
      <c r="D418" s="67">
        <v>356</v>
      </c>
      <c r="E418" s="67">
        <v>740</v>
      </c>
      <c r="F418" s="69">
        <v>5.6289999999999996</v>
      </c>
      <c r="H418" s="67">
        <f t="shared" si="55"/>
        <v>9</v>
      </c>
      <c r="I418" s="67">
        <f t="shared" si="56"/>
        <v>7</v>
      </c>
      <c r="J418" s="67">
        <f t="shared" si="57"/>
        <v>10</v>
      </c>
      <c r="K418" s="67">
        <f t="shared" si="58"/>
        <v>9</v>
      </c>
      <c r="L418" s="67">
        <f t="shared" si="59"/>
        <v>-10.500000000000043</v>
      </c>
      <c r="M418" s="245"/>
      <c r="N418" s="69">
        <f t="shared" si="51"/>
        <v>-0.79406482742322593</v>
      </c>
      <c r="O418" s="69">
        <v>-0.79406482742322593</v>
      </c>
      <c r="R418" s="245"/>
      <c r="S418" s="69">
        <f t="shared" si="52"/>
        <v>-0.28302744297571947</v>
      </c>
      <c r="T418" s="69">
        <f t="shared" si="53"/>
        <v>-0.79401652634282682</v>
      </c>
      <c r="U418" s="69">
        <f t="shared" si="54"/>
        <v>-1.0095115536369916</v>
      </c>
    </row>
    <row r="419" spans="1:21">
      <c r="A419" s="68">
        <v>35804</v>
      </c>
      <c r="B419" s="67">
        <v>316</v>
      </c>
      <c r="C419" s="67">
        <v>181</v>
      </c>
      <c r="D419" s="67">
        <v>374</v>
      </c>
      <c r="E419" s="67">
        <v>755</v>
      </c>
      <c r="F419" s="69">
        <v>5.2210000000000001</v>
      </c>
      <c r="H419" s="67">
        <f t="shared" si="55"/>
        <v>14</v>
      </c>
      <c r="I419" s="67">
        <f t="shared" si="56"/>
        <v>10</v>
      </c>
      <c r="J419" s="67">
        <f t="shared" si="57"/>
        <v>18</v>
      </c>
      <c r="K419" s="67">
        <f t="shared" si="58"/>
        <v>15</v>
      </c>
      <c r="L419" s="67">
        <f t="shared" si="59"/>
        <v>-40.799999999999947</v>
      </c>
      <c r="M419" s="245"/>
      <c r="N419" s="69">
        <f t="shared" si="51"/>
        <v>-0.60354590576472777</v>
      </c>
      <c r="O419" s="69">
        <v>-0.60354590576472777</v>
      </c>
      <c r="R419" s="245"/>
      <c r="S419" s="69">
        <f t="shared" si="52"/>
        <v>-0.30059387258275683</v>
      </c>
      <c r="T419" s="69">
        <f t="shared" si="53"/>
        <v>-0.75331154998383876</v>
      </c>
      <c r="U419" s="69">
        <f t="shared" si="54"/>
        <v>-0.92143265959126108</v>
      </c>
    </row>
    <row r="420" spans="1:21">
      <c r="A420" s="68">
        <v>35811</v>
      </c>
      <c r="B420" s="67">
        <v>301</v>
      </c>
      <c r="C420" s="67">
        <v>178</v>
      </c>
      <c r="D420" s="67">
        <v>351</v>
      </c>
      <c r="E420" s="67">
        <v>712</v>
      </c>
      <c r="F420" s="69">
        <v>5.4240000000000004</v>
      </c>
      <c r="H420" s="67">
        <f t="shared" si="55"/>
        <v>-15</v>
      </c>
      <c r="I420" s="67">
        <f t="shared" si="56"/>
        <v>-3</v>
      </c>
      <c r="J420" s="67">
        <f t="shared" si="57"/>
        <v>-23</v>
      </c>
      <c r="K420" s="67">
        <f t="shared" si="58"/>
        <v>-43</v>
      </c>
      <c r="L420" s="67">
        <f t="shared" si="59"/>
        <v>20.300000000000029</v>
      </c>
      <c r="M420" s="245"/>
      <c r="N420" s="69">
        <f t="shared" si="51"/>
        <v>-0.62065946553249485</v>
      </c>
      <c r="O420" s="69">
        <v>-0.62065946553249485</v>
      </c>
      <c r="R420" s="245"/>
      <c r="S420" s="69">
        <f t="shared" si="52"/>
        <v>-0.29985841614266401</v>
      </c>
      <c r="T420" s="69">
        <f t="shared" si="53"/>
        <v>-0.7807720995937395</v>
      </c>
      <c r="U420" s="69">
        <f t="shared" si="54"/>
        <v>-1.003152173357087</v>
      </c>
    </row>
    <row r="421" spans="1:21">
      <c r="A421" s="68">
        <v>35818</v>
      </c>
      <c r="B421" s="67">
        <v>290</v>
      </c>
      <c r="C421" s="67">
        <v>175</v>
      </c>
      <c r="D421" s="67">
        <v>334</v>
      </c>
      <c r="E421" s="67">
        <v>680</v>
      </c>
      <c r="F421" s="69">
        <v>5.5110000000000001</v>
      </c>
      <c r="H421" s="67">
        <f t="shared" si="55"/>
        <v>-11</v>
      </c>
      <c r="I421" s="67">
        <f t="shared" si="56"/>
        <v>-3</v>
      </c>
      <c r="J421" s="67">
        <f t="shared" si="57"/>
        <v>-17</v>
      </c>
      <c r="K421" s="67">
        <f t="shared" si="58"/>
        <v>-32</v>
      </c>
      <c r="L421" s="67">
        <f t="shared" si="59"/>
        <v>8.6999999999999744</v>
      </c>
      <c r="M421" s="245"/>
      <c r="N421" s="69">
        <f t="shared" si="51"/>
        <v>-0.62666069022491655</v>
      </c>
      <c r="O421" s="69">
        <v>-0.62666069022491655</v>
      </c>
      <c r="R421" s="245"/>
      <c r="S421" s="69">
        <f t="shared" si="52"/>
        <v>-0.29593095241699052</v>
      </c>
      <c r="T421" s="69">
        <f t="shared" si="53"/>
        <v>-0.78584131592695572</v>
      </c>
      <c r="U421" s="69">
        <f t="shared" si="54"/>
        <v>-1.0237785380875319</v>
      </c>
    </row>
    <row r="422" spans="1:21">
      <c r="A422" s="68">
        <v>35825</v>
      </c>
      <c r="B422" s="67">
        <v>298</v>
      </c>
      <c r="C422" s="67">
        <v>178</v>
      </c>
      <c r="D422" s="67">
        <v>345</v>
      </c>
      <c r="E422" s="67">
        <v>705</v>
      </c>
      <c r="F422" s="69">
        <v>5.4039999999999999</v>
      </c>
      <c r="H422" s="67">
        <f t="shared" si="55"/>
        <v>8</v>
      </c>
      <c r="I422" s="67">
        <f t="shared" si="56"/>
        <v>3</v>
      </c>
      <c r="J422" s="67">
        <f t="shared" si="57"/>
        <v>11</v>
      </c>
      <c r="K422" s="67">
        <f t="shared" si="58"/>
        <v>25</v>
      </c>
      <c r="L422" s="67">
        <f t="shared" si="59"/>
        <v>-10.700000000000021</v>
      </c>
      <c r="M422" s="245"/>
      <c r="N422" s="69">
        <f t="shared" si="51"/>
        <v>-0.63389414993763449</v>
      </c>
      <c r="O422" s="69">
        <v>-0.63389414993763449</v>
      </c>
      <c r="R422" s="245"/>
      <c r="S422" s="69">
        <f t="shared" si="52"/>
        <v>-0.29515888913928812</v>
      </c>
      <c r="T422" s="69">
        <f t="shared" si="53"/>
        <v>-0.78139068667848366</v>
      </c>
      <c r="U422" s="69">
        <f t="shared" si="54"/>
        <v>-1.026685990425626</v>
      </c>
    </row>
    <row r="423" spans="1:21">
      <c r="A423" s="68">
        <v>35832</v>
      </c>
      <c r="B423" s="67">
        <v>293</v>
      </c>
      <c r="C423" s="67">
        <v>173</v>
      </c>
      <c r="D423" s="67">
        <v>330</v>
      </c>
      <c r="E423" s="67">
        <v>706</v>
      </c>
      <c r="F423" s="69">
        <v>5.298</v>
      </c>
      <c r="H423" s="67">
        <f t="shared" si="55"/>
        <v>-5</v>
      </c>
      <c r="I423" s="67">
        <f t="shared" si="56"/>
        <v>-5</v>
      </c>
      <c r="J423" s="67">
        <f t="shared" si="57"/>
        <v>-15</v>
      </c>
      <c r="K423" s="67">
        <f t="shared" si="58"/>
        <v>1</v>
      </c>
      <c r="L423" s="67">
        <f t="shared" si="59"/>
        <v>-10.599999999999987</v>
      </c>
      <c r="M423" s="245"/>
      <c r="N423" s="69">
        <f t="shared" si="51"/>
        <v>-0.6086449552527019</v>
      </c>
      <c r="O423" s="69">
        <v>-0.6086449552527019</v>
      </c>
      <c r="R423" s="245"/>
      <c r="S423" s="69">
        <f t="shared" si="52"/>
        <v>-0.29041062045156035</v>
      </c>
      <c r="T423" s="69">
        <f t="shared" si="53"/>
        <v>-0.75910426116735763</v>
      </c>
      <c r="U423" s="69">
        <f t="shared" si="54"/>
        <v>-1.0439159797612096</v>
      </c>
    </row>
    <row r="424" spans="1:21">
      <c r="A424" s="68">
        <v>35839</v>
      </c>
      <c r="B424" s="67">
        <v>297</v>
      </c>
      <c r="C424" s="67">
        <v>173</v>
      </c>
      <c r="D424" s="67">
        <v>337</v>
      </c>
      <c r="E424" s="67">
        <v>706</v>
      </c>
      <c r="F424" s="69">
        <v>5.4269999999999996</v>
      </c>
      <c r="H424" s="67">
        <f t="shared" si="55"/>
        <v>4</v>
      </c>
      <c r="I424" s="67">
        <f t="shared" si="56"/>
        <v>0</v>
      </c>
      <c r="J424" s="67">
        <f t="shared" si="57"/>
        <v>7</v>
      </c>
      <c r="K424" s="67">
        <f t="shared" si="58"/>
        <v>0</v>
      </c>
      <c r="L424" s="67">
        <f t="shared" si="59"/>
        <v>12.899999999999956</v>
      </c>
      <c r="M424" s="245"/>
      <c r="N424" s="69">
        <f t="shared" si="51"/>
        <v>-0.56875450503439984</v>
      </c>
      <c r="O424" s="69">
        <v>-0.56875450503439984</v>
      </c>
      <c r="R424" s="245"/>
      <c r="S424" s="69">
        <f t="shared" si="52"/>
        <v>-0.28655752179213867</v>
      </c>
      <c r="T424" s="69">
        <f t="shared" si="53"/>
        <v>-0.73285649025164301</v>
      </c>
      <c r="U424" s="69">
        <f t="shared" si="54"/>
        <v>-1.0316087000857479</v>
      </c>
    </row>
    <row r="425" spans="1:21">
      <c r="A425" s="68">
        <v>35846</v>
      </c>
      <c r="B425" s="67">
        <v>291</v>
      </c>
      <c r="C425" s="67">
        <v>170</v>
      </c>
      <c r="D425" s="67">
        <v>331</v>
      </c>
      <c r="E425" s="67">
        <v>695</v>
      </c>
      <c r="F425" s="69">
        <v>5.4770000000000003</v>
      </c>
      <c r="H425" s="67">
        <f t="shared" si="55"/>
        <v>-6</v>
      </c>
      <c r="I425" s="67">
        <f t="shared" si="56"/>
        <v>-3</v>
      </c>
      <c r="J425" s="67">
        <f t="shared" si="57"/>
        <v>-6</v>
      </c>
      <c r="K425" s="67">
        <f t="shared" si="58"/>
        <v>-11</v>
      </c>
      <c r="L425" s="67">
        <f t="shared" si="59"/>
        <v>5.0000000000000711</v>
      </c>
      <c r="M425" s="245"/>
      <c r="N425" s="69">
        <f t="shared" si="51"/>
        <v>-0.57533894353778348</v>
      </c>
      <c r="O425" s="69">
        <v>-0.57533894353778348</v>
      </c>
      <c r="R425" s="245"/>
      <c r="S425" s="69">
        <f t="shared" si="52"/>
        <v>-0.28227431674785214</v>
      </c>
      <c r="T425" s="69">
        <f t="shared" si="53"/>
        <v>-0.71310834990376237</v>
      </c>
      <c r="U425" s="69">
        <f t="shared" si="54"/>
        <v>-1.0220077675722545</v>
      </c>
    </row>
    <row r="426" spans="1:21">
      <c r="A426" s="68">
        <v>35853</v>
      </c>
      <c r="B426" s="67">
        <v>288</v>
      </c>
      <c r="C426" s="67">
        <v>169</v>
      </c>
      <c r="D426" s="67">
        <v>325</v>
      </c>
      <c r="E426" s="67">
        <v>685</v>
      </c>
      <c r="F426" s="69">
        <v>5.5979999999999999</v>
      </c>
      <c r="H426" s="67">
        <f t="shared" si="55"/>
        <v>-3</v>
      </c>
      <c r="I426" s="67">
        <f t="shared" si="56"/>
        <v>-1</v>
      </c>
      <c r="J426" s="67">
        <f t="shared" si="57"/>
        <v>-6</v>
      </c>
      <c r="K426" s="67">
        <f t="shared" si="58"/>
        <v>-10</v>
      </c>
      <c r="L426" s="67">
        <f t="shared" si="59"/>
        <v>12.099999999999955</v>
      </c>
      <c r="M426" s="245"/>
      <c r="N426" s="69">
        <f t="shared" si="51"/>
        <v>-0.57181661105775017</v>
      </c>
      <c r="O426" s="69">
        <v>-0.57181661105775017</v>
      </c>
      <c r="R426" s="245"/>
      <c r="S426" s="69">
        <f t="shared" si="52"/>
        <v>-0.27158545386410721</v>
      </c>
      <c r="T426" s="69">
        <f t="shared" si="53"/>
        <v>-0.68051047164887235</v>
      </c>
      <c r="U426" s="69">
        <f t="shared" si="54"/>
        <v>-0.94690411257884932</v>
      </c>
    </row>
    <row r="427" spans="1:21">
      <c r="A427" s="68">
        <v>35860</v>
      </c>
      <c r="B427" s="67">
        <v>285</v>
      </c>
      <c r="C427" s="67">
        <v>173</v>
      </c>
      <c r="D427" s="67">
        <v>323</v>
      </c>
      <c r="E427" s="67">
        <v>691</v>
      </c>
      <c r="F427" s="69">
        <v>5.6559999999999997</v>
      </c>
      <c r="H427" s="67">
        <f t="shared" si="55"/>
        <v>-3</v>
      </c>
      <c r="I427" s="67">
        <f t="shared" si="56"/>
        <v>4</v>
      </c>
      <c r="J427" s="67">
        <f t="shared" si="57"/>
        <v>-2</v>
      </c>
      <c r="K427" s="67">
        <f t="shared" si="58"/>
        <v>6</v>
      </c>
      <c r="L427" s="67">
        <f t="shared" si="59"/>
        <v>5.7999999999999829</v>
      </c>
      <c r="M427" s="245"/>
      <c r="N427" s="69">
        <f t="shared" si="51"/>
        <v>-0.5728844134514427</v>
      </c>
      <c r="O427" s="69">
        <v>-0.5728844134514427</v>
      </c>
      <c r="R427" s="245"/>
      <c r="S427" s="69">
        <f t="shared" si="52"/>
        <v>-0.26592463777597874</v>
      </c>
      <c r="T427" s="69">
        <f t="shared" si="53"/>
        <v>-0.67784548728933558</v>
      </c>
      <c r="U427" s="69">
        <f t="shared" si="54"/>
        <v>-0.93512890967269657</v>
      </c>
    </row>
    <row r="428" spans="1:21">
      <c r="A428" s="68">
        <v>35867</v>
      </c>
      <c r="B428" s="67">
        <v>291</v>
      </c>
      <c r="C428" s="67">
        <v>177</v>
      </c>
      <c r="D428" s="67">
        <v>331</v>
      </c>
      <c r="E428" s="67">
        <v>691</v>
      </c>
      <c r="F428" s="69">
        <v>5.5289999999999999</v>
      </c>
      <c r="H428" s="67">
        <f t="shared" si="55"/>
        <v>6</v>
      </c>
      <c r="I428" s="67">
        <f t="shared" si="56"/>
        <v>4</v>
      </c>
      <c r="J428" s="67">
        <f t="shared" si="57"/>
        <v>8</v>
      </c>
      <c r="K428" s="67">
        <f t="shared" si="58"/>
        <v>0</v>
      </c>
      <c r="L428" s="67">
        <f t="shared" si="59"/>
        <v>-12.699999999999978</v>
      </c>
      <c r="M428" s="245"/>
      <c r="N428" s="69">
        <f t="shared" si="51"/>
        <v>-0.5758307962382534</v>
      </c>
      <c r="O428" s="69">
        <v>-0.5758307962382534</v>
      </c>
      <c r="R428" s="245"/>
      <c r="S428" s="69">
        <f t="shared" si="52"/>
        <v>-0.26274038058258598</v>
      </c>
      <c r="T428" s="69">
        <f t="shared" si="53"/>
        <v>-0.67977582003039561</v>
      </c>
      <c r="U428" s="69">
        <f t="shared" si="54"/>
        <v>-0.9313021717923996</v>
      </c>
    </row>
    <row r="429" spans="1:21">
      <c r="A429" s="68">
        <v>35874</v>
      </c>
      <c r="B429" s="67">
        <v>284</v>
      </c>
      <c r="C429" s="67">
        <v>173</v>
      </c>
      <c r="D429" s="67">
        <v>323</v>
      </c>
      <c r="E429" s="67">
        <v>665</v>
      </c>
      <c r="F429" s="69">
        <v>5.55</v>
      </c>
      <c r="H429" s="67">
        <f t="shared" si="55"/>
        <v>-7</v>
      </c>
      <c r="I429" s="67">
        <f t="shared" si="56"/>
        <v>-4</v>
      </c>
      <c r="J429" s="67">
        <f t="shared" si="57"/>
        <v>-8</v>
      </c>
      <c r="K429" s="67">
        <f t="shared" si="58"/>
        <v>-26</v>
      </c>
      <c r="L429" s="67">
        <f t="shared" si="59"/>
        <v>2.0999999999999908</v>
      </c>
      <c r="M429" s="245"/>
      <c r="N429" s="69">
        <f t="shared" si="51"/>
        <v>-0.58219476444147777</v>
      </c>
      <c r="O429" s="69">
        <v>-0.58219476444147777</v>
      </c>
      <c r="R429" s="245"/>
      <c r="S429" s="69">
        <f t="shared" si="52"/>
        <v>-0.26613045352424824</v>
      </c>
      <c r="T429" s="69">
        <f t="shared" si="53"/>
        <v>-0.70126926269435685</v>
      </c>
      <c r="U429" s="69">
        <f t="shared" si="54"/>
        <v>-0.94028205884220661</v>
      </c>
    </row>
    <row r="430" spans="1:21">
      <c r="A430" s="68">
        <v>35881</v>
      </c>
      <c r="B430" s="67">
        <v>273</v>
      </c>
      <c r="C430" s="67">
        <v>169</v>
      </c>
      <c r="D430" s="67">
        <v>308</v>
      </c>
      <c r="E430" s="67">
        <v>636</v>
      </c>
      <c r="F430" s="69">
        <v>5.6790000000000003</v>
      </c>
      <c r="H430" s="67">
        <f t="shared" si="55"/>
        <v>-11</v>
      </c>
      <c r="I430" s="67">
        <f t="shared" si="56"/>
        <v>-4</v>
      </c>
      <c r="J430" s="67">
        <f t="shared" si="57"/>
        <v>-15</v>
      </c>
      <c r="K430" s="67">
        <f t="shared" si="58"/>
        <v>-29</v>
      </c>
      <c r="L430" s="67">
        <f t="shared" si="59"/>
        <v>12.900000000000045</v>
      </c>
      <c r="M430" s="245"/>
      <c r="N430" s="69">
        <f t="shared" si="51"/>
        <v>-0.63292469836844634</v>
      </c>
      <c r="O430" s="69">
        <v>-0.63292469836844634</v>
      </c>
      <c r="R430" s="245"/>
      <c r="S430" s="69">
        <f t="shared" si="52"/>
        <v>-0.27275404888605154</v>
      </c>
      <c r="T430" s="69">
        <f t="shared" si="53"/>
        <v>-0.73610457702745735</v>
      </c>
      <c r="U430" s="69">
        <f t="shared" si="54"/>
        <v>-1.0019970423147633</v>
      </c>
    </row>
    <row r="431" spans="1:21">
      <c r="A431" s="68">
        <v>35888</v>
      </c>
      <c r="B431" s="67">
        <v>294</v>
      </c>
      <c r="C431" s="67">
        <v>176</v>
      </c>
      <c r="D431" s="67">
        <v>333</v>
      </c>
      <c r="E431" s="67">
        <v>706</v>
      </c>
      <c r="F431" s="69">
        <v>5.4420000000000002</v>
      </c>
      <c r="H431" s="67">
        <f t="shared" si="55"/>
        <v>21</v>
      </c>
      <c r="I431" s="67">
        <f t="shared" si="56"/>
        <v>7</v>
      </c>
      <c r="J431" s="67">
        <f t="shared" si="57"/>
        <v>25</v>
      </c>
      <c r="K431" s="67">
        <f t="shared" si="58"/>
        <v>70</v>
      </c>
      <c r="L431" s="67">
        <f t="shared" si="59"/>
        <v>-23.70000000000001</v>
      </c>
      <c r="M431" s="245"/>
      <c r="N431" s="69">
        <f t="shared" si="51"/>
        <v>-0.658997296394914</v>
      </c>
      <c r="O431" s="69">
        <v>-0.658997296394914</v>
      </c>
      <c r="R431" s="245"/>
      <c r="S431" s="69">
        <f t="shared" si="52"/>
        <v>-0.28299681188097875</v>
      </c>
      <c r="T431" s="69">
        <f t="shared" si="53"/>
        <v>-0.78034317928324726</v>
      </c>
      <c r="U431" s="69">
        <f t="shared" si="54"/>
        <v>-1.1545566742604758</v>
      </c>
    </row>
    <row r="432" spans="1:21">
      <c r="A432" s="68">
        <v>35894</v>
      </c>
      <c r="B432" s="67">
        <v>286</v>
      </c>
      <c r="C432" s="67">
        <v>174</v>
      </c>
      <c r="D432" s="67">
        <v>321</v>
      </c>
      <c r="E432" s="67">
        <v>687</v>
      </c>
      <c r="F432" s="69">
        <v>5.5540000000000003</v>
      </c>
      <c r="H432" s="67">
        <f t="shared" si="55"/>
        <v>-8</v>
      </c>
      <c r="I432" s="67">
        <f t="shared" si="56"/>
        <v>-2</v>
      </c>
      <c r="J432" s="67">
        <f t="shared" si="57"/>
        <v>-12</v>
      </c>
      <c r="K432" s="67">
        <f t="shared" si="58"/>
        <v>-19</v>
      </c>
      <c r="L432" s="67">
        <f t="shared" si="59"/>
        <v>11.20000000000001</v>
      </c>
      <c r="M432" s="245"/>
      <c r="N432" s="69">
        <f t="shared" si="51"/>
        <v>-0.66890871138348917</v>
      </c>
      <c r="O432" s="69">
        <v>-0.66890871138348917</v>
      </c>
      <c r="R432" s="245"/>
      <c r="S432" s="69">
        <f t="shared" si="52"/>
        <v>-0.2798222010792813</v>
      </c>
      <c r="T432" s="69">
        <f t="shared" si="53"/>
        <v>-0.7818880976803888</v>
      </c>
      <c r="U432" s="69">
        <f t="shared" si="54"/>
        <v>-1.1893925203542119</v>
      </c>
    </row>
    <row r="433" spans="1:21">
      <c r="A433" s="68">
        <v>35902</v>
      </c>
      <c r="B433" s="67">
        <v>285</v>
      </c>
      <c r="C433" s="67">
        <v>172</v>
      </c>
      <c r="D433" s="67">
        <v>322</v>
      </c>
      <c r="E433" s="67">
        <v>681</v>
      </c>
      <c r="F433" s="69">
        <v>5.5609999999999999</v>
      </c>
      <c r="H433" s="67">
        <f t="shared" si="55"/>
        <v>-1</v>
      </c>
      <c r="I433" s="67">
        <f t="shared" si="56"/>
        <v>-2</v>
      </c>
      <c r="J433" s="67">
        <f t="shared" si="57"/>
        <v>1</v>
      </c>
      <c r="K433" s="67">
        <f t="shared" si="58"/>
        <v>-6</v>
      </c>
      <c r="L433" s="67">
        <f t="shared" si="59"/>
        <v>0.69999999999996732</v>
      </c>
      <c r="M433" s="245"/>
      <c r="N433" s="69">
        <f t="shared" si="51"/>
        <v>-0.66665980032683891</v>
      </c>
      <c r="O433" s="69">
        <v>-0.66665980032683891</v>
      </c>
      <c r="R433" s="245"/>
      <c r="S433" s="69">
        <f t="shared" si="52"/>
        <v>-0.27922030085896599</v>
      </c>
      <c r="T433" s="69">
        <f t="shared" si="53"/>
        <v>-0.78474128715513325</v>
      </c>
      <c r="U433" s="69">
        <f t="shared" si="54"/>
        <v>-1.2335643225598403</v>
      </c>
    </row>
    <row r="434" spans="1:21">
      <c r="A434" s="68">
        <v>35909</v>
      </c>
      <c r="B434" s="67">
        <v>281</v>
      </c>
      <c r="C434" s="67">
        <v>169</v>
      </c>
      <c r="D434" s="67">
        <v>316</v>
      </c>
      <c r="E434" s="67">
        <v>677</v>
      </c>
      <c r="F434" s="69">
        <v>5.6349999999999998</v>
      </c>
      <c r="H434" s="67">
        <f t="shared" si="55"/>
        <v>-4</v>
      </c>
      <c r="I434" s="67">
        <f t="shared" si="56"/>
        <v>-3</v>
      </c>
      <c r="J434" s="67">
        <f t="shared" si="57"/>
        <v>-6</v>
      </c>
      <c r="K434" s="67">
        <f t="shared" si="58"/>
        <v>-4</v>
      </c>
      <c r="L434" s="67">
        <f t="shared" si="59"/>
        <v>7.3999999999999844</v>
      </c>
      <c r="M434" s="245"/>
      <c r="N434" s="69">
        <f t="shared" si="51"/>
        <v>-0.66010526631887367</v>
      </c>
      <c r="O434" s="69">
        <v>-0.66010526631887367</v>
      </c>
      <c r="R434" s="245"/>
      <c r="S434" s="69">
        <f t="shared" si="52"/>
        <v>-0.27756671229220681</v>
      </c>
      <c r="T434" s="69">
        <f t="shared" si="53"/>
        <v>-0.76790683323290032</v>
      </c>
      <c r="U434" s="69">
        <f t="shared" si="54"/>
        <v>-1.2123086448316174</v>
      </c>
    </row>
    <row r="435" spans="1:21">
      <c r="A435" s="68">
        <v>35916</v>
      </c>
      <c r="B435" s="67">
        <v>298</v>
      </c>
      <c r="C435" s="67">
        <v>180</v>
      </c>
      <c r="D435" s="67">
        <v>326</v>
      </c>
      <c r="E435" s="67">
        <v>711</v>
      </c>
      <c r="F435" s="69">
        <v>5.63</v>
      </c>
      <c r="H435" s="67">
        <f t="shared" si="55"/>
        <v>17</v>
      </c>
      <c r="I435" s="67">
        <f t="shared" si="56"/>
        <v>11</v>
      </c>
      <c r="J435" s="67">
        <f t="shared" si="57"/>
        <v>10</v>
      </c>
      <c r="K435" s="67">
        <f t="shared" si="58"/>
        <v>34</v>
      </c>
      <c r="L435" s="67">
        <f t="shared" si="59"/>
        <v>-0.49999999999998934</v>
      </c>
      <c r="M435" s="245"/>
      <c r="N435" s="69">
        <f t="shared" si="51"/>
        <v>-0.64952404760433946</v>
      </c>
      <c r="O435" s="69">
        <v>-0.64952404760433946</v>
      </c>
      <c r="R435" s="245"/>
      <c r="S435" s="69">
        <f t="shared" si="52"/>
        <v>-0.28851696367397089</v>
      </c>
      <c r="T435" s="69">
        <f t="shared" si="53"/>
        <v>-0.76571161204278193</v>
      </c>
      <c r="U435" s="69">
        <f t="shared" si="54"/>
        <v>-1.1518630849780069</v>
      </c>
    </row>
    <row r="436" spans="1:21">
      <c r="A436" s="68">
        <v>35923</v>
      </c>
      <c r="B436" s="67">
        <v>295</v>
      </c>
      <c r="C436" s="67">
        <v>178</v>
      </c>
      <c r="D436" s="67">
        <v>322</v>
      </c>
      <c r="E436" s="67">
        <v>713</v>
      </c>
      <c r="F436" s="69">
        <v>5.6440000000000001</v>
      </c>
      <c r="H436" s="67">
        <f t="shared" si="55"/>
        <v>-3</v>
      </c>
      <c r="I436" s="67">
        <f t="shared" si="56"/>
        <v>-2</v>
      </c>
      <c r="J436" s="67">
        <f t="shared" si="57"/>
        <v>-4</v>
      </c>
      <c r="K436" s="67">
        <f t="shared" si="58"/>
        <v>2</v>
      </c>
      <c r="L436" s="67">
        <f t="shared" si="59"/>
        <v>1.4000000000000234</v>
      </c>
      <c r="M436" s="245"/>
      <c r="N436" s="69">
        <f t="shared" si="51"/>
        <v>-0.54373603009322413</v>
      </c>
      <c r="O436" s="69">
        <v>-0.54373603009322413</v>
      </c>
      <c r="R436" s="245"/>
      <c r="S436" s="69">
        <f t="shared" si="52"/>
        <v>-0.28874752972645717</v>
      </c>
      <c r="T436" s="69">
        <f t="shared" si="53"/>
        <v>-0.76480219570692753</v>
      </c>
      <c r="U436" s="69">
        <f t="shared" si="54"/>
        <v>-1.1479874254386393</v>
      </c>
    </row>
    <row r="437" spans="1:21">
      <c r="A437" s="68">
        <v>35930</v>
      </c>
      <c r="B437" s="67">
        <v>297</v>
      </c>
      <c r="C437" s="67">
        <v>177</v>
      </c>
      <c r="D437" s="67">
        <v>324</v>
      </c>
      <c r="E437" s="67">
        <v>738</v>
      </c>
      <c r="F437" s="69">
        <v>5.665</v>
      </c>
      <c r="H437" s="67">
        <f t="shared" si="55"/>
        <v>2</v>
      </c>
      <c r="I437" s="67">
        <f t="shared" si="56"/>
        <v>-1</v>
      </c>
      <c r="J437" s="67">
        <f t="shared" si="57"/>
        <v>2</v>
      </c>
      <c r="K437" s="67">
        <f t="shared" si="58"/>
        <v>25</v>
      </c>
      <c r="L437" s="67">
        <f t="shared" si="59"/>
        <v>2.0999999999999908</v>
      </c>
      <c r="M437" s="245"/>
      <c r="N437" s="69">
        <f t="shared" si="51"/>
        <v>-0.52491870958220843</v>
      </c>
      <c r="O437" s="69">
        <v>-0.52491870958220843</v>
      </c>
      <c r="R437" s="245"/>
      <c r="S437" s="69">
        <f t="shared" si="52"/>
        <v>-0.28376686812316854</v>
      </c>
      <c r="T437" s="69">
        <f t="shared" si="53"/>
        <v>-0.75144370520630188</v>
      </c>
      <c r="U437" s="69">
        <f t="shared" si="54"/>
        <v>-1.1234909434199023</v>
      </c>
    </row>
    <row r="438" spans="1:21">
      <c r="A438" s="68">
        <v>35937</v>
      </c>
      <c r="B438" s="67">
        <v>301</v>
      </c>
      <c r="C438" s="67">
        <v>179</v>
      </c>
      <c r="D438" s="67">
        <v>330</v>
      </c>
      <c r="E438" s="67">
        <v>737</v>
      </c>
      <c r="F438" s="69">
        <v>5.6429999999999998</v>
      </c>
      <c r="H438" s="67">
        <f t="shared" si="55"/>
        <v>4</v>
      </c>
      <c r="I438" s="67">
        <f t="shared" si="56"/>
        <v>2</v>
      </c>
      <c r="J438" s="67">
        <f t="shared" si="57"/>
        <v>6</v>
      </c>
      <c r="K438" s="67">
        <f t="shared" si="58"/>
        <v>-1</v>
      </c>
      <c r="L438" s="67">
        <f t="shared" si="59"/>
        <v>-2.2000000000000242</v>
      </c>
      <c r="M438" s="245"/>
      <c r="N438" s="69">
        <f t="shared" si="51"/>
        <v>-0.52453368756487251</v>
      </c>
      <c r="O438" s="69">
        <v>-0.52453368756487251</v>
      </c>
      <c r="R438" s="245"/>
      <c r="S438" s="69">
        <f t="shared" si="52"/>
        <v>-0.28317411596140463</v>
      </c>
      <c r="T438" s="69">
        <f t="shared" si="53"/>
        <v>-0.75121923437776417</v>
      </c>
      <c r="U438" s="69">
        <f t="shared" si="54"/>
        <v>-1.1194025376861096</v>
      </c>
    </row>
    <row r="439" spans="1:21">
      <c r="A439" s="68">
        <v>35944</v>
      </c>
      <c r="B439" s="67">
        <v>305</v>
      </c>
      <c r="C439" s="67">
        <v>181</v>
      </c>
      <c r="D439" s="67">
        <v>334</v>
      </c>
      <c r="E439" s="67">
        <v>749</v>
      </c>
      <c r="F439" s="69">
        <v>5.5869999999999997</v>
      </c>
      <c r="H439" s="67">
        <f t="shared" si="55"/>
        <v>4</v>
      </c>
      <c r="I439" s="67">
        <f t="shared" si="56"/>
        <v>2</v>
      </c>
      <c r="J439" s="67">
        <f t="shared" si="57"/>
        <v>4</v>
      </c>
      <c r="K439" s="67">
        <f t="shared" si="58"/>
        <v>12</v>
      </c>
      <c r="L439" s="67">
        <f t="shared" si="59"/>
        <v>-5.600000000000005</v>
      </c>
      <c r="M439" s="245"/>
      <c r="N439" s="69">
        <f t="shared" si="51"/>
        <v>-0.52526825352220397</v>
      </c>
      <c r="O439" s="69">
        <v>-0.52526825352220397</v>
      </c>
      <c r="R439" s="245"/>
      <c r="S439" s="69">
        <f t="shared" si="52"/>
        <v>-0.28387003817420803</v>
      </c>
      <c r="T439" s="69">
        <f t="shared" si="53"/>
        <v>-0.75399734427002951</v>
      </c>
      <c r="U439" s="69">
        <f t="shared" si="54"/>
        <v>-1.125138534966041</v>
      </c>
    </row>
    <row r="440" spans="1:21">
      <c r="A440" s="68">
        <v>35951</v>
      </c>
      <c r="B440" s="67">
        <v>316</v>
      </c>
      <c r="C440" s="67">
        <v>185</v>
      </c>
      <c r="D440" s="67">
        <v>341</v>
      </c>
      <c r="E440" s="67">
        <v>758</v>
      </c>
      <c r="F440" s="69">
        <v>5.5979999999999999</v>
      </c>
      <c r="H440" s="67">
        <f t="shared" si="55"/>
        <v>11</v>
      </c>
      <c r="I440" s="67">
        <f t="shared" si="56"/>
        <v>4</v>
      </c>
      <c r="J440" s="67">
        <f t="shared" si="57"/>
        <v>7</v>
      </c>
      <c r="K440" s="67">
        <f t="shared" si="58"/>
        <v>9</v>
      </c>
      <c r="L440" s="67">
        <f t="shared" si="59"/>
        <v>1.1000000000000121</v>
      </c>
      <c r="M440" s="245"/>
      <c r="N440" s="69">
        <f t="shared" si="51"/>
        <v>-0.51639602813277075</v>
      </c>
      <c r="O440" s="69">
        <v>-0.51639602813277075</v>
      </c>
      <c r="R440" s="245"/>
      <c r="S440" s="69">
        <f t="shared" si="52"/>
        <v>-0.28158639093131999</v>
      </c>
      <c r="T440" s="69">
        <f t="shared" si="53"/>
        <v>-0.75225017639205549</v>
      </c>
      <c r="U440" s="69">
        <f t="shared" si="54"/>
        <v>-1.1486257471218393</v>
      </c>
    </row>
    <row r="441" spans="1:21">
      <c r="A441" s="68">
        <v>35958</v>
      </c>
      <c r="B441" s="67">
        <v>326</v>
      </c>
      <c r="C441" s="67">
        <v>190</v>
      </c>
      <c r="D441" s="67">
        <v>355</v>
      </c>
      <c r="E441" s="67">
        <v>777</v>
      </c>
      <c r="F441" s="69">
        <v>5.4409999999999998</v>
      </c>
      <c r="H441" s="67">
        <f t="shared" si="55"/>
        <v>10</v>
      </c>
      <c r="I441" s="67">
        <f t="shared" si="56"/>
        <v>5</v>
      </c>
      <c r="J441" s="67">
        <f t="shared" si="57"/>
        <v>14</v>
      </c>
      <c r="K441" s="67">
        <f t="shared" si="58"/>
        <v>19</v>
      </c>
      <c r="L441" s="67">
        <f t="shared" si="59"/>
        <v>-15.700000000000003</v>
      </c>
      <c r="M441" s="245"/>
      <c r="N441" s="69">
        <f t="shared" ref="N441:N504" si="60">SLOPE(H415:H441,$L415:$L441)</f>
        <v>-0.51791308324128904</v>
      </c>
      <c r="O441" s="69">
        <v>-0.51791308324128904</v>
      </c>
      <c r="R441" s="245"/>
      <c r="S441" s="69">
        <f t="shared" ref="S441:S504" si="61">SLOPE(I390:I441,$L390:$L441)</f>
        <v>-0.30015991689506366</v>
      </c>
      <c r="T441" s="69">
        <f t="shared" ref="T441:T504" si="62">SLOPE(J390:J441,$L390:$L441)</f>
        <v>-0.78153718667168881</v>
      </c>
      <c r="U441" s="69">
        <f t="shared" ref="U441:U504" si="63">SLOPE(K390:K441,$L390:$L441)</f>
        <v>-1.1803492293166538</v>
      </c>
    </row>
    <row r="442" spans="1:21">
      <c r="A442" s="68">
        <v>35965</v>
      </c>
      <c r="B442" s="67">
        <v>328</v>
      </c>
      <c r="C442" s="67">
        <v>191</v>
      </c>
      <c r="D442" s="67">
        <v>357</v>
      </c>
      <c r="E442" s="67">
        <v>783</v>
      </c>
      <c r="F442" s="69">
        <v>5.5170000000000003</v>
      </c>
      <c r="H442" s="67">
        <f t="shared" si="55"/>
        <v>2</v>
      </c>
      <c r="I442" s="67">
        <f t="shared" si="56"/>
        <v>1</v>
      </c>
      <c r="J442" s="67">
        <f t="shared" si="57"/>
        <v>2</v>
      </c>
      <c r="K442" s="67">
        <f t="shared" si="58"/>
        <v>6</v>
      </c>
      <c r="L442" s="67">
        <f t="shared" si="59"/>
        <v>7.6000000000000512</v>
      </c>
      <c r="M442" s="245"/>
      <c r="N442" s="69">
        <f t="shared" si="60"/>
        <v>-0.49703007066419413</v>
      </c>
      <c r="O442" s="69">
        <v>-0.49703007066419413</v>
      </c>
      <c r="R442" s="245"/>
      <c r="S442" s="69">
        <f t="shared" si="61"/>
        <v>-0.29577057705342735</v>
      </c>
      <c r="T442" s="69">
        <f t="shared" si="62"/>
        <v>-0.77034231105101725</v>
      </c>
      <c r="U442" s="69">
        <f t="shared" si="63"/>
        <v>-1.1617939938875199</v>
      </c>
    </row>
    <row r="443" spans="1:21">
      <c r="A443" s="68">
        <v>35972</v>
      </c>
      <c r="B443" s="67">
        <v>328</v>
      </c>
      <c r="C443" s="67">
        <v>190</v>
      </c>
      <c r="D443" s="67">
        <v>357</v>
      </c>
      <c r="E443" s="67">
        <v>788</v>
      </c>
      <c r="F443" s="69">
        <v>5.524</v>
      </c>
      <c r="H443" s="67">
        <f t="shared" si="55"/>
        <v>0</v>
      </c>
      <c r="I443" s="67">
        <f t="shared" si="56"/>
        <v>-1</v>
      </c>
      <c r="J443" s="67">
        <f t="shared" si="57"/>
        <v>0</v>
      </c>
      <c r="K443" s="67">
        <f t="shared" si="58"/>
        <v>5</v>
      </c>
      <c r="L443" s="67">
        <f t="shared" si="59"/>
        <v>0.69999999999996732</v>
      </c>
      <c r="M443" s="245"/>
      <c r="N443" s="69">
        <f t="shared" si="60"/>
        <v>-0.49665981353889632</v>
      </c>
      <c r="O443" s="69">
        <v>-0.49665981353889632</v>
      </c>
      <c r="R443" s="245"/>
      <c r="S443" s="69">
        <f t="shared" si="61"/>
        <v>-0.29783509587802437</v>
      </c>
      <c r="T443" s="69">
        <f t="shared" si="62"/>
        <v>-0.77644460726712705</v>
      </c>
      <c r="U443" s="69">
        <f t="shared" si="63"/>
        <v>-1.179268280186123</v>
      </c>
    </row>
    <row r="444" spans="1:21">
      <c r="A444" s="68">
        <v>35979</v>
      </c>
      <c r="B444" s="67">
        <v>341</v>
      </c>
      <c r="C444" s="67">
        <v>203</v>
      </c>
      <c r="D444" s="67">
        <v>368</v>
      </c>
      <c r="E444" s="67">
        <v>802</v>
      </c>
      <c r="F444" s="69">
        <v>5.415</v>
      </c>
      <c r="H444" s="67">
        <f t="shared" si="55"/>
        <v>13</v>
      </c>
      <c r="I444" s="67">
        <f t="shared" si="56"/>
        <v>13</v>
      </c>
      <c r="J444" s="67">
        <f t="shared" si="57"/>
        <v>11</v>
      </c>
      <c r="K444" s="67">
        <f t="shared" si="58"/>
        <v>14</v>
      </c>
      <c r="L444" s="67">
        <f t="shared" si="59"/>
        <v>-10.899999999999999</v>
      </c>
      <c r="M444" s="245"/>
      <c r="N444" s="69">
        <f t="shared" si="60"/>
        <v>-0.51207426410986068</v>
      </c>
      <c r="O444" s="69">
        <v>-0.51207426410986068</v>
      </c>
      <c r="R444" s="245"/>
      <c r="S444" s="69">
        <f t="shared" si="61"/>
        <v>-0.31076669911934551</v>
      </c>
      <c r="T444" s="69">
        <f t="shared" si="62"/>
        <v>-0.7669993680216759</v>
      </c>
      <c r="U444" s="69">
        <f t="shared" si="63"/>
        <v>-1.1194514168373941</v>
      </c>
    </row>
    <row r="445" spans="1:21">
      <c r="A445" s="68">
        <v>35986</v>
      </c>
      <c r="B445" s="67">
        <v>338</v>
      </c>
      <c r="C445" s="67">
        <v>202</v>
      </c>
      <c r="D445" s="67">
        <v>364</v>
      </c>
      <c r="E445" s="67">
        <v>796</v>
      </c>
      <c r="F445" s="69">
        <v>5.4</v>
      </c>
      <c r="H445" s="67">
        <f t="shared" si="55"/>
        <v>-3</v>
      </c>
      <c r="I445" s="67">
        <f t="shared" si="56"/>
        <v>-1</v>
      </c>
      <c r="J445" s="67">
        <f t="shared" si="57"/>
        <v>-4</v>
      </c>
      <c r="K445" s="67">
        <f t="shared" si="58"/>
        <v>-6</v>
      </c>
      <c r="L445" s="67">
        <f t="shared" si="59"/>
        <v>-1.499999999999968</v>
      </c>
      <c r="M445" s="245"/>
      <c r="N445" s="69">
        <f t="shared" si="60"/>
        <v>-0.50578931712339592</v>
      </c>
      <c r="O445" s="69">
        <v>-0.50578931712339592</v>
      </c>
      <c r="R445" s="245"/>
      <c r="S445" s="69">
        <f t="shared" si="61"/>
        <v>-0.31899395714934409</v>
      </c>
      <c r="T445" s="69">
        <f t="shared" si="62"/>
        <v>-0.76967577029658629</v>
      </c>
      <c r="U445" s="69">
        <f t="shared" si="63"/>
        <v>-1.1353993188555149</v>
      </c>
    </row>
    <row r="446" spans="1:21">
      <c r="A446" s="68">
        <v>35993</v>
      </c>
      <c r="B446" s="67">
        <v>329</v>
      </c>
      <c r="C446" s="67">
        <v>195</v>
      </c>
      <c r="D446" s="67">
        <v>354</v>
      </c>
      <c r="E446" s="67">
        <v>789</v>
      </c>
      <c r="F446" s="69">
        <v>5.4870000000000001</v>
      </c>
      <c r="H446" s="67">
        <f t="shared" si="55"/>
        <v>-9</v>
      </c>
      <c r="I446" s="67">
        <f t="shared" si="56"/>
        <v>-7</v>
      </c>
      <c r="J446" s="67">
        <f t="shared" si="57"/>
        <v>-10</v>
      </c>
      <c r="K446" s="67">
        <f t="shared" si="58"/>
        <v>-7</v>
      </c>
      <c r="L446" s="67">
        <f t="shared" si="59"/>
        <v>8.6999999999999744</v>
      </c>
      <c r="M446" s="245"/>
      <c r="N446" s="69">
        <f t="shared" si="60"/>
        <v>-0.63920713284134789</v>
      </c>
      <c r="O446" s="69">
        <v>-0.63920713284134789</v>
      </c>
      <c r="R446" s="245"/>
      <c r="S446" s="69">
        <f t="shared" si="61"/>
        <v>-0.32318882580695518</v>
      </c>
      <c r="T446" s="69">
        <f t="shared" si="62"/>
        <v>-0.77070488376970037</v>
      </c>
      <c r="U446" s="69">
        <f t="shared" si="63"/>
        <v>-1.128975220768496</v>
      </c>
    </row>
    <row r="447" spans="1:21">
      <c r="A447" s="68">
        <v>36000</v>
      </c>
      <c r="B447" s="67">
        <v>330</v>
      </c>
      <c r="C447" s="67">
        <v>194</v>
      </c>
      <c r="D447" s="67">
        <v>355</v>
      </c>
      <c r="E447" s="67">
        <v>792</v>
      </c>
      <c r="F447" s="69">
        <v>5.4690000000000003</v>
      </c>
      <c r="H447" s="67">
        <f t="shared" si="55"/>
        <v>1</v>
      </c>
      <c r="I447" s="67">
        <f t="shared" si="56"/>
        <v>-1</v>
      </c>
      <c r="J447" s="67">
        <f t="shared" si="57"/>
        <v>1</v>
      </c>
      <c r="K447" s="67">
        <f t="shared" si="58"/>
        <v>3</v>
      </c>
      <c r="L447" s="67">
        <f t="shared" si="59"/>
        <v>-1.7999999999999794</v>
      </c>
      <c r="M447" s="245"/>
      <c r="N447" s="69">
        <f t="shared" si="60"/>
        <v>-0.61063937876478724</v>
      </c>
      <c r="O447" s="69">
        <v>-0.61063937876478724</v>
      </c>
      <c r="R447" s="245"/>
      <c r="S447" s="69">
        <f t="shared" si="61"/>
        <v>-0.3280320213390634</v>
      </c>
      <c r="T447" s="69">
        <f t="shared" si="62"/>
        <v>-0.77350280709233332</v>
      </c>
      <c r="U447" s="69">
        <f t="shared" si="63"/>
        <v>-1.1267282905916893</v>
      </c>
    </row>
    <row r="448" spans="1:21">
      <c r="A448" s="68">
        <v>36007</v>
      </c>
      <c r="B448" s="67">
        <v>338</v>
      </c>
      <c r="C448" s="67">
        <v>203</v>
      </c>
      <c r="D448" s="67">
        <v>367</v>
      </c>
      <c r="E448" s="67">
        <v>757</v>
      </c>
      <c r="F448" s="69">
        <v>5.5060000000000002</v>
      </c>
      <c r="H448" s="67">
        <f t="shared" si="55"/>
        <v>8</v>
      </c>
      <c r="I448" s="67">
        <f t="shared" si="56"/>
        <v>9</v>
      </c>
      <c r="J448" s="67">
        <f t="shared" si="57"/>
        <v>12</v>
      </c>
      <c r="K448" s="67">
        <f t="shared" si="58"/>
        <v>-35</v>
      </c>
      <c r="L448" s="67">
        <f t="shared" si="59"/>
        <v>3.6999999999999922</v>
      </c>
      <c r="M448" s="245"/>
      <c r="N448" s="69">
        <f t="shared" si="60"/>
        <v>-0.56875802589827973</v>
      </c>
      <c r="O448" s="69">
        <v>-0.56875802589827973</v>
      </c>
      <c r="R448" s="245"/>
      <c r="S448" s="69">
        <f t="shared" si="61"/>
        <v>-0.32037861888362046</v>
      </c>
      <c r="T448" s="69">
        <f t="shared" si="62"/>
        <v>-0.76114793590787788</v>
      </c>
      <c r="U448" s="69">
        <f t="shared" si="63"/>
        <v>-1.1416514607759627</v>
      </c>
    </row>
    <row r="449" spans="1:21">
      <c r="A449" s="68">
        <v>36014</v>
      </c>
      <c r="B449" s="67">
        <v>355</v>
      </c>
      <c r="C449" s="67">
        <v>211</v>
      </c>
      <c r="D449" s="67">
        <v>390</v>
      </c>
      <c r="E449" s="67">
        <v>791</v>
      </c>
      <c r="F449" s="69">
        <v>5.3849999999999998</v>
      </c>
      <c r="H449" s="67">
        <f t="shared" si="55"/>
        <v>17</v>
      </c>
      <c r="I449" s="67">
        <f t="shared" si="56"/>
        <v>8</v>
      </c>
      <c r="J449" s="67">
        <f t="shared" si="57"/>
        <v>23</v>
      </c>
      <c r="K449" s="67">
        <f t="shared" si="58"/>
        <v>34</v>
      </c>
      <c r="L449" s="67">
        <f t="shared" si="59"/>
        <v>-12.100000000000044</v>
      </c>
      <c r="M449" s="245"/>
      <c r="N449" s="69">
        <f t="shared" si="60"/>
        <v>-0.61238053010309801</v>
      </c>
      <c r="O449" s="69">
        <v>-0.61238053010309801</v>
      </c>
      <c r="R449" s="245"/>
      <c r="S449" s="69">
        <f t="shared" si="61"/>
        <v>-0.32248024763033956</v>
      </c>
      <c r="T449" s="69">
        <f t="shared" si="62"/>
        <v>-0.78138734083319028</v>
      </c>
      <c r="U449" s="69">
        <f t="shared" si="63"/>
        <v>-1.225234083201292</v>
      </c>
    </row>
    <row r="450" spans="1:21">
      <c r="A450" s="68">
        <v>36021</v>
      </c>
      <c r="B450" s="67">
        <v>378</v>
      </c>
      <c r="C450" s="67">
        <v>226</v>
      </c>
      <c r="D450" s="67">
        <v>416</v>
      </c>
      <c r="E450" s="67">
        <v>849</v>
      </c>
      <c r="F450" s="69">
        <v>5.359</v>
      </c>
      <c r="H450" s="67">
        <f t="shared" si="55"/>
        <v>23</v>
      </c>
      <c r="I450" s="67">
        <f t="shared" si="56"/>
        <v>15</v>
      </c>
      <c r="J450" s="67">
        <f t="shared" si="57"/>
        <v>26</v>
      </c>
      <c r="K450" s="67">
        <f t="shared" si="58"/>
        <v>58</v>
      </c>
      <c r="L450" s="67">
        <f t="shared" si="59"/>
        <v>-2.5999999999999801</v>
      </c>
      <c r="M450" s="245"/>
      <c r="N450" s="69">
        <f t="shared" si="60"/>
        <v>-0.70563348454303976</v>
      </c>
      <c r="O450" s="69">
        <v>-0.70563348454303976</v>
      </c>
      <c r="R450" s="245"/>
      <c r="S450" s="69">
        <f t="shared" si="61"/>
        <v>-0.32513389504856699</v>
      </c>
      <c r="T450" s="69">
        <f t="shared" si="62"/>
        <v>-0.78337398472577136</v>
      </c>
      <c r="U450" s="69">
        <f t="shared" si="63"/>
        <v>-1.3108158958991374</v>
      </c>
    </row>
    <row r="451" spans="1:21">
      <c r="A451" s="68">
        <v>36028</v>
      </c>
      <c r="B451" s="67">
        <v>409</v>
      </c>
      <c r="C451" s="67">
        <v>244</v>
      </c>
      <c r="D451" s="67">
        <v>455</v>
      </c>
      <c r="E451" s="67">
        <v>896</v>
      </c>
      <c r="F451" s="69">
        <v>5.2249999999999996</v>
      </c>
      <c r="H451" s="67">
        <f t="shared" si="55"/>
        <v>31</v>
      </c>
      <c r="I451" s="67">
        <f t="shared" si="56"/>
        <v>18</v>
      </c>
      <c r="J451" s="67">
        <f t="shared" si="57"/>
        <v>39</v>
      </c>
      <c r="K451" s="67">
        <f t="shared" si="58"/>
        <v>47</v>
      </c>
      <c r="L451" s="67">
        <f t="shared" si="59"/>
        <v>-13.400000000000034</v>
      </c>
      <c r="M451" s="245"/>
      <c r="N451" s="69">
        <f t="shared" si="60"/>
        <v>-0.8743753151292929</v>
      </c>
      <c r="O451" s="69">
        <v>-0.8743753151292929</v>
      </c>
      <c r="R451" s="245"/>
      <c r="S451" s="69">
        <f t="shared" si="61"/>
        <v>-0.34708321007505627</v>
      </c>
      <c r="T451" s="69">
        <f t="shared" si="62"/>
        <v>-0.83192047587676754</v>
      </c>
      <c r="U451" s="69">
        <f t="shared" si="63"/>
        <v>-1.4426995710309491</v>
      </c>
    </row>
    <row r="452" spans="1:21">
      <c r="A452" s="68">
        <v>36035</v>
      </c>
      <c r="B452" s="67">
        <v>487</v>
      </c>
      <c r="C452" s="67">
        <v>291</v>
      </c>
      <c r="D452" s="67">
        <v>552</v>
      </c>
      <c r="E452" s="67">
        <v>1036</v>
      </c>
      <c r="F452" s="69">
        <v>4.9119999999999999</v>
      </c>
      <c r="H452" s="67">
        <f t="shared" si="55"/>
        <v>78</v>
      </c>
      <c r="I452" s="67">
        <f t="shared" si="56"/>
        <v>47</v>
      </c>
      <c r="J452" s="67">
        <f t="shared" si="57"/>
        <v>97</v>
      </c>
      <c r="K452" s="67">
        <f t="shared" si="58"/>
        <v>140</v>
      </c>
      <c r="L452" s="67">
        <f t="shared" si="59"/>
        <v>-31.299999999999972</v>
      </c>
      <c r="M452" s="245"/>
      <c r="N452" s="69">
        <f t="shared" si="60"/>
        <v>-1.3195338062542752</v>
      </c>
      <c r="O452" s="69">
        <v>-1.3195338062542752</v>
      </c>
      <c r="R452" s="245"/>
      <c r="S452" s="69">
        <f t="shared" si="61"/>
        <v>-0.48699253702560147</v>
      </c>
      <c r="T452" s="69">
        <f t="shared" si="62"/>
        <v>-1.1115948988882212</v>
      </c>
      <c r="U452" s="69">
        <f t="shared" si="63"/>
        <v>-1.7978288834079215</v>
      </c>
    </row>
    <row r="453" spans="1:21">
      <c r="A453" s="68">
        <v>36042</v>
      </c>
      <c r="B453" s="67">
        <v>536</v>
      </c>
      <c r="C453" s="67">
        <v>316</v>
      </c>
      <c r="D453" s="67">
        <v>610</v>
      </c>
      <c r="E453" s="67">
        <v>1090</v>
      </c>
      <c r="F453" s="69">
        <v>4.8970000000000002</v>
      </c>
      <c r="H453" s="67">
        <f t="shared" si="55"/>
        <v>49</v>
      </c>
      <c r="I453" s="67">
        <f t="shared" si="56"/>
        <v>25</v>
      </c>
      <c r="J453" s="67">
        <f t="shared" si="57"/>
        <v>58</v>
      </c>
      <c r="K453" s="67">
        <f t="shared" si="58"/>
        <v>54</v>
      </c>
      <c r="L453" s="67">
        <f t="shared" si="59"/>
        <v>-1.499999999999968</v>
      </c>
      <c r="M453" s="245"/>
      <c r="N453" s="69">
        <f t="shared" si="60"/>
        <v>-1.3473001043497914</v>
      </c>
      <c r="O453" s="69">
        <v>-1.3473001043497914</v>
      </c>
      <c r="R453" s="245"/>
      <c r="S453" s="69">
        <f t="shared" si="61"/>
        <v>-0.48462653941054906</v>
      </c>
      <c r="T453" s="69">
        <f t="shared" si="62"/>
        <v>-1.1089111307545578</v>
      </c>
      <c r="U453" s="69">
        <f t="shared" si="63"/>
        <v>-1.7972688111441124</v>
      </c>
    </row>
    <row r="454" spans="1:21">
      <c r="A454" s="68">
        <v>36049</v>
      </c>
      <c r="B454" s="67">
        <v>570</v>
      </c>
      <c r="C454" s="67">
        <v>336</v>
      </c>
      <c r="D454" s="67">
        <v>652</v>
      </c>
      <c r="E454" s="67">
        <v>1162</v>
      </c>
      <c r="F454" s="69">
        <v>4.6399999999999997</v>
      </c>
      <c r="H454" s="67">
        <f t="shared" ref="H454:H517" si="64">B454-B453</f>
        <v>34</v>
      </c>
      <c r="I454" s="67">
        <f t="shared" ref="I454:I517" si="65">C454-C453</f>
        <v>20</v>
      </c>
      <c r="J454" s="67">
        <f t="shared" ref="J454:J517" si="66">D454-D453</f>
        <v>42</v>
      </c>
      <c r="K454" s="67">
        <f t="shared" ref="K454:K517" si="67">E454-E453</f>
        <v>72</v>
      </c>
      <c r="L454" s="67">
        <f t="shared" ref="L454:L517" si="68">(F454-F453)*100</f>
        <v>-25.700000000000056</v>
      </c>
      <c r="M454" s="245"/>
      <c r="N454" s="69">
        <f t="shared" si="60"/>
        <v>-1.3018384218914361</v>
      </c>
      <c r="O454" s="69">
        <v>-1.3018384218914361</v>
      </c>
      <c r="R454" s="245"/>
      <c r="S454" s="69">
        <f t="shared" si="61"/>
        <v>-0.50219945599348759</v>
      </c>
      <c r="T454" s="69">
        <f t="shared" si="62"/>
        <v>-1.1429744353723381</v>
      </c>
      <c r="U454" s="69">
        <f t="shared" si="63"/>
        <v>-1.8727652091722242</v>
      </c>
    </row>
    <row r="455" spans="1:21">
      <c r="A455" s="68">
        <v>36056</v>
      </c>
      <c r="B455" s="67">
        <v>579</v>
      </c>
      <c r="C455" s="67">
        <v>336</v>
      </c>
      <c r="D455" s="67">
        <v>667</v>
      </c>
      <c r="E455" s="67">
        <v>1206</v>
      </c>
      <c r="F455" s="69">
        <v>4.5140000000000002</v>
      </c>
      <c r="H455" s="67">
        <f t="shared" si="64"/>
        <v>9</v>
      </c>
      <c r="I455" s="67">
        <f t="shared" si="65"/>
        <v>0</v>
      </c>
      <c r="J455" s="67">
        <f t="shared" si="66"/>
        <v>15</v>
      </c>
      <c r="K455" s="67">
        <f t="shared" si="67"/>
        <v>44</v>
      </c>
      <c r="L455" s="67">
        <f t="shared" si="68"/>
        <v>-12.599999999999945</v>
      </c>
      <c r="M455" s="245"/>
      <c r="N455" s="69">
        <f t="shared" si="60"/>
        <v>-1.3109128054546686</v>
      </c>
      <c r="O455" s="69">
        <v>-1.3109128054546686</v>
      </c>
      <c r="R455" s="245"/>
      <c r="S455" s="69">
        <f t="shared" si="61"/>
        <v>-0.51599518023323721</v>
      </c>
      <c r="T455" s="69">
        <f t="shared" si="62"/>
        <v>-1.1764935273133825</v>
      </c>
      <c r="U455" s="69">
        <f t="shared" si="63"/>
        <v>-2.0404765763915704</v>
      </c>
    </row>
    <row r="456" spans="1:21">
      <c r="A456" s="68">
        <v>36063</v>
      </c>
      <c r="B456" s="67">
        <v>576</v>
      </c>
      <c r="C456" s="67">
        <v>336</v>
      </c>
      <c r="D456" s="67">
        <v>659</v>
      </c>
      <c r="E456" s="67">
        <v>1213</v>
      </c>
      <c r="F456" s="69">
        <v>4.3879999999999999</v>
      </c>
      <c r="H456" s="67">
        <f t="shared" si="64"/>
        <v>-3</v>
      </c>
      <c r="I456" s="67">
        <f t="shared" si="65"/>
        <v>0</v>
      </c>
      <c r="J456" s="67">
        <f t="shared" si="66"/>
        <v>-8</v>
      </c>
      <c r="K456" s="67">
        <f t="shared" si="67"/>
        <v>7</v>
      </c>
      <c r="L456" s="67">
        <f t="shared" si="68"/>
        <v>-12.600000000000033</v>
      </c>
      <c r="M456" s="245"/>
      <c r="N456" s="69">
        <f t="shared" si="60"/>
        <v>-1.2271224215134668</v>
      </c>
      <c r="O456" s="69">
        <v>-1.2271224215134668</v>
      </c>
      <c r="R456" s="245"/>
      <c r="S456" s="69">
        <f t="shared" si="61"/>
        <v>-0.5033132880365071</v>
      </c>
      <c r="T456" s="69">
        <f t="shared" si="62"/>
        <v>-1.1420194215907924</v>
      </c>
      <c r="U456" s="69">
        <f t="shared" si="63"/>
        <v>-2.0044505422578491</v>
      </c>
    </row>
    <row r="457" spans="1:21">
      <c r="A457" s="68">
        <v>36070</v>
      </c>
      <c r="B457" s="67">
        <v>611</v>
      </c>
      <c r="C457" s="67">
        <v>346</v>
      </c>
      <c r="D457" s="67">
        <v>704</v>
      </c>
      <c r="E457" s="67">
        <v>1256</v>
      </c>
      <c r="F457" s="69">
        <v>4.0919999999999996</v>
      </c>
      <c r="H457" s="67">
        <f t="shared" si="64"/>
        <v>35</v>
      </c>
      <c r="I457" s="67">
        <f t="shared" si="65"/>
        <v>10</v>
      </c>
      <c r="J457" s="67">
        <f t="shared" si="66"/>
        <v>45</v>
      </c>
      <c r="K457" s="67">
        <f t="shared" si="67"/>
        <v>43</v>
      </c>
      <c r="L457" s="67">
        <f t="shared" si="68"/>
        <v>-29.600000000000026</v>
      </c>
      <c r="M457" s="245"/>
      <c r="N457" s="69">
        <f t="shared" si="60"/>
        <v>-1.1774549859105414</v>
      </c>
      <c r="O457" s="69">
        <v>-1.1774549859105414</v>
      </c>
      <c r="R457" s="245"/>
      <c r="S457" s="69">
        <f t="shared" si="61"/>
        <v>-0.48232708697757676</v>
      </c>
      <c r="T457" s="69">
        <f t="shared" si="62"/>
        <v>-1.1822699415922409</v>
      </c>
      <c r="U457" s="69">
        <f t="shared" si="63"/>
        <v>-1.9576927511250302</v>
      </c>
    </row>
    <row r="458" spans="1:21">
      <c r="A458" s="68">
        <v>36077</v>
      </c>
      <c r="B458" s="67">
        <v>632</v>
      </c>
      <c r="C458" s="67">
        <v>346</v>
      </c>
      <c r="D458" s="67">
        <v>737</v>
      </c>
      <c r="E458" s="67">
        <v>1334</v>
      </c>
      <c r="F458" s="69">
        <v>4.4530000000000003</v>
      </c>
      <c r="H458" s="67">
        <f t="shared" si="64"/>
        <v>21</v>
      </c>
      <c r="I458" s="67">
        <f t="shared" si="65"/>
        <v>0</v>
      </c>
      <c r="J458" s="67">
        <f t="shared" si="66"/>
        <v>33</v>
      </c>
      <c r="K458" s="67">
        <f t="shared" si="67"/>
        <v>78</v>
      </c>
      <c r="L458" s="67">
        <f t="shared" si="68"/>
        <v>36.100000000000065</v>
      </c>
      <c r="M458" s="245"/>
      <c r="N458" s="69">
        <f t="shared" si="60"/>
        <v>-0.75460058741230407</v>
      </c>
      <c r="O458" s="69">
        <v>-0.75460058741230407</v>
      </c>
      <c r="R458" s="245"/>
      <c r="S458" s="69">
        <f t="shared" si="61"/>
        <v>-0.41718708330076926</v>
      </c>
      <c r="T458" s="69">
        <f t="shared" si="62"/>
        <v>-0.88757067017523184</v>
      </c>
      <c r="U458" s="69">
        <f t="shared" si="63"/>
        <v>-1.3743825297928614</v>
      </c>
    </row>
    <row r="459" spans="1:21">
      <c r="A459" s="68">
        <v>36084</v>
      </c>
      <c r="B459" s="67">
        <v>678</v>
      </c>
      <c r="C459" s="67">
        <v>383</v>
      </c>
      <c r="D459" s="67">
        <v>790</v>
      </c>
      <c r="E459" s="67">
        <v>1391</v>
      </c>
      <c r="F459" s="69">
        <v>4.0419999999999998</v>
      </c>
      <c r="H459" s="67">
        <f t="shared" si="64"/>
        <v>46</v>
      </c>
      <c r="I459" s="67">
        <f t="shared" si="65"/>
        <v>37</v>
      </c>
      <c r="J459" s="67">
        <f t="shared" si="66"/>
        <v>53</v>
      </c>
      <c r="K459" s="67">
        <f t="shared" si="67"/>
        <v>57</v>
      </c>
      <c r="L459" s="67">
        <f t="shared" si="68"/>
        <v>-41.100000000000051</v>
      </c>
      <c r="M459" s="245"/>
      <c r="N459" s="69">
        <f t="shared" si="60"/>
        <v>-0.75956131242161329</v>
      </c>
      <c r="O459" s="69">
        <v>-0.75956131242161329</v>
      </c>
      <c r="R459" s="245"/>
      <c r="S459" s="69">
        <f t="shared" si="61"/>
        <v>-0.47302230432802128</v>
      </c>
      <c r="T459" s="69">
        <f t="shared" si="62"/>
        <v>-0.91582572078443203</v>
      </c>
      <c r="U459" s="69">
        <f t="shared" si="63"/>
        <v>-1.315649910413031</v>
      </c>
    </row>
    <row r="460" spans="1:21">
      <c r="A460" s="68">
        <v>36091</v>
      </c>
      <c r="B460" s="67">
        <v>637</v>
      </c>
      <c r="C460" s="67">
        <v>356</v>
      </c>
      <c r="D460" s="67">
        <v>739</v>
      </c>
      <c r="E460" s="67">
        <v>1318</v>
      </c>
      <c r="F460" s="69">
        <v>4.2869999999999999</v>
      </c>
      <c r="H460" s="67">
        <f t="shared" si="64"/>
        <v>-41</v>
      </c>
      <c r="I460" s="67">
        <f t="shared" si="65"/>
        <v>-27</v>
      </c>
      <c r="J460" s="67">
        <f t="shared" si="66"/>
        <v>-51</v>
      </c>
      <c r="K460" s="67">
        <f t="shared" si="67"/>
        <v>-73</v>
      </c>
      <c r="L460" s="67">
        <f t="shared" si="68"/>
        <v>24.500000000000011</v>
      </c>
      <c r="M460" s="245"/>
      <c r="N460" s="69">
        <f t="shared" si="60"/>
        <v>-0.89176089709274431</v>
      </c>
      <c r="O460" s="69">
        <v>-0.89176089709274431</v>
      </c>
      <c r="R460" s="245"/>
      <c r="S460" s="69">
        <f t="shared" si="61"/>
        <v>-0.52039061982993862</v>
      </c>
      <c r="T460" s="69">
        <f t="shared" si="62"/>
        <v>-1.0015199225597708</v>
      </c>
      <c r="U460" s="69">
        <f t="shared" si="63"/>
        <v>-1.4569528084541226</v>
      </c>
    </row>
    <row r="461" spans="1:21">
      <c r="A461" s="68">
        <v>36098</v>
      </c>
      <c r="B461" s="67">
        <v>636</v>
      </c>
      <c r="C461" s="67">
        <v>357</v>
      </c>
      <c r="D461" s="67">
        <v>734</v>
      </c>
      <c r="E461" s="67">
        <v>1328</v>
      </c>
      <c r="F461" s="69">
        <v>4.2380000000000004</v>
      </c>
      <c r="H461" s="67">
        <f t="shared" si="64"/>
        <v>-1</v>
      </c>
      <c r="I461" s="67">
        <f t="shared" si="65"/>
        <v>1</v>
      </c>
      <c r="J461" s="67">
        <f t="shared" si="66"/>
        <v>-5</v>
      </c>
      <c r="K461" s="67">
        <f t="shared" si="67"/>
        <v>10</v>
      </c>
      <c r="L461" s="67">
        <f t="shared" si="68"/>
        <v>-4.8999999999999488</v>
      </c>
      <c r="M461" s="245"/>
      <c r="N461" s="69">
        <f t="shared" si="60"/>
        <v>-0.8805237727604831</v>
      </c>
      <c r="O461" s="69">
        <v>-0.8805237727604831</v>
      </c>
      <c r="R461" s="245"/>
      <c r="S461" s="69">
        <f t="shared" si="61"/>
        <v>-0.50771091142640479</v>
      </c>
      <c r="T461" s="69">
        <f t="shared" si="62"/>
        <v>-0.97438835895453924</v>
      </c>
      <c r="U461" s="69">
        <f t="shared" si="63"/>
        <v>-1.3113064874015212</v>
      </c>
    </row>
    <row r="462" spans="1:21">
      <c r="A462" s="68">
        <v>36105</v>
      </c>
      <c r="B462" s="67">
        <v>595</v>
      </c>
      <c r="C462" s="67">
        <v>333</v>
      </c>
      <c r="D462" s="67">
        <v>659</v>
      </c>
      <c r="E462" s="67">
        <v>1293</v>
      </c>
      <c r="F462" s="69">
        <v>4.6399999999999997</v>
      </c>
      <c r="H462" s="67">
        <f t="shared" si="64"/>
        <v>-41</v>
      </c>
      <c r="I462" s="67">
        <f t="shared" si="65"/>
        <v>-24</v>
      </c>
      <c r="J462" s="67">
        <f t="shared" si="66"/>
        <v>-75</v>
      </c>
      <c r="K462" s="67">
        <f t="shared" si="67"/>
        <v>-35</v>
      </c>
      <c r="L462" s="67">
        <f t="shared" si="68"/>
        <v>40.199999999999925</v>
      </c>
      <c r="M462" s="245"/>
      <c r="N462" s="69">
        <f t="shared" si="60"/>
        <v>-0.95585738934698672</v>
      </c>
      <c r="O462" s="69">
        <v>-0.95585738934698672</v>
      </c>
      <c r="R462" s="245"/>
      <c r="S462" s="69">
        <f t="shared" si="61"/>
        <v>-0.52151131637245685</v>
      </c>
      <c r="T462" s="69">
        <f t="shared" si="62"/>
        <v>-1.0949300139205329</v>
      </c>
      <c r="U462" s="69">
        <f t="shared" si="63"/>
        <v>-1.2501893550027594</v>
      </c>
    </row>
    <row r="463" spans="1:21">
      <c r="A463" s="68">
        <v>36112</v>
      </c>
      <c r="B463" s="67">
        <v>573</v>
      </c>
      <c r="C463" s="67">
        <v>324</v>
      </c>
      <c r="D463" s="67">
        <v>633</v>
      </c>
      <c r="E463" s="67">
        <v>1229</v>
      </c>
      <c r="F463" s="69">
        <v>4.5910000000000002</v>
      </c>
      <c r="H463" s="67">
        <f t="shared" si="64"/>
        <v>-22</v>
      </c>
      <c r="I463" s="67">
        <f t="shared" si="65"/>
        <v>-9</v>
      </c>
      <c r="J463" s="67">
        <f t="shared" si="66"/>
        <v>-26</v>
      </c>
      <c r="K463" s="67">
        <f t="shared" si="67"/>
        <v>-64</v>
      </c>
      <c r="L463" s="67">
        <f t="shared" si="68"/>
        <v>-4.8999999999999488</v>
      </c>
      <c r="M463" s="245"/>
      <c r="N463" s="69">
        <f t="shared" si="60"/>
        <v>-0.94621195688933291</v>
      </c>
      <c r="O463" s="69">
        <v>-0.94621195688933291</v>
      </c>
      <c r="R463" s="245"/>
      <c r="S463" s="69">
        <f t="shared" si="61"/>
        <v>-0.51879128105988082</v>
      </c>
      <c r="T463" s="69">
        <f t="shared" si="62"/>
        <v>-1.0879280964313125</v>
      </c>
      <c r="U463" s="69">
        <f t="shared" si="63"/>
        <v>-1.2342791795456138</v>
      </c>
    </row>
    <row r="464" spans="1:21">
      <c r="A464" s="68">
        <v>36119</v>
      </c>
      <c r="B464" s="67">
        <v>545</v>
      </c>
      <c r="C464" s="67">
        <v>311</v>
      </c>
      <c r="D464" s="67">
        <v>599</v>
      </c>
      <c r="E464" s="67">
        <v>1156</v>
      </c>
      <c r="F464" s="69">
        <v>4.5970000000000004</v>
      </c>
      <c r="H464" s="67">
        <f t="shared" si="64"/>
        <v>-28</v>
      </c>
      <c r="I464" s="67">
        <f t="shared" si="65"/>
        <v>-13</v>
      </c>
      <c r="J464" s="67">
        <f t="shared" si="66"/>
        <v>-34</v>
      </c>
      <c r="K464" s="67">
        <f t="shared" si="67"/>
        <v>-73</v>
      </c>
      <c r="L464" s="67">
        <f t="shared" si="68"/>
        <v>0.60000000000002274</v>
      </c>
      <c r="M464" s="245"/>
      <c r="N464" s="69">
        <f t="shared" si="60"/>
        <v>-0.96247541337719911</v>
      </c>
      <c r="O464" s="69">
        <v>-0.96247541337719911</v>
      </c>
      <c r="R464" s="245"/>
      <c r="S464" s="69">
        <f t="shared" si="61"/>
        <v>-0.52193612723128668</v>
      </c>
      <c r="T464" s="69">
        <f t="shared" si="62"/>
        <v>-1.0958068622904982</v>
      </c>
      <c r="U464" s="69">
        <f t="shared" si="63"/>
        <v>-1.2516619346167854</v>
      </c>
    </row>
    <row r="465" spans="1:21">
      <c r="A465" s="68">
        <v>36126</v>
      </c>
      <c r="B465" s="67">
        <v>534</v>
      </c>
      <c r="C465" s="67">
        <v>305</v>
      </c>
      <c r="D465" s="67">
        <v>583</v>
      </c>
      <c r="E465" s="67">
        <v>1145</v>
      </c>
      <c r="F465" s="69">
        <v>4.5949999999999998</v>
      </c>
      <c r="H465" s="67">
        <f t="shared" si="64"/>
        <v>-11</v>
      </c>
      <c r="I465" s="67">
        <f t="shared" si="65"/>
        <v>-6</v>
      </c>
      <c r="J465" s="67">
        <f t="shared" si="66"/>
        <v>-16</v>
      </c>
      <c r="K465" s="67">
        <f t="shared" si="67"/>
        <v>-11</v>
      </c>
      <c r="L465" s="67">
        <f t="shared" si="68"/>
        <v>-0.20000000000006679</v>
      </c>
      <c r="M465" s="245"/>
      <c r="N465" s="69">
        <f t="shared" si="60"/>
        <v>-0.9689077822292339</v>
      </c>
      <c r="O465" s="69">
        <v>-0.9689077822292339</v>
      </c>
      <c r="R465" s="245"/>
      <c r="S465" s="69">
        <f t="shared" si="61"/>
        <v>-0.52151682941473376</v>
      </c>
      <c r="T465" s="69">
        <f t="shared" si="62"/>
        <v>-1.0993182669905439</v>
      </c>
      <c r="U465" s="69">
        <f t="shared" si="63"/>
        <v>-1.2585514547544607</v>
      </c>
    </row>
    <row r="466" spans="1:21">
      <c r="A466" s="68">
        <v>36133</v>
      </c>
      <c r="B466" s="67">
        <v>553</v>
      </c>
      <c r="C466" s="67">
        <v>317</v>
      </c>
      <c r="D466" s="67">
        <v>574</v>
      </c>
      <c r="E466" s="67">
        <v>1367</v>
      </c>
      <c r="F466" s="69">
        <v>4.3840000000000003</v>
      </c>
      <c r="H466" s="67">
        <f t="shared" si="64"/>
        <v>19</v>
      </c>
      <c r="I466" s="67">
        <f t="shared" si="65"/>
        <v>12</v>
      </c>
      <c r="J466" s="67">
        <f t="shared" si="66"/>
        <v>-9</v>
      </c>
      <c r="K466" s="67">
        <f t="shared" si="67"/>
        <v>222</v>
      </c>
      <c r="L466" s="67">
        <f t="shared" si="68"/>
        <v>-21.099999999999941</v>
      </c>
      <c r="M466" s="245"/>
      <c r="N466" s="69">
        <f t="shared" si="60"/>
        <v>-0.95785515613240002</v>
      </c>
      <c r="O466" s="69">
        <v>-0.95785515613240002</v>
      </c>
      <c r="R466" s="245"/>
      <c r="S466" s="69">
        <f t="shared" si="61"/>
        <v>-0.51988383165894081</v>
      </c>
      <c r="T466" s="69">
        <f t="shared" si="62"/>
        <v>-1.0486900643039185</v>
      </c>
      <c r="U466" s="69">
        <f t="shared" si="63"/>
        <v>-1.5289084576361622</v>
      </c>
    </row>
    <row r="467" spans="1:21">
      <c r="A467" s="68">
        <v>36140</v>
      </c>
      <c r="B467" s="67">
        <v>556</v>
      </c>
      <c r="C467" s="67">
        <v>313</v>
      </c>
      <c r="D467" s="67">
        <v>582</v>
      </c>
      <c r="E467" s="67">
        <v>1378</v>
      </c>
      <c r="F467" s="69">
        <v>4.3920000000000003</v>
      </c>
      <c r="H467" s="67">
        <f t="shared" si="64"/>
        <v>3</v>
      </c>
      <c r="I467" s="67">
        <f t="shared" si="65"/>
        <v>-4</v>
      </c>
      <c r="J467" s="67">
        <f t="shared" si="66"/>
        <v>8</v>
      </c>
      <c r="K467" s="67">
        <f t="shared" si="67"/>
        <v>11</v>
      </c>
      <c r="L467" s="67">
        <f t="shared" si="68"/>
        <v>0.80000000000000071</v>
      </c>
      <c r="M467" s="245"/>
      <c r="N467" s="69">
        <f t="shared" si="60"/>
        <v>-0.96302798602732109</v>
      </c>
      <c r="O467" s="69">
        <v>-0.96302798602732109</v>
      </c>
      <c r="R467" s="245"/>
      <c r="S467" s="69">
        <f t="shared" si="61"/>
        <v>-0.52370473985808663</v>
      </c>
      <c r="T467" s="69">
        <f t="shared" si="62"/>
        <v>-1.0527313584568994</v>
      </c>
      <c r="U467" s="69">
        <f t="shared" si="63"/>
        <v>-1.5408803692942576</v>
      </c>
    </row>
    <row r="468" spans="1:21">
      <c r="A468" s="68">
        <v>36147</v>
      </c>
      <c r="B468" s="67">
        <v>563</v>
      </c>
      <c r="C468" s="67">
        <v>314</v>
      </c>
      <c r="D468" s="67">
        <v>592</v>
      </c>
      <c r="E468" s="67">
        <v>1403</v>
      </c>
      <c r="F468" s="69">
        <v>4.367</v>
      </c>
      <c r="H468" s="67">
        <f t="shared" si="64"/>
        <v>7</v>
      </c>
      <c r="I468" s="67">
        <f t="shared" si="65"/>
        <v>1</v>
      </c>
      <c r="J468" s="67">
        <f t="shared" si="66"/>
        <v>10</v>
      </c>
      <c r="K468" s="67">
        <f t="shared" si="67"/>
        <v>25</v>
      </c>
      <c r="L468" s="67">
        <f t="shared" si="68"/>
        <v>-2.5000000000000355</v>
      </c>
      <c r="M468" s="245"/>
      <c r="N468" s="69">
        <f t="shared" si="60"/>
        <v>-0.97607186694160353</v>
      </c>
      <c r="O468" s="69">
        <v>-0.97607186694160353</v>
      </c>
      <c r="R468" s="245"/>
      <c r="S468" s="69">
        <f t="shared" si="61"/>
        <v>-0.52262715270117943</v>
      </c>
      <c r="T468" s="69">
        <f t="shared" si="62"/>
        <v>-1.0519337270695244</v>
      </c>
      <c r="U468" s="69">
        <f t="shared" si="63"/>
        <v>-1.5407206191983676</v>
      </c>
    </row>
    <row r="469" spans="1:21">
      <c r="A469" s="68">
        <v>36153</v>
      </c>
      <c r="B469" s="67">
        <v>539</v>
      </c>
      <c r="C469" s="67">
        <v>301</v>
      </c>
      <c r="D469" s="67">
        <v>561</v>
      </c>
      <c r="E469" s="67">
        <v>1358</v>
      </c>
      <c r="F469" s="69">
        <v>4.7229999999999999</v>
      </c>
      <c r="H469" s="67">
        <f t="shared" si="64"/>
        <v>-24</v>
      </c>
      <c r="I469" s="67">
        <f t="shared" si="65"/>
        <v>-13</v>
      </c>
      <c r="J469" s="67">
        <f t="shared" si="66"/>
        <v>-31</v>
      </c>
      <c r="K469" s="67">
        <f t="shared" si="67"/>
        <v>-45</v>
      </c>
      <c r="L469" s="67">
        <f t="shared" si="68"/>
        <v>35.599999999999987</v>
      </c>
      <c r="M469" s="245"/>
      <c r="N469" s="69">
        <f t="shared" si="60"/>
        <v>-0.95850314866408348</v>
      </c>
      <c r="O469" s="69">
        <v>-0.95850314866408348</v>
      </c>
      <c r="R469" s="245"/>
      <c r="S469" s="69">
        <f t="shared" si="61"/>
        <v>-0.51213738629875671</v>
      </c>
      <c r="T469" s="69">
        <f t="shared" si="62"/>
        <v>-1.0409781125293767</v>
      </c>
      <c r="U469" s="69">
        <f t="shared" si="63"/>
        <v>-1.540679277144098</v>
      </c>
    </row>
    <row r="470" spans="1:21">
      <c r="A470" s="68">
        <v>36160</v>
      </c>
      <c r="B470" s="67">
        <v>566</v>
      </c>
      <c r="C470" s="67">
        <v>320</v>
      </c>
      <c r="D470" s="67">
        <v>589</v>
      </c>
      <c r="E470" s="67">
        <v>1328</v>
      </c>
      <c r="F470" s="69">
        <v>4.5449999999999999</v>
      </c>
      <c r="H470" s="67">
        <f t="shared" si="64"/>
        <v>27</v>
      </c>
      <c r="I470" s="67">
        <f t="shared" si="65"/>
        <v>19</v>
      </c>
      <c r="J470" s="67">
        <f t="shared" si="66"/>
        <v>28</v>
      </c>
      <c r="K470" s="67">
        <f t="shared" si="67"/>
        <v>-30</v>
      </c>
      <c r="L470" s="67">
        <f t="shared" si="68"/>
        <v>-17.799999999999994</v>
      </c>
      <c r="M470" s="245"/>
      <c r="N470" s="69">
        <f t="shared" si="60"/>
        <v>-0.96347803020559597</v>
      </c>
      <c r="O470" s="69">
        <v>-0.96347803020559597</v>
      </c>
      <c r="R470" s="245"/>
      <c r="S470" s="69">
        <f t="shared" si="61"/>
        <v>-0.52100718956730574</v>
      </c>
      <c r="T470" s="69">
        <f t="shared" si="62"/>
        <v>-1.050637210000569</v>
      </c>
      <c r="U470" s="69">
        <f t="shared" si="63"/>
        <v>-1.4785758973756347</v>
      </c>
    </row>
    <row r="471" spans="1:21">
      <c r="A471" s="68">
        <v>36168</v>
      </c>
      <c r="B471" s="67">
        <v>492.14028930664062</v>
      </c>
      <c r="C471" s="67">
        <v>269.294921875</v>
      </c>
      <c r="D471" s="67">
        <v>518.4803466796875</v>
      </c>
      <c r="E471" s="67">
        <v>1097.7313232421875</v>
      </c>
      <c r="F471" s="69">
        <v>4.7199997901916504</v>
      </c>
      <c r="H471" s="67">
        <f t="shared" si="64"/>
        <v>-73.859710693359375</v>
      </c>
      <c r="I471" s="67">
        <f t="shared" si="65"/>
        <v>-50.705078125</v>
      </c>
      <c r="J471" s="67">
        <f t="shared" si="66"/>
        <v>-70.5196533203125</v>
      </c>
      <c r="K471" s="67">
        <f t="shared" si="67"/>
        <v>-230.2686767578125</v>
      </c>
      <c r="L471" s="67">
        <f t="shared" si="68"/>
        <v>17.499979019165046</v>
      </c>
      <c r="M471" s="245"/>
      <c r="N471" s="69">
        <f t="shared" si="60"/>
        <v>-1.0827653801663621</v>
      </c>
      <c r="O471" s="69">
        <v>-1.0827653801663621</v>
      </c>
      <c r="R471" s="245"/>
      <c r="S471" s="69">
        <f t="shared" si="61"/>
        <v>-0.61919926751197207</v>
      </c>
      <c r="T471" s="69">
        <f t="shared" si="62"/>
        <v>-1.2058583453383538</v>
      </c>
      <c r="U471" s="69">
        <f t="shared" si="63"/>
        <v>-1.9292827946346702</v>
      </c>
    </row>
    <row r="472" spans="1:21">
      <c r="A472" s="68">
        <v>36175</v>
      </c>
      <c r="B472" s="67">
        <v>507.19390869140625</v>
      </c>
      <c r="C472" s="67">
        <v>276.66189575195312</v>
      </c>
      <c r="D472" s="67">
        <v>540.26593017578125</v>
      </c>
      <c r="E472" s="67">
        <v>1111.1358642578125</v>
      </c>
      <c r="F472" s="69">
        <v>4.5500001907348633</v>
      </c>
      <c r="H472" s="67">
        <f t="shared" si="64"/>
        <v>15.053619384765625</v>
      </c>
      <c r="I472" s="67">
        <f t="shared" si="65"/>
        <v>7.366973876953125</v>
      </c>
      <c r="J472" s="67">
        <f t="shared" si="66"/>
        <v>21.78558349609375</v>
      </c>
      <c r="K472" s="67">
        <f t="shared" si="67"/>
        <v>13.404541015625</v>
      </c>
      <c r="L472" s="67">
        <f t="shared" si="68"/>
        <v>-16.999959945678711</v>
      </c>
      <c r="M472" s="245"/>
      <c r="N472" s="69">
        <f t="shared" si="60"/>
        <v>-1.0737935363572875</v>
      </c>
      <c r="O472" s="69">
        <v>-1.0737935363572875</v>
      </c>
      <c r="R472" s="245"/>
      <c r="S472" s="69">
        <f t="shared" si="61"/>
        <v>-0.62834105924168682</v>
      </c>
      <c r="T472" s="69">
        <f t="shared" si="62"/>
        <v>-1.2052462598920752</v>
      </c>
      <c r="U472" s="69">
        <f t="shared" si="63"/>
        <v>-1.8870860112054024</v>
      </c>
    </row>
    <row r="473" spans="1:21">
      <c r="A473" s="68">
        <v>36182</v>
      </c>
      <c r="B473" s="67">
        <v>505.928466796875</v>
      </c>
      <c r="C473" s="67">
        <v>278.73312377929687</v>
      </c>
      <c r="D473" s="67">
        <v>537.52301025390625</v>
      </c>
      <c r="E473" s="67">
        <v>1101.6285400390625</v>
      </c>
      <c r="F473" s="69">
        <v>4.5300002098083496</v>
      </c>
      <c r="H473" s="67">
        <f t="shared" si="64"/>
        <v>-1.26544189453125</v>
      </c>
      <c r="I473" s="67">
        <f t="shared" si="65"/>
        <v>2.07122802734375</v>
      </c>
      <c r="J473" s="67">
        <f t="shared" si="66"/>
        <v>-2.742919921875</v>
      </c>
      <c r="K473" s="67">
        <f t="shared" si="67"/>
        <v>-9.50732421875</v>
      </c>
      <c r="L473" s="67">
        <f t="shared" si="68"/>
        <v>-1.9999980926513672</v>
      </c>
      <c r="M473" s="245"/>
      <c r="N473" s="69">
        <f t="shared" si="60"/>
        <v>-1.0717988795390101</v>
      </c>
      <c r="O473" s="69">
        <v>-1.0717988795390101</v>
      </c>
      <c r="R473" s="245"/>
      <c r="S473" s="69">
        <f t="shared" si="61"/>
        <v>-0.62965312979666155</v>
      </c>
      <c r="T473" s="69">
        <f t="shared" si="62"/>
        <v>-1.1986247776028096</v>
      </c>
      <c r="U473" s="69">
        <f t="shared" si="63"/>
        <v>-1.8707142066401192</v>
      </c>
    </row>
    <row r="474" spans="1:21">
      <c r="A474" s="68">
        <v>36189</v>
      </c>
      <c r="B474" s="67">
        <v>503.69821166992187</v>
      </c>
      <c r="C474" s="67">
        <v>280.80270385742187</v>
      </c>
      <c r="D474" s="67">
        <v>531.0963134765625</v>
      </c>
      <c r="E474" s="67">
        <v>1103.9996337890625</v>
      </c>
      <c r="F474" s="69">
        <v>4.5300002098083496</v>
      </c>
      <c r="H474" s="67">
        <f t="shared" si="64"/>
        <v>-2.230255126953125</v>
      </c>
      <c r="I474" s="67">
        <f t="shared" si="65"/>
        <v>2.069580078125</v>
      </c>
      <c r="J474" s="67">
        <f t="shared" si="66"/>
        <v>-6.42669677734375</v>
      </c>
      <c r="K474" s="67">
        <f t="shared" si="67"/>
        <v>2.37109375</v>
      </c>
      <c r="L474" s="67">
        <f t="shared" si="68"/>
        <v>0</v>
      </c>
      <c r="M474" s="245"/>
      <c r="N474" s="69">
        <f t="shared" si="60"/>
        <v>-1.0728366319198512</v>
      </c>
      <c r="O474" s="69">
        <v>-1.0728366319198512</v>
      </c>
      <c r="R474" s="245"/>
      <c r="S474" s="69">
        <f t="shared" si="61"/>
        <v>-0.63263454812666886</v>
      </c>
      <c r="T474" s="69">
        <f t="shared" si="62"/>
        <v>-1.2020729202115956</v>
      </c>
      <c r="U474" s="69">
        <f t="shared" si="63"/>
        <v>-1.8707191704564206</v>
      </c>
    </row>
    <row r="475" spans="1:21">
      <c r="A475" s="68">
        <v>36196</v>
      </c>
      <c r="B475" s="67">
        <v>483.52951049804687</v>
      </c>
      <c r="C475" s="67">
        <v>247.81436157226562</v>
      </c>
      <c r="D475" s="67">
        <v>506.82192993164062</v>
      </c>
      <c r="E475" s="67">
        <v>1141.4674072265625</v>
      </c>
      <c r="F475" s="69">
        <v>4.8600001335144043</v>
      </c>
      <c r="H475" s="67">
        <f t="shared" si="64"/>
        <v>-20.168701171875</v>
      </c>
      <c r="I475" s="67">
        <f t="shared" si="65"/>
        <v>-32.98834228515625</v>
      </c>
      <c r="J475" s="67">
        <f t="shared" si="66"/>
        <v>-24.274383544921875</v>
      </c>
      <c r="K475" s="67">
        <f t="shared" si="67"/>
        <v>37.4677734375</v>
      </c>
      <c r="L475" s="67">
        <f t="shared" si="68"/>
        <v>32.999992370605469</v>
      </c>
      <c r="M475" s="245"/>
      <c r="N475" s="69">
        <f t="shared" si="60"/>
        <v>-1.0405671450099983</v>
      </c>
      <c r="O475" s="69">
        <v>-1.0405671450099983</v>
      </c>
      <c r="R475" s="245"/>
      <c r="S475" s="69">
        <f t="shared" si="61"/>
        <v>-0.67256766023745507</v>
      </c>
      <c r="T475" s="69">
        <f t="shared" si="62"/>
        <v>-1.1891621419839031</v>
      </c>
      <c r="U475" s="69">
        <f t="shared" si="63"/>
        <v>-1.6599833570604807</v>
      </c>
    </row>
    <row r="476" spans="1:21">
      <c r="A476" s="68">
        <v>36203</v>
      </c>
      <c r="B476" s="67">
        <v>474.11669921875</v>
      </c>
      <c r="C476" s="67">
        <v>241.32540893554687</v>
      </c>
      <c r="D476" s="67">
        <v>493.82192993164062</v>
      </c>
      <c r="E476" s="67">
        <v>1140.613037109375</v>
      </c>
      <c r="F476" s="69">
        <v>5.0100002288818359</v>
      </c>
      <c r="H476" s="67">
        <f t="shared" si="64"/>
        <v>-9.412811279296875</v>
      </c>
      <c r="I476" s="67">
        <f t="shared" si="65"/>
        <v>-6.48895263671875</v>
      </c>
      <c r="J476" s="67">
        <f t="shared" si="66"/>
        <v>-13</v>
      </c>
      <c r="K476" s="67">
        <f t="shared" si="67"/>
        <v>-0.8543701171875</v>
      </c>
      <c r="L476" s="67">
        <f t="shared" si="68"/>
        <v>15.000009536743164</v>
      </c>
      <c r="M476" s="245"/>
      <c r="N476" s="69">
        <f t="shared" si="60"/>
        <v>-1.0348047679107544</v>
      </c>
      <c r="O476" s="69">
        <v>-1.0348047679107544</v>
      </c>
      <c r="R476" s="245"/>
      <c r="S476" s="69">
        <f t="shared" si="61"/>
        <v>-0.67706785826254312</v>
      </c>
      <c r="T476" s="69">
        <f t="shared" si="62"/>
        <v>-1.2057088827335445</v>
      </c>
      <c r="U476" s="69">
        <f t="shared" si="63"/>
        <v>-1.6549140289546342</v>
      </c>
    </row>
    <row r="477" spans="1:21">
      <c r="A477" s="68">
        <v>36210</v>
      </c>
      <c r="B477" s="67">
        <v>479.72207641601562</v>
      </c>
      <c r="C477" s="67">
        <v>241.74794006347656</v>
      </c>
      <c r="D477" s="67">
        <v>502.37432861328125</v>
      </c>
      <c r="E477" s="67">
        <v>1151.5816650390625</v>
      </c>
      <c r="F477" s="69">
        <v>4.9800000190734863</v>
      </c>
      <c r="H477" s="67">
        <f t="shared" si="64"/>
        <v>5.605377197265625</v>
      </c>
      <c r="I477" s="67">
        <f t="shared" si="65"/>
        <v>0.4225311279296875</v>
      </c>
      <c r="J477" s="67">
        <f t="shared" si="66"/>
        <v>8.552398681640625</v>
      </c>
      <c r="K477" s="67">
        <f t="shared" si="67"/>
        <v>10.9686279296875</v>
      </c>
      <c r="L477" s="67">
        <f t="shared" si="68"/>
        <v>-3.0000209808349609</v>
      </c>
      <c r="M477" s="245"/>
      <c r="N477" s="69">
        <f t="shared" si="60"/>
        <v>-1.0330398231576636</v>
      </c>
      <c r="O477" s="69">
        <v>-1.0330398231576636</v>
      </c>
      <c r="R477" s="245"/>
      <c r="S477" s="69">
        <f t="shared" si="61"/>
        <v>-0.67656188575857135</v>
      </c>
      <c r="T477" s="69">
        <f t="shared" si="62"/>
        <v>-1.2052756116975676</v>
      </c>
      <c r="U477" s="69">
        <f t="shared" si="63"/>
        <v>-1.6506604321305207</v>
      </c>
    </row>
    <row r="478" spans="1:21">
      <c r="A478" s="68">
        <v>36217</v>
      </c>
      <c r="B478" s="67">
        <v>477.40786743164062</v>
      </c>
      <c r="C478" s="67">
        <v>236.79081726074219</v>
      </c>
      <c r="D478" s="67">
        <v>497.1500244140625</v>
      </c>
      <c r="E478" s="67">
        <v>1174.0906982421875</v>
      </c>
      <c r="F478" s="69">
        <v>5.2300000190734863</v>
      </c>
      <c r="H478" s="67">
        <f t="shared" si="64"/>
        <v>-2.314208984375</v>
      </c>
      <c r="I478" s="67">
        <f t="shared" si="65"/>
        <v>-4.957122802734375</v>
      </c>
      <c r="J478" s="67">
        <f t="shared" si="66"/>
        <v>-5.22430419921875</v>
      </c>
      <c r="K478" s="67">
        <f t="shared" si="67"/>
        <v>22.509033203125</v>
      </c>
      <c r="L478" s="67">
        <f t="shared" si="68"/>
        <v>25</v>
      </c>
      <c r="M478" s="245"/>
      <c r="N478" s="69">
        <f t="shared" si="60"/>
        <v>-0.97556496102256574</v>
      </c>
      <c r="O478" s="69">
        <v>-0.97556496102256574</v>
      </c>
      <c r="R478" s="245"/>
      <c r="S478" s="69">
        <f t="shared" si="61"/>
        <v>-0.6625120981833843</v>
      </c>
      <c r="T478" s="69">
        <f t="shared" si="62"/>
        <v>-1.1709694904187655</v>
      </c>
      <c r="U478" s="69">
        <f t="shared" si="63"/>
        <v>-1.5538356693872615</v>
      </c>
    </row>
    <row r="479" spans="1:21">
      <c r="A479" s="68">
        <v>36224</v>
      </c>
      <c r="B479" s="67">
        <v>482.37396240234375</v>
      </c>
      <c r="C479" s="67">
        <v>243.79322814941406</v>
      </c>
      <c r="D479" s="67">
        <v>494.03204345703125</v>
      </c>
      <c r="E479" s="67">
        <v>1211.4002685546875</v>
      </c>
      <c r="F479" s="69">
        <v>5.2300000190734863</v>
      </c>
      <c r="H479" s="67">
        <f t="shared" si="64"/>
        <v>4.966094970703125</v>
      </c>
      <c r="I479" s="67">
        <f t="shared" si="65"/>
        <v>7.002410888671875</v>
      </c>
      <c r="J479" s="67">
        <f t="shared" si="66"/>
        <v>-3.11798095703125</v>
      </c>
      <c r="K479" s="67">
        <f t="shared" si="67"/>
        <v>37.3095703125</v>
      </c>
      <c r="L479" s="67">
        <f t="shared" si="68"/>
        <v>0</v>
      </c>
      <c r="M479" s="245"/>
      <c r="N479" s="69">
        <f t="shared" si="60"/>
        <v>-0.85070395875950533</v>
      </c>
      <c r="O479" s="69">
        <v>-0.85070395875950533</v>
      </c>
      <c r="R479" s="245"/>
      <c r="S479" s="69">
        <f t="shared" si="61"/>
        <v>-0.66534090421486869</v>
      </c>
      <c r="T479" s="69">
        <f t="shared" si="62"/>
        <v>-1.1723297994160891</v>
      </c>
      <c r="U479" s="69">
        <f t="shared" si="63"/>
        <v>-1.5552475552330052</v>
      </c>
    </row>
    <row r="480" spans="1:21">
      <c r="A480" s="68">
        <v>36231</v>
      </c>
      <c r="B480" s="67">
        <v>484.67318725585937</v>
      </c>
      <c r="C480" s="67">
        <v>249.34471130371094</v>
      </c>
      <c r="D480" s="67">
        <v>495.57522583007812</v>
      </c>
      <c r="E480" s="67">
        <v>1207.682861328125</v>
      </c>
      <c r="F480" s="69">
        <v>5.070000171661377</v>
      </c>
      <c r="H480" s="67">
        <f t="shared" si="64"/>
        <v>2.299224853515625</v>
      </c>
      <c r="I480" s="67">
        <f t="shared" si="65"/>
        <v>5.551483154296875</v>
      </c>
      <c r="J480" s="67">
        <f t="shared" si="66"/>
        <v>1.543182373046875</v>
      </c>
      <c r="K480" s="67">
        <f t="shared" si="67"/>
        <v>-3.7174072265625</v>
      </c>
      <c r="L480" s="67">
        <f t="shared" si="68"/>
        <v>-15.999984741210938</v>
      </c>
      <c r="M480" s="245"/>
      <c r="N480" s="69">
        <f t="shared" si="60"/>
        <v>-0.82537274230205004</v>
      </c>
      <c r="O480" s="69">
        <v>-0.82537274230205004</v>
      </c>
      <c r="R480" s="245"/>
      <c r="S480" s="69">
        <f t="shared" si="61"/>
        <v>-0.66349637322288668</v>
      </c>
      <c r="T480" s="69">
        <f t="shared" si="62"/>
        <v>-1.1596425908095436</v>
      </c>
      <c r="U480" s="69">
        <f t="shared" si="63"/>
        <v>-1.539752708059517</v>
      </c>
    </row>
    <row r="481" spans="1:21">
      <c r="A481" s="68">
        <v>36238</v>
      </c>
      <c r="B481" s="67">
        <v>480.28713989257812</v>
      </c>
      <c r="C481" s="67">
        <v>244.86988830566406</v>
      </c>
      <c r="D481" s="67">
        <v>489.44113159179687</v>
      </c>
      <c r="E481" s="67">
        <v>1212.6729736328125</v>
      </c>
      <c r="F481" s="69">
        <v>5.070000171661377</v>
      </c>
      <c r="H481" s="67">
        <f t="shared" si="64"/>
        <v>-4.38604736328125</v>
      </c>
      <c r="I481" s="67">
        <f t="shared" si="65"/>
        <v>-4.474822998046875</v>
      </c>
      <c r="J481" s="67">
        <f t="shared" si="66"/>
        <v>-6.13409423828125</v>
      </c>
      <c r="K481" s="67">
        <f t="shared" si="67"/>
        <v>4.9901123046875</v>
      </c>
      <c r="L481" s="67">
        <f t="shared" si="68"/>
        <v>0</v>
      </c>
      <c r="M481" s="245"/>
      <c r="N481" s="69">
        <f t="shared" si="60"/>
        <v>-0.79050648867233841</v>
      </c>
      <c r="O481" s="69">
        <v>-0.79050648867233841</v>
      </c>
      <c r="R481" s="245"/>
      <c r="S481" s="69">
        <f t="shared" si="61"/>
        <v>-0.66312603045617391</v>
      </c>
      <c r="T481" s="69">
        <f t="shared" si="62"/>
        <v>-1.1585769305030427</v>
      </c>
      <c r="U481" s="69">
        <f t="shared" si="63"/>
        <v>-1.5335288950933794</v>
      </c>
    </row>
    <row r="482" spans="1:21">
      <c r="A482" s="68">
        <v>36245</v>
      </c>
      <c r="B482" s="67">
        <v>478.87652587890625</v>
      </c>
      <c r="C482" s="67">
        <v>244.566650390625</v>
      </c>
      <c r="D482" s="67">
        <v>486.64273071289062</v>
      </c>
      <c r="E482" s="67">
        <v>1212.533447265625</v>
      </c>
      <c r="F482" s="69">
        <v>5.0799999237060547</v>
      </c>
      <c r="H482" s="67">
        <f t="shared" si="64"/>
        <v>-1.410614013671875</v>
      </c>
      <c r="I482" s="67">
        <f t="shared" si="65"/>
        <v>-0.3032379150390625</v>
      </c>
      <c r="J482" s="67">
        <f t="shared" si="66"/>
        <v>-2.79840087890625</v>
      </c>
      <c r="K482" s="67">
        <f t="shared" si="67"/>
        <v>-0.1395263671875</v>
      </c>
      <c r="L482" s="67">
        <f t="shared" si="68"/>
        <v>0.99997520446777344</v>
      </c>
      <c r="M482" s="245"/>
      <c r="N482" s="69">
        <f t="shared" si="60"/>
        <v>-0.78917793128127889</v>
      </c>
      <c r="O482" s="69">
        <v>-0.78917793128127889</v>
      </c>
      <c r="R482" s="245"/>
      <c r="S482" s="69">
        <f t="shared" si="61"/>
        <v>-0.66685367840587051</v>
      </c>
      <c r="T482" s="69">
        <f t="shared" si="62"/>
        <v>-1.1570187013061439</v>
      </c>
      <c r="U482" s="69">
        <f t="shared" si="63"/>
        <v>-1.5169101497054807</v>
      </c>
    </row>
    <row r="483" spans="1:21">
      <c r="A483" s="68">
        <v>36252</v>
      </c>
      <c r="B483" s="67">
        <v>476.25686645507812</v>
      </c>
      <c r="C483" s="67">
        <v>246.96989440917969</v>
      </c>
      <c r="D483" s="67">
        <v>459.84088134765625</v>
      </c>
      <c r="E483" s="67">
        <v>1370.805419921875</v>
      </c>
      <c r="F483" s="69">
        <v>5.059999942779541</v>
      </c>
      <c r="H483" s="67">
        <f t="shared" si="64"/>
        <v>-2.619659423828125</v>
      </c>
      <c r="I483" s="67">
        <f t="shared" si="65"/>
        <v>2.4032440185546875</v>
      </c>
      <c r="J483" s="67">
        <f t="shared" si="66"/>
        <v>-26.801849365234375</v>
      </c>
      <c r="K483" s="67">
        <f t="shared" si="67"/>
        <v>158.27197265625</v>
      </c>
      <c r="L483" s="67">
        <f t="shared" si="68"/>
        <v>-1.9999980926513672</v>
      </c>
      <c r="M483" s="245"/>
      <c r="N483" s="69">
        <f t="shared" si="60"/>
        <v>-0.80348697711962624</v>
      </c>
      <c r="O483" s="69">
        <v>-0.80348697711962624</v>
      </c>
      <c r="R483" s="245"/>
      <c r="S483" s="69">
        <f t="shared" si="61"/>
        <v>-0.68247088508992737</v>
      </c>
      <c r="T483" s="69">
        <f t="shared" si="62"/>
        <v>-1.1616228419064307</v>
      </c>
      <c r="U483" s="69">
        <f t="shared" si="63"/>
        <v>-1.4895359888601307</v>
      </c>
    </row>
    <row r="484" spans="1:21">
      <c r="A484" s="68">
        <v>36259</v>
      </c>
      <c r="B484" s="67">
        <v>477.21615600585937</v>
      </c>
      <c r="C484" s="67">
        <v>251.8258056640625</v>
      </c>
      <c r="D484" s="67">
        <v>459.93820190429687</v>
      </c>
      <c r="E484" s="67">
        <v>1355.7056884765625</v>
      </c>
      <c r="F484" s="69">
        <v>4.940000057220459</v>
      </c>
      <c r="H484" s="67">
        <f t="shared" si="64"/>
        <v>0.95928955078125</v>
      </c>
      <c r="I484" s="67">
        <f t="shared" si="65"/>
        <v>4.8559112548828125</v>
      </c>
      <c r="J484" s="67">
        <f t="shared" si="66"/>
        <v>9.7320556640625E-2</v>
      </c>
      <c r="K484" s="67">
        <f t="shared" si="67"/>
        <v>-15.0997314453125</v>
      </c>
      <c r="L484" s="67">
        <f t="shared" si="68"/>
        <v>-11.999988555908203</v>
      </c>
      <c r="M484" s="245"/>
      <c r="N484" s="69">
        <f t="shared" si="60"/>
        <v>-0.75052482855533342</v>
      </c>
      <c r="O484" s="69">
        <v>-0.75052482855533342</v>
      </c>
      <c r="R484" s="245"/>
      <c r="S484" s="69">
        <f t="shared" si="61"/>
        <v>-0.68345747914303734</v>
      </c>
      <c r="T484" s="69">
        <f t="shared" si="62"/>
        <v>-1.1491550183780501</v>
      </c>
      <c r="U484" s="69">
        <f t="shared" si="63"/>
        <v>-1.4424961921945896</v>
      </c>
    </row>
    <row r="485" spans="1:21">
      <c r="A485" s="68">
        <v>36266</v>
      </c>
      <c r="B485" s="67">
        <v>459.4749755859375</v>
      </c>
      <c r="C485" s="67">
        <v>243.374267578125</v>
      </c>
      <c r="D485" s="67">
        <v>441.33169555664062</v>
      </c>
      <c r="E485" s="67">
        <v>1299.294921875</v>
      </c>
      <c r="F485" s="69">
        <v>5.119999885559082</v>
      </c>
      <c r="H485" s="67">
        <f t="shared" si="64"/>
        <v>-17.741180419921875</v>
      </c>
      <c r="I485" s="67">
        <f t="shared" si="65"/>
        <v>-8.4515380859375</v>
      </c>
      <c r="J485" s="67">
        <f t="shared" si="66"/>
        <v>-18.60650634765625</v>
      </c>
      <c r="K485" s="67">
        <f t="shared" si="67"/>
        <v>-56.4107666015625</v>
      </c>
      <c r="L485" s="67">
        <f t="shared" si="68"/>
        <v>17.999982833862305</v>
      </c>
      <c r="M485" s="245"/>
      <c r="N485" s="69">
        <f t="shared" si="60"/>
        <v>-0.9406123688543071</v>
      </c>
      <c r="O485" s="69">
        <v>-0.9406123688543071</v>
      </c>
      <c r="R485" s="245"/>
      <c r="S485" s="69">
        <f t="shared" si="61"/>
        <v>-0.67905734045154054</v>
      </c>
      <c r="T485" s="69">
        <f t="shared" si="62"/>
        <v>-1.1482032047269515</v>
      </c>
      <c r="U485" s="69">
        <f t="shared" si="63"/>
        <v>-1.4955140397812927</v>
      </c>
    </row>
    <row r="486" spans="1:21">
      <c r="A486" s="68">
        <v>36273</v>
      </c>
      <c r="B486" s="67">
        <v>457.67355346679687</v>
      </c>
      <c r="C486" s="67">
        <v>241.99583435058594</v>
      </c>
      <c r="D486" s="67">
        <v>441.58441162109375</v>
      </c>
      <c r="E486" s="67">
        <v>1277.158935546875</v>
      </c>
      <c r="F486" s="69">
        <v>5.130000114440918</v>
      </c>
      <c r="H486" s="67">
        <f t="shared" si="64"/>
        <v>-1.801422119140625</v>
      </c>
      <c r="I486" s="67">
        <f t="shared" si="65"/>
        <v>-1.3784332275390625</v>
      </c>
      <c r="J486" s="67">
        <f t="shared" si="66"/>
        <v>0.252716064453125</v>
      </c>
      <c r="K486" s="67">
        <f t="shared" si="67"/>
        <v>-22.135986328125</v>
      </c>
      <c r="L486" s="67">
        <f t="shared" si="68"/>
        <v>1.0000228881835937</v>
      </c>
      <c r="M486" s="245"/>
      <c r="N486" s="69">
        <f t="shared" si="60"/>
        <v>-0.86987092152030532</v>
      </c>
      <c r="O486" s="69">
        <v>-0.86987092152030532</v>
      </c>
      <c r="R486" s="245"/>
      <c r="S486" s="69">
        <f t="shared" si="61"/>
        <v>-0.67998568058646336</v>
      </c>
      <c r="T486" s="69">
        <f t="shared" si="62"/>
        <v>-1.1488826391784877</v>
      </c>
      <c r="U486" s="69">
        <f t="shared" si="63"/>
        <v>-1.4977495704269443</v>
      </c>
    </row>
    <row r="487" spans="1:21">
      <c r="A487" s="68">
        <v>36280</v>
      </c>
      <c r="B487" s="67">
        <v>435.04241943359375</v>
      </c>
      <c r="C487" s="67">
        <v>243.20997619628906</v>
      </c>
      <c r="D487" s="67">
        <v>428.19815063476562</v>
      </c>
      <c r="E487" s="67">
        <v>1128.6590576171875</v>
      </c>
      <c r="F487" s="69">
        <v>5.2199997901916504</v>
      </c>
      <c r="H487" s="67">
        <f t="shared" si="64"/>
        <v>-22.631134033203125</v>
      </c>
      <c r="I487" s="67">
        <f t="shared" si="65"/>
        <v>1.214141845703125</v>
      </c>
      <c r="J487" s="67">
        <f t="shared" si="66"/>
        <v>-13.386260986328125</v>
      </c>
      <c r="K487" s="67">
        <f t="shared" si="67"/>
        <v>-148.4998779296875</v>
      </c>
      <c r="L487" s="67">
        <f t="shared" si="68"/>
        <v>8.9999675750732422</v>
      </c>
      <c r="M487" s="245"/>
      <c r="N487" s="69">
        <f t="shared" si="60"/>
        <v>-0.83126037513584361</v>
      </c>
      <c r="O487" s="69">
        <v>-0.83126037513584361</v>
      </c>
      <c r="R487" s="245"/>
      <c r="S487" s="69">
        <f t="shared" si="61"/>
        <v>-0.6756895591089217</v>
      </c>
      <c r="T487" s="69">
        <f t="shared" si="62"/>
        <v>-1.1520101962593539</v>
      </c>
      <c r="U487" s="69">
        <f t="shared" si="63"/>
        <v>-1.5971930860495507</v>
      </c>
    </row>
    <row r="488" spans="1:21">
      <c r="A488" s="68">
        <v>36287</v>
      </c>
      <c r="B488" s="67">
        <v>423.57952880859375</v>
      </c>
      <c r="C488" s="67">
        <v>233.89996337890625</v>
      </c>
      <c r="D488" s="67">
        <v>417.01397705078125</v>
      </c>
      <c r="E488" s="67">
        <v>1100.218017578125</v>
      </c>
      <c r="F488" s="69">
        <v>5.369999885559082</v>
      </c>
      <c r="H488" s="67">
        <f t="shared" si="64"/>
        <v>-11.462890625</v>
      </c>
      <c r="I488" s="67">
        <f t="shared" si="65"/>
        <v>-9.3100128173828125</v>
      </c>
      <c r="J488" s="67">
        <f t="shared" si="66"/>
        <v>-11.184173583984375</v>
      </c>
      <c r="K488" s="67">
        <f t="shared" si="67"/>
        <v>-28.4410400390625</v>
      </c>
      <c r="L488" s="67">
        <f t="shared" si="68"/>
        <v>15.000009536743164</v>
      </c>
      <c r="M488" s="245"/>
      <c r="N488" s="69">
        <f t="shared" si="60"/>
        <v>-0.82294363232110279</v>
      </c>
      <c r="O488" s="69">
        <v>-0.82294363232110279</v>
      </c>
      <c r="R488" s="245"/>
      <c r="S488" s="69">
        <f t="shared" si="61"/>
        <v>-0.67530853633513788</v>
      </c>
      <c r="T488" s="69">
        <f t="shared" si="62"/>
        <v>-1.1461932921821396</v>
      </c>
      <c r="U488" s="69">
        <f t="shared" si="63"/>
        <v>-1.6088355539915367</v>
      </c>
    </row>
    <row r="489" spans="1:21">
      <c r="A489" s="68">
        <v>36294</v>
      </c>
      <c r="B489" s="67">
        <v>427.03424072265625</v>
      </c>
      <c r="C489" s="67">
        <v>237.80934143066406</v>
      </c>
      <c r="D489" s="67">
        <v>415.90966796875</v>
      </c>
      <c r="E489" s="67">
        <v>1133.2740478515625</v>
      </c>
      <c r="F489" s="69">
        <v>5.5199999809265137</v>
      </c>
      <c r="H489" s="67">
        <f t="shared" si="64"/>
        <v>3.4547119140625</v>
      </c>
      <c r="I489" s="67">
        <f t="shared" si="65"/>
        <v>3.9093780517578125</v>
      </c>
      <c r="J489" s="67">
        <f t="shared" si="66"/>
        <v>-1.10430908203125</v>
      </c>
      <c r="K489" s="67">
        <f t="shared" si="67"/>
        <v>33.0560302734375</v>
      </c>
      <c r="L489" s="67">
        <f t="shared" si="68"/>
        <v>15.000009536743164</v>
      </c>
      <c r="M489" s="245"/>
      <c r="N489" s="69">
        <f t="shared" si="60"/>
        <v>-0.75725867190523388</v>
      </c>
      <c r="O489" s="69">
        <v>-0.75725867190523388</v>
      </c>
      <c r="R489" s="245"/>
      <c r="S489" s="69">
        <f t="shared" si="61"/>
        <v>-0.66153010259521106</v>
      </c>
      <c r="T489" s="69">
        <f t="shared" si="62"/>
        <v>-1.1313810142990537</v>
      </c>
      <c r="U489" s="69">
        <f t="shared" si="63"/>
        <v>-1.560182948440205</v>
      </c>
    </row>
    <row r="490" spans="1:21">
      <c r="A490" s="68">
        <v>36301</v>
      </c>
      <c r="B490" s="67">
        <v>435.33755493164062</v>
      </c>
      <c r="C490" s="67">
        <v>241.69383239746094</v>
      </c>
      <c r="D490" s="67">
        <v>428.09942626953125</v>
      </c>
      <c r="E490" s="67">
        <v>1141.1875</v>
      </c>
      <c r="F490" s="69">
        <v>5.4499998092651367</v>
      </c>
      <c r="H490" s="67">
        <f t="shared" si="64"/>
        <v>8.303314208984375</v>
      </c>
      <c r="I490" s="67">
        <f t="shared" si="65"/>
        <v>3.884490966796875</v>
      </c>
      <c r="J490" s="67">
        <f t="shared" si="66"/>
        <v>12.18975830078125</v>
      </c>
      <c r="K490" s="67">
        <f t="shared" si="67"/>
        <v>7.9134521484375</v>
      </c>
      <c r="L490" s="67">
        <f t="shared" si="68"/>
        <v>-7.0000171661376953</v>
      </c>
      <c r="M490" s="245"/>
      <c r="N490" s="69">
        <f t="shared" si="60"/>
        <v>-0.80106677812685778</v>
      </c>
      <c r="O490" s="69">
        <v>-0.80106677812685778</v>
      </c>
      <c r="R490" s="245"/>
      <c r="S490" s="69">
        <f t="shared" si="61"/>
        <v>-0.66081219755601794</v>
      </c>
      <c r="T490" s="69">
        <f t="shared" si="62"/>
        <v>-1.1323844916811432</v>
      </c>
      <c r="U490" s="69">
        <f t="shared" si="63"/>
        <v>-1.5570725316435472</v>
      </c>
    </row>
    <row r="491" spans="1:21">
      <c r="A491" s="68">
        <v>36308</v>
      </c>
      <c r="B491" s="67">
        <v>431.52008056640625</v>
      </c>
      <c r="C491" s="67">
        <v>239.65013122558594</v>
      </c>
      <c r="D491" s="67">
        <v>422.96298217773437</v>
      </c>
      <c r="E491" s="67">
        <v>1134.4197998046875</v>
      </c>
      <c r="F491" s="69">
        <v>5.5900001525878906</v>
      </c>
      <c r="H491" s="67">
        <f t="shared" si="64"/>
        <v>-3.817474365234375</v>
      </c>
      <c r="I491" s="67">
        <f t="shared" si="65"/>
        <v>-2.043701171875</v>
      </c>
      <c r="J491" s="67">
        <f t="shared" si="66"/>
        <v>-5.136444091796875</v>
      </c>
      <c r="K491" s="67">
        <f t="shared" si="67"/>
        <v>-6.7677001953125</v>
      </c>
      <c r="L491" s="67">
        <f t="shared" si="68"/>
        <v>14.000034332275391</v>
      </c>
      <c r="M491" s="245"/>
      <c r="N491" s="69">
        <f t="shared" si="60"/>
        <v>-0.7965543675404565</v>
      </c>
      <c r="O491" s="69">
        <v>-0.7965543675404565</v>
      </c>
      <c r="R491" s="245"/>
      <c r="S491" s="69">
        <f t="shared" si="61"/>
        <v>-0.65598950761791486</v>
      </c>
      <c r="T491" s="69">
        <f t="shared" si="62"/>
        <v>-1.1251938185698571</v>
      </c>
      <c r="U491" s="69">
        <f t="shared" si="63"/>
        <v>-1.5512381115203413</v>
      </c>
    </row>
    <row r="492" spans="1:21">
      <c r="A492" s="68">
        <v>36315</v>
      </c>
      <c r="B492" s="67">
        <v>431.7822265625</v>
      </c>
      <c r="C492" s="67">
        <v>238.00743103027344</v>
      </c>
      <c r="D492" s="67">
        <v>421.75558471679687</v>
      </c>
      <c r="E492" s="67">
        <v>1100.1136474609375</v>
      </c>
      <c r="F492" s="69">
        <v>5.7300000190734863</v>
      </c>
      <c r="H492" s="67">
        <f t="shared" si="64"/>
        <v>0.26214599609375</v>
      </c>
      <c r="I492" s="67">
        <f t="shared" si="65"/>
        <v>-1.6427001953125</v>
      </c>
      <c r="J492" s="67">
        <f t="shared" si="66"/>
        <v>-1.2073974609375</v>
      </c>
      <c r="K492" s="67">
        <f t="shared" si="67"/>
        <v>-34.30615234375</v>
      </c>
      <c r="L492" s="67">
        <f t="shared" si="68"/>
        <v>13.99998664855957</v>
      </c>
      <c r="M492" s="245"/>
      <c r="N492" s="69">
        <f t="shared" si="60"/>
        <v>-0.78265148804332552</v>
      </c>
      <c r="O492" s="69">
        <v>-0.78265148804332552</v>
      </c>
      <c r="R492" s="245"/>
      <c r="S492" s="69">
        <f t="shared" si="61"/>
        <v>-0.65040270819388579</v>
      </c>
      <c r="T492" s="69">
        <f t="shared" si="62"/>
        <v>-1.1139754149126131</v>
      </c>
      <c r="U492" s="69">
        <f t="shared" si="63"/>
        <v>-1.5694848996828674</v>
      </c>
    </row>
    <row r="493" spans="1:21">
      <c r="A493" s="68">
        <v>36322</v>
      </c>
      <c r="B493" s="67">
        <v>424.27426147460937</v>
      </c>
      <c r="C493" s="67">
        <v>233.42665100097656</v>
      </c>
      <c r="D493" s="67">
        <v>411.79421997070312</v>
      </c>
      <c r="E493" s="67">
        <v>1094.485595703125</v>
      </c>
      <c r="F493" s="69">
        <v>5.9200000762939453</v>
      </c>
      <c r="H493" s="67">
        <f t="shared" si="64"/>
        <v>-7.507965087890625</v>
      </c>
      <c r="I493" s="67">
        <f t="shared" si="65"/>
        <v>-4.580780029296875</v>
      </c>
      <c r="J493" s="67">
        <f t="shared" si="66"/>
        <v>-9.96136474609375</v>
      </c>
      <c r="K493" s="67">
        <f t="shared" si="67"/>
        <v>-5.6280517578125</v>
      </c>
      <c r="L493" s="67">
        <f t="shared" si="68"/>
        <v>19.000005722045898</v>
      </c>
      <c r="M493" s="245"/>
      <c r="N493" s="69">
        <f t="shared" si="60"/>
        <v>-0.74802329403151968</v>
      </c>
      <c r="O493" s="69">
        <v>-0.74802329403151968</v>
      </c>
      <c r="R493" s="245"/>
      <c r="S493" s="69">
        <f t="shared" si="61"/>
        <v>-0.64956106214963261</v>
      </c>
      <c r="T493" s="69">
        <f t="shared" si="62"/>
        <v>-1.1086906067733233</v>
      </c>
      <c r="U493" s="69">
        <f t="shared" si="63"/>
        <v>-1.5628518166967542</v>
      </c>
    </row>
    <row r="494" spans="1:21">
      <c r="A494" s="68">
        <v>36329</v>
      </c>
      <c r="B494" s="67">
        <v>437.76922607421875</v>
      </c>
      <c r="C494" s="67">
        <v>239.15281677246094</v>
      </c>
      <c r="D494" s="67">
        <v>430.68594360351562</v>
      </c>
      <c r="E494" s="67">
        <v>1112.9698486328125</v>
      </c>
      <c r="F494" s="69">
        <v>5.7399997711181641</v>
      </c>
      <c r="H494" s="67">
        <f t="shared" si="64"/>
        <v>13.494964599609375</v>
      </c>
      <c r="I494" s="67">
        <f t="shared" si="65"/>
        <v>5.726165771484375</v>
      </c>
      <c r="J494" s="67">
        <f t="shared" si="66"/>
        <v>18.8917236328125</v>
      </c>
      <c r="K494" s="67">
        <f t="shared" si="67"/>
        <v>18.4842529296875</v>
      </c>
      <c r="L494" s="67">
        <f t="shared" si="68"/>
        <v>-18.000030517578125</v>
      </c>
      <c r="M494" s="245"/>
      <c r="N494" s="69">
        <f t="shared" si="60"/>
        <v>-0.74721061285607249</v>
      </c>
      <c r="O494" s="69">
        <v>-0.74721061285607249</v>
      </c>
      <c r="R494" s="245"/>
      <c r="S494" s="69">
        <f t="shared" si="61"/>
        <v>-0.64289038639428364</v>
      </c>
      <c r="T494" s="69">
        <f t="shared" si="62"/>
        <v>-1.1087572616181176</v>
      </c>
      <c r="U494" s="69">
        <f t="shared" si="63"/>
        <v>-1.5472928461981619</v>
      </c>
    </row>
    <row r="495" spans="1:21">
      <c r="A495" s="68">
        <v>36336</v>
      </c>
      <c r="B495" s="67">
        <v>428.42022705078125</v>
      </c>
      <c r="C495" s="67">
        <v>233.40950012207031</v>
      </c>
      <c r="D495" s="67">
        <v>420.06646728515625</v>
      </c>
      <c r="E495" s="67">
        <v>1091.0989990234375</v>
      </c>
      <c r="F495" s="69">
        <v>5.8899998664855957</v>
      </c>
      <c r="H495" s="67">
        <f t="shared" si="64"/>
        <v>-9.3489990234375</v>
      </c>
      <c r="I495" s="67">
        <f t="shared" si="65"/>
        <v>-5.743316650390625</v>
      </c>
      <c r="J495" s="67">
        <f t="shared" si="66"/>
        <v>-10.619476318359375</v>
      </c>
      <c r="K495" s="67">
        <f t="shared" si="67"/>
        <v>-21.870849609375</v>
      </c>
      <c r="L495" s="67">
        <f t="shared" si="68"/>
        <v>15.000009536743164</v>
      </c>
      <c r="M495" s="245"/>
      <c r="N495" s="69">
        <f t="shared" si="60"/>
        <v>-0.73522537285705569</v>
      </c>
      <c r="O495" s="69">
        <v>-0.73522537285705569</v>
      </c>
      <c r="R495" s="245"/>
      <c r="S495" s="69">
        <f t="shared" si="61"/>
        <v>-0.64045076692106218</v>
      </c>
      <c r="T495" s="69">
        <f t="shared" si="62"/>
        <v>-1.1050324679959325</v>
      </c>
      <c r="U495" s="69">
        <f t="shared" si="63"/>
        <v>-1.5524208527429004</v>
      </c>
    </row>
    <row r="496" spans="1:21">
      <c r="A496" s="68">
        <v>36343</v>
      </c>
      <c r="B496" s="67">
        <v>437.00064086914062</v>
      </c>
      <c r="C496" s="67">
        <v>248.32351684570312</v>
      </c>
      <c r="D496" s="67">
        <v>431.70901489257812</v>
      </c>
      <c r="E496" s="67">
        <v>1057.4193115234375</v>
      </c>
      <c r="F496" s="69">
        <v>5.690000057220459</v>
      </c>
      <c r="H496" s="67">
        <f t="shared" si="64"/>
        <v>8.580413818359375</v>
      </c>
      <c r="I496" s="67">
        <f t="shared" si="65"/>
        <v>14.914016723632812</v>
      </c>
      <c r="J496" s="67">
        <f t="shared" si="66"/>
        <v>11.642547607421875</v>
      </c>
      <c r="K496" s="67">
        <f t="shared" si="67"/>
        <v>-33.6796875</v>
      </c>
      <c r="L496" s="67">
        <f t="shared" si="68"/>
        <v>-19.999980926513672</v>
      </c>
      <c r="M496" s="245"/>
      <c r="N496" s="69">
        <f t="shared" si="60"/>
        <v>-0.73011551225596238</v>
      </c>
      <c r="O496" s="69">
        <v>-0.73011551225596238</v>
      </c>
      <c r="R496" s="245"/>
      <c r="S496" s="69">
        <f t="shared" si="61"/>
        <v>-0.63813572292668141</v>
      </c>
      <c r="T496" s="69">
        <f t="shared" si="62"/>
        <v>-1.0913157179366835</v>
      </c>
      <c r="U496" s="69">
        <f t="shared" si="63"/>
        <v>-1.4680585426546513</v>
      </c>
    </row>
    <row r="497" spans="1:21">
      <c r="A497" s="68">
        <v>36350</v>
      </c>
      <c r="B497" s="67">
        <v>435.45867919921875</v>
      </c>
      <c r="C497" s="67">
        <v>249.08474731445312</v>
      </c>
      <c r="D497" s="67">
        <v>428.462158203125</v>
      </c>
      <c r="E497" s="67">
        <v>1055.182861328125</v>
      </c>
      <c r="F497" s="69">
        <v>5.6999998092651367</v>
      </c>
      <c r="H497" s="67">
        <f t="shared" si="64"/>
        <v>-1.541961669921875</v>
      </c>
      <c r="I497" s="67">
        <f t="shared" si="65"/>
        <v>0.76123046875</v>
      </c>
      <c r="J497" s="67">
        <f t="shared" si="66"/>
        <v>-3.246856689453125</v>
      </c>
      <c r="K497" s="67">
        <f t="shared" si="67"/>
        <v>-2.2364501953125</v>
      </c>
      <c r="L497" s="67">
        <f t="shared" si="68"/>
        <v>0.99997520446777344</v>
      </c>
      <c r="M497" s="245"/>
      <c r="N497" s="69">
        <f t="shared" si="60"/>
        <v>-0.66424738398204297</v>
      </c>
      <c r="O497" s="69">
        <v>-0.66424738398204297</v>
      </c>
      <c r="R497" s="245"/>
      <c r="S497" s="69">
        <f t="shared" si="61"/>
        <v>-0.63853923298075854</v>
      </c>
      <c r="T497" s="69">
        <f t="shared" si="62"/>
        <v>-1.0923795390119349</v>
      </c>
      <c r="U497" s="69">
        <f t="shared" si="63"/>
        <v>-1.4700203452026079</v>
      </c>
    </row>
    <row r="498" spans="1:21">
      <c r="A498" s="68">
        <v>36357</v>
      </c>
      <c r="B498" s="67">
        <v>440.03628540039062</v>
      </c>
      <c r="C498" s="67">
        <v>252.82615661621094</v>
      </c>
      <c r="D498" s="67">
        <v>434.0631103515625</v>
      </c>
      <c r="E498" s="67">
        <v>1057.825439453125</v>
      </c>
      <c r="F498" s="69">
        <v>5.559999942779541</v>
      </c>
      <c r="H498" s="67">
        <f t="shared" si="64"/>
        <v>4.577606201171875</v>
      </c>
      <c r="I498" s="67">
        <f t="shared" si="65"/>
        <v>3.7414093017578125</v>
      </c>
      <c r="J498" s="67">
        <f t="shared" si="66"/>
        <v>5.6009521484375</v>
      </c>
      <c r="K498" s="67">
        <f t="shared" si="67"/>
        <v>2.642578125</v>
      </c>
      <c r="L498" s="67">
        <f t="shared" si="68"/>
        <v>-13.99998664855957</v>
      </c>
      <c r="M498" s="245"/>
      <c r="N498" s="69">
        <f t="shared" si="60"/>
        <v>-0.4881901420920422</v>
      </c>
      <c r="O498" s="69">
        <v>-0.4881901420920422</v>
      </c>
      <c r="R498" s="245"/>
      <c r="S498" s="69">
        <f t="shared" si="61"/>
        <v>-0.6314686799626742</v>
      </c>
      <c r="T498" s="69">
        <f t="shared" si="62"/>
        <v>-1.081061141612321</v>
      </c>
      <c r="U498" s="69">
        <f t="shared" si="63"/>
        <v>-1.4492935699320664</v>
      </c>
    </row>
    <row r="499" spans="1:21">
      <c r="A499" s="68">
        <v>36364</v>
      </c>
      <c r="B499" s="67">
        <v>439.174560546875</v>
      </c>
      <c r="C499" s="67">
        <v>250.18450927734375</v>
      </c>
      <c r="D499" s="67">
        <v>432.81893920898437</v>
      </c>
      <c r="E499" s="67">
        <v>1066.3323974609375</v>
      </c>
      <c r="F499" s="69">
        <v>5.690000057220459</v>
      </c>
      <c r="H499" s="67">
        <f t="shared" si="64"/>
        <v>-0.861724853515625</v>
      </c>
      <c r="I499" s="67">
        <f t="shared" si="65"/>
        <v>-2.6416473388671875</v>
      </c>
      <c r="J499" s="67">
        <f t="shared" si="66"/>
        <v>-1.244171142578125</v>
      </c>
      <c r="K499" s="67">
        <f t="shared" si="67"/>
        <v>8.5069580078125</v>
      </c>
      <c r="L499" s="67">
        <f t="shared" si="68"/>
        <v>13.000011444091797</v>
      </c>
      <c r="M499" s="245"/>
      <c r="N499" s="69">
        <f t="shared" si="60"/>
        <v>-0.44615463848283798</v>
      </c>
      <c r="O499" s="69">
        <v>-0.44615463848283798</v>
      </c>
      <c r="R499" s="245"/>
      <c r="S499" s="69">
        <f t="shared" si="61"/>
        <v>-0.62857171440732784</v>
      </c>
      <c r="T499" s="69">
        <f t="shared" si="62"/>
        <v>-1.0728897864415603</v>
      </c>
      <c r="U499" s="69">
        <f t="shared" si="63"/>
        <v>-1.4331119419081766</v>
      </c>
    </row>
    <row r="500" spans="1:21">
      <c r="A500" s="68">
        <v>36371</v>
      </c>
      <c r="B500" s="67">
        <v>445.22769165039062</v>
      </c>
      <c r="C500" s="67">
        <v>251.18521118164062</v>
      </c>
      <c r="D500" s="67">
        <v>440.70657348632812</v>
      </c>
      <c r="E500" s="67">
        <v>1082.612060546875</v>
      </c>
      <c r="F500" s="69">
        <v>5.7899999618530273</v>
      </c>
      <c r="H500" s="67">
        <f t="shared" si="64"/>
        <v>6.053131103515625</v>
      </c>
      <c r="I500" s="67">
        <f t="shared" si="65"/>
        <v>1.000701904296875</v>
      </c>
      <c r="J500" s="67">
        <f t="shared" si="66"/>
        <v>7.88763427734375</v>
      </c>
      <c r="K500" s="67">
        <f t="shared" si="67"/>
        <v>16.2796630859375</v>
      </c>
      <c r="L500" s="67">
        <f t="shared" si="68"/>
        <v>9.9999904632568359</v>
      </c>
      <c r="M500" s="245"/>
      <c r="N500" s="69">
        <f t="shared" si="60"/>
        <v>-0.43596058760906004</v>
      </c>
      <c r="O500" s="69">
        <v>-0.43596058760906004</v>
      </c>
      <c r="R500" s="245"/>
      <c r="S500" s="69">
        <f t="shared" si="61"/>
        <v>-0.62707371621301855</v>
      </c>
      <c r="T500" s="69">
        <f t="shared" si="62"/>
        <v>-1.0660095746899114</v>
      </c>
      <c r="U500" s="69">
        <f t="shared" si="63"/>
        <v>-1.4121080055770967</v>
      </c>
    </row>
    <row r="501" spans="1:21">
      <c r="A501" s="68">
        <v>36378</v>
      </c>
      <c r="B501" s="67">
        <v>436.52886962890625</v>
      </c>
      <c r="C501" s="67">
        <v>260.93414306640625</v>
      </c>
      <c r="D501" s="67">
        <v>451.86703491210937</v>
      </c>
      <c r="E501" s="67">
        <v>970.542236328125</v>
      </c>
      <c r="F501" s="69">
        <v>5.9000000953674316</v>
      </c>
      <c r="H501" s="67">
        <f t="shared" si="64"/>
        <v>-8.698822021484375</v>
      </c>
      <c r="I501" s="67">
        <f t="shared" si="65"/>
        <v>9.748931884765625</v>
      </c>
      <c r="J501" s="67">
        <f t="shared" si="66"/>
        <v>11.16046142578125</v>
      </c>
      <c r="K501" s="67">
        <f t="shared" si="67"/>
        <v>-112.06982421875</v>
      </c>
      <c r="L501" s="67">
        <f t="shared" si="68"/>
        <v>11.00001335144043</v>
      </c>
      <c r="M501" s="245"/>
      <c r="N501" s="69">
        <f t="shared" si="60"/>
        <v>-0.44257584670145861</v>
      </c>
      <c r="O501" s="69">
        <v>-0.44257584670145861</v>
      </c>
      <c r="R501" s="245"/>
      <c r="S501" s="69">
        <f t="shared" si="61"/>
        <v>-0.61837778970248891</v>
      </c>
      <c r="T501" s="69">
        <f t="shared" si="62"/>
        <v>-1.0468076859948277</v>
      </c>
      <c r="U501" s="69">
        <f t="shared" si="63"/>
        <v>-1.4673970312416236</v>
      </c>
    </row>
    <row r="502" spans="1:21">
      <c r="A502" s="68">
        <v>36385</v>
      </c>
      <c r="B502" s="67">
        <v>442.5228271484375</v>
      </c>
      <c r="C502" s="67">
        <v>262.8515625</v>
      </c>
      <c r="D502" s="67">
        <v>459.31051635742187</v>
      </c>
      <c r="E502" s="67">
        <v>986.55120849609375</v>
      </c>
      <c r="F502" s="69">
        <v>5.9000000953674316</v>
      </c>
      <c r="H502" s="67">
        <f t="shared" si="64"/>
        <v>5.99395751953125</v>
      </c>
      <c r="I502" s="67">
        <f t="shared" si="65"/>
        <v>1.91741943359375</v>
      </c>
      <c r="J502" s="67">
        <f t="shared" si="66"/>
        <v>7.4434814453125</v>
      </c>
      <c r="K502" s="67">
        <f t="shared" si="67"/>
        <v>16.00897216796875</v>
      </c>
      <c r="L502" s="67">
        <f t="shared" si="68"/>
        <v>0</v>
      </c>
      <c r="M502" s="245"/>
      <c r="N502" s="69">
        <f t="shared" si="60"/>
        <v>-0.41026587970432299</v>
      </c>
      <c r="O502" s="69">
        <v>-0.41026587970432299</v>
      </c>
      <c r="R502" s="245"/>
      <c r="S502" s="69">
        <f t="shared" si="61"/>
        <v>-0.61577587634601694</v>
      </c>
      <c r="T502" s="69">
        <f t="shared" si="62"/>
        <v>-1.0424654256110992</v>
      </c>
      <c r="U502" s="69">
        <f t="shared" si="63"/>
        <v>-1.4571621628626019</v>
      </c>
    </row>
    <row r="503" spans="1:21">
      <c r="A503" s="68">
        <v>36392</v>
      </c>
      <c r="B503" s="67">
        <v>454.0919189453125</v>
      </c>
      <c r="C503" s="67">
        <v>271.48043823242187</v>
      </c>
      <c r="D503" s="67">
        <v>471.27969360351562</v>
      </c>
      <c r="E503" s="67">
        <v>1011.707275390625</v>
      </c>
      <c r="F503" s="69">
        <v>5.7899999618530273</v>
      </c>
      <c r="H503" s="67">
        <f t="shared" si="64"/>
        <v>11.569091796875</v>
      </c>
      <c r="I503" s="67">
        <f t="shared" si="65"/>
        <v>8.628875732421875</v>
      </c>
      <c r="J503" s="67">
        <f t="shared" si="66"/>
        <v>11.96917724609375</v>
      </c>
      <c r="K503" s="67">
        <f t="shared" si="67"/>
        <v>25.15606689453125</v>
      </c>
      <c r="L503" s="67">
        <f t="shared" si="68"/>
        <v>-11.00001335144043</v>
      </c>
      <c r="M503" s="245"/>
      <c r="N503" s="69">
        <f t="shared" si="60"/>
        <v>-0.42405602542402149</v>
      </c>
      <c r="O503" s="69">
        <v>-0.42405602542402149</v>
      </c>
      <c r="R503" s="245"/>
      <c r="S503" s="69">
        <f t="shared" si="61"/>
        <v>-0.60870163405094257</v>
      </c>
      <c r="T503" s="69">
        <f t="shared" si="62"/>
        <v>-1.0209206712966123</v>
      </c>
      <c r="U503" s="69">
        <f t="shared" si="63"/>
        <v>-1.4401623014076048</v>
      </c>
    </row>
    <row r="504" spans="1:21">
      <c r="A504" s="68">
        <v>36399</v>
      </c>
      <c r="B504" s="67">
        <v>459.11257934570312</v>
      </c>
      <c r="C504" s="67">
        <v>275.50619506835937</v>
      </c>
      <c r="D504" s="67">
        <v>475.97265625</v>
      </c>
      <c r="E504" s="67">
        <v>1026.51904296875</v>
      </c>
      <c r="F504" s="69">
        <v>5.7699999809265137</v>
      </c>
      <c r="H504" s="67">
        <f t="shared" si="64"/>
        <v>5.020660400390625</v>
      </c>
      <c r="I504" s="67">
        <f t="shared" si="65"/>
        <v>4.0257568359375</v>
      </c>
      <c r="J504" s="67">
        <f t="shared" si="66"/>
        <v>4.692962646484375</v>
      </c>
      <c r="K504" s="67">
        <f t="shared" si="67"/>
        <v>14.811767578125</v>
      </c>
      <c r="L504" s="67">
        <f t="shared" si="68"/>
        <v>-1.9999980926513672</v>
      </c>
      <c r="M504" s="245"/>
      <c r="N504" s="69">
        <f t="shared" si="60"/>
        <v>-0.42292892056078096</v>
      </c>
      <c r="O504" s="69">
        <v>-0.42292892056078096</v>
      </c>
      <c r="P504" s="69">
        <f>O504</f>
        <v>-0.42292892056078096</v>
      </c>
      <c r="R504" s="245"/>
      <c r="S504" s="69">
        <f t="shared" si="61"/>
        <v>-0.55138561932037666</v>
      </c>
      <c r="T504" s="69">
        <f t="shared" si="62"/>
        <v>-0.884012806348492</v>
      </c>
      <c r="U504" s="69">
        <f t="shared" si="63"/>
        <v>-1.245580676321145</v>
      </c>
    </row>
    <row r="505" spans="1:21">
      <c r="A505" s="68">
        <v>36406</v>
      </c>
      <c r="B505" s="67">
        <v>462.107421875</v>
      </c>
      <c r="C505" s="67">
        <v>278.56268310546875</v>
      </c>
      <c r="D505" s="67">
        <v>478.78897094726562</v>
      </c>
      <c r="E505" s="67">
        <v>1045.96484375</v>
      </c>
      <c r="F505" s="69">
        <v>5.7699999809265137</v>
      </c>
      <c r="H505" s="67">
        <f t="shared" si="64"/>
        <v>2.994842529296875</v>
      </c>
      <c r="I505" s="67">
        <f t="shared" si="65"/>
        <v>3.056488037109375</v>
      </c>
      <c r="J505" s="67">
        <f t="shared" si="66"/>
        <v>2.816314697265625</v>
      </c>
      <c r="K505" s="67">
        <f t="shared" si="67"/>
        <v>19.44580078125</v>
      </c>
      <c r="L505" s="67">
        <f t="shared" si="68"/>
        <v>0</v>
      </c>
      <c r="M505" s="245"/>
      <c r="N505" s="69">
        <f t="shared" ref="N505:N568" si="69">SLOPE(H479:H505,$L479:$L505)</f>
        <v>-0.47383970118033203</v>
      </c>
      <c r="P505" s="69">
        <v>-0.47383970118033203</v>
      </c>
      <c r="R505" s="245"/>
      <c r="S505" s="69">
        <f t="shared" ref="S505:S568" si="70">SLOPE(I454:I505,$L454:$L505)</f>
        <v>-0.54675023687497359</v>
      </c>
      <c r="T505" s="69">
        <f t="shared" ref="T505:T568" si="71">SLOPE(J454:J505,$L454:$L505)</f>
        <v>-0.8725256668137622</v>
      </c>
      <c r="U505" s="69">
        <f t="shared" ref="U505:U568" si="72">SLOPE(K454:K505,$L454:$L505)</f>
        <v>-1.2370513307973419</v>
      </c>
    </row>
    <row r="506" spans="1:21">
      <c r="A506" s="68">
        <v>36413</v>
      </c>
      <c r="B506" s="67">
        <v>465.01766967773437</v>
      </c>
      <c r="C506" s="67">
        <v>282.1014404296875</v>
      </c>
      <c r="D506" s="67">
        <v>479.47549438476562</v>
      </c>
      <c r="E506" s="67">
        <v>1061.0833740234375</v>
      </c>
      <c r="F506" s="69">
        <v>5.7699999809265137</v>
      </c>
      <c r="H506" s="67">
        <f t="shared" si="64"/>
        <v>2.910247802734375</v>
      </c>
      <c r="I506" s="67">
        <f t="shared" si="65"/>
        <v>3.53875732421875</v>
      </c>
      <c r="J506" s="67">
        <f t="shared" si="66"/>
        <v>0.6865234375</v>
      </c>
      <c r="K506" s="67">
        <f t="shared" si="67"/>
        <v>15.1185302734375</v>
      </c>
      <c r="L506" s="67">
        <f t="shared" si="68"/>
        <v>0</v>
      </c>
      <c r="M506" s="245"/>
      <c r="N506" s="69">
        <f t="shared" si="69"/>
        <v>-0.47270261782039685</v>
      </c>
      <c r="P506" s="69">
        <v>-0.47270261782039685</v>
      </c>
      <c r="R506" s="245"/>
      <c r="S506" s="69">
        <f t="shared" si="70"/>
        <v>-0.53620603273140854</v>
      </c>
      <c r="T506" s="69">
        <f t="shared" si="71"/>
        <v>-0.83315654353459823</v>
      </c>
      <c r="U506" s="69">
        <f t="shared" si="72"/>
        <v>-1.1642707457120878</v>
      </c>
    </row>
    <row r="507" spans="1:21">
      <c r="A507" s="68">
        <v>36420</v>
      </c>
      <c r="B507" s="67">
        <v>470.7784423828125</v>
      </c>
      <c r="C507" s="67">
        <v>284.75106811523437</v>
      </c>
      <c r="D507" s="67">
        <v>484.2608642578125</v>
      </c>
      <c r="E507" s="67">
        <v>1089.2568359375</v>
      </c>
      <c r="F507" s="69">
        <v>5.7399997711181641</v>
      </c>
      <c r="H507" s="67">
        <f t="shared" si="64"/>
        <v>5.760772705078125</v>
      </c>
      <c r="I507" s="67">
        <f t="shared" si="65"/>
        <v>2.649627685546875</v>
      </c>
      <c r="J507" s="67">
        <f t="shared" si="66"/>
        <v>4.785369873046875</v>
      </c>
      <c r="K507" s="67">
        <f t="shared" si="67"/>
        <v>28.1734619140625</v>
      </c>
      <c r="L507" s="67">
        <f t="shared" si="68"/>
        <v>-3.0000209808349609</v>
      </c>
      <c r="M507" s="245"/>
      <c r="N507" s="69">
        <f t="shared" si="69"/>
        <v>-0.51046587415160982</v>
      </c>
      <c r="P507" s="69">
        <v>-0.51046587415160982</v>
      </c>
      <c r="R507" s="245"/>
      <c r="S507" s="69">
        <f t="shared" si="70"/>
        <v>-0.54373909619271621</v>
      </c>
      <c r="T507" s="69">
        <f t="shared" si="71"/>
        <v>-0.82829845998730511</v>
      </c>
      <c r="U507" s="69">
        <f t="shared" si="72"/>
        <v>-1.1432629199849729</v>
      </c>
    </row>
    <row r="508" spans="1:21">
      <c r="A508" s="68">
        <v>36427</v>
      </c>
      <c r="B508" s="67">
        <v>490.25735473632812</v>
      </c>
      <c r="C508" s="67">
        <v>294.84381103515625</v>
      </c>
      <c r="D508" s="67">
        <v>508.55429077148437</v>
      </c>
      <c r="E508" s="67">
        <v>1123.4617919921875</v>
      </c>
      <c r="F508" s="69">
        <v>5.6399998664855957</v>
      </c>
      <c r="H508" s="67">
        <f t="shared" si="64"/>
        <v>19.478912353515625</v>
      </c>
      <c r="I508" s="67">
        <f t="shared" si="65"/>
        <v>10.092742919921875</v>
      </c>
      <c r="J508" s="67">
        <f t="shared" si="66"/>
        <v>24.293426513671875</v>
      </c>
      <c r="K508" s="67">
        <f t="shared" si="67"/>
        <v>34.2049560546875</v>
      </c>
      <c r="L508" s="67">
        <f t="shared" si="68"/>
        <v>-9.9999904632568359</v>
      </c>
      <c r="M508" s="245"/>
      <c r="N508" s="69">
        <f t="shared" si="69"/>
        <v>-0.56133180342009792</v>
      </c>
      <c r="P508" s="69">
        <v>-0.56133180342009792</v>
      </c>
      <c r="R508" s="245"/>
      <c r="S508" s="69">
        <f t="shared" si="70"/>
        <v>-0.55506333693087528</v>
      </c>
      <c r="T508" s="69">
        <f t="shared" si="71"/>
        <v>-0.86137469703976788</v>
      </c>
      <c r="U508" s="69">
        <f t="shared" si="72"/>
        <v>-1.1709752783834213</v>
      </c>
    </row>
    <row r="509" spans="1:21">
      <c r="A509" s="68">
        <v>36434</v>
      </c>
      <c r="B509" s="67">
        <v>475.04144287109375</v>
      </c>
      <c r="C509" s="67">
        <v>272.62628173828125</v>
      </c>
      <c r="D509" s="67">
        <v>502.39846801757812</v>
      </c>
      <c r="E509" s="67">
        <v>1085.28271484375</v>
      </c>
      <c r="F509" s="69">
        <v>5.9000000953674316</v>
      </c>
      <c r="H509" s="67">
        <f t="shared" si="64"/>
        <v>-15.215911865234375</v>
      </c>
      <c r="I509" s="67">
        <f t="shared" si="65"/>
        <v>-22.217529296875</v>
      </c>
      <c r="J509" s="67">
        <f t="shared" si="66"/>
        <v>-6.15582275390625</v>
      </c>
      <c r="K509" s="67">
        <f t="shared" si="67"/>
        <v>-38.1790771484375</v>
      </c>
      <c r="L509" s="67">
        <f t="shared" si="68"/>
        <v>26.000022888183594</v>
      </c>
      <c r="M509" s="245"/>
      <c r="N509" s="69">
        <f t="shared" si="69"/>
        <v>-0.57503512462098683</v>
      </c>
      <c r="P509" s="69">
        <v>-0.57503512462098683</v>
      </c>
      <c r="R509" s="245"/>
      <c r="S509" s="69">
        <f t="shared" si="70"/>
        <v>-0.58555239815914817</v>
      </c>
      <c r="T509" s="69">
        <f t="shared" si="71"/>
        <v>-0.78438102244319563</v>
      </c>
      <c r="U509" s="69">
        <f t="shared" si="72"/>
        <v>-1.1680143303348782</v>
      </c>
    </row>
    <row r="510" spans="1:21">
      <c r="A510" s="68">
        <v>36441</v>
      </c>
      <c r="B510" s="67">
        <v>471.36978149414062</v>
      </c>
      <c r="C510" s="67">
        <v>273.718505859375</v>
      </c>
      <c r="D510" s="67">
        <v>493.80303955078125</v>
      </c>
      <c r="E510" s="67">
        <v>1091.5682373046875</v>
      </c>
      <c r="F510" s="69">
        <v>5.9499998092651367</v>
      </c>
      <c r="H510" s="67">
        <f t="shared" si="64"/>
        <v>-3.671661376953125</v>
      </c>
      <c r="I510" s="67">
        <f t="shared" si="65"/>
        <v>1.09222412109375</v>
      </c>
      <c r="J510" s="67">
        <f t="shared" si="66"/>
        <v>-8.595428466796875</v>
      </c>
      <c r="K510" s="67">
        <f t="shared" si="67"/>
        <v>6.2855224609375</v>
      </c>
      <c r="L510" s="67">
        <f t="shared" si="68"/>
        <v>4.9999713897705078</v>
      </c>
      <c r="M510" s="245"/>
      <c r="N510" s="69">
        <f t="shared" si="69"/>
        <v>-0.58321504388431344</v>
      </c>
      <c r="P510" s="69">
        <v>-0.58321504388431344</v>
      </c>
      <c r="R510" s="245"/>
      <c r="S510" s="69">
        <f t="shared" si="70"/>
        <v>-0.63889540050191773</v>
      </c>
      <c r="T510" s="69">
        <f t="shared" si="71"/>
        <v>-0.94914206414139302</v>
      </c>
      <c r="U510" s="69">
        <f t="shared" si="72"/>
        <v>-1.4798778468751783</v>
      </c>
    </row>
    <row r="511" spans="1:21">
      <c r="A511" s="68">
        <v>36448</v>
      </c>
      <c r="B511" s="67">
        <v>470.75906372070312</v>
      </c>
      <c r="C511" s="67">
        <v>277.57220458984375</v>
      </c>
      <c r="D511" s="67">
        <v>488.48214721679687</v>
      </c>
      <c r="E511" s="67">
        <v>1101.92626953125</v>
      </c>
      <c r="F511" s="69">
        <v>6</v>
      </c>
      <c r="H511" s="67">
        <f t="shared" si="64"/>
        <v>-0.6107177734375</v>
      </c>
      <c r="I511" s="67">
        <f t="shared" si="65"/>
        <v>3.85369873046875</v>
      </c>
      <c r="J511" s="67">
        <f t="shared" si="66"/>
        <v>-5.320892333984375</v>
      </c>
      <c r="K511" s="67">
        <f t="shared" si="67"/>
        <v>10.3580322265625</v>
      </c>
      <c r="L511" s="67">
        <f t="shared" si="68"/>
        <v>5.0000190734863281</v>
      </c>
      <c r="M511" s="245"/>
      <c r="N511" s="69">
        <f t="shared" si="69"/>
        <v>-0.61620443615358156</v>
      </c>
      <c r="P511" s="69">
        <v>-0.61620443615358156</v>
      </c>
      <c r="R511" s="245"/>
      <c r="S511" s="69">
        <f t="shared" si="70"/>
        <v>-0.59485524011900215</v>
      </c>
      <c r="T511" s="69">
        <f t="shared" si="71"/>
        <v>-0.88198116119023962</v>
      </c>
      <c r="U511" s="69">
        <f t="shared" si="72"/>
        <v>-1.4921620185813167</v>
      </c>
    </row>
    <row r="512" spans="1:21">
      <c r="A512" s="68">
        <v>36455</v>
      </c>
      <c r="B512" s="67">
        <v>470.21533203125</v>
      </c>
      <c r="C512" s="67">
        <v>281.67840576171875</v>
      </c>
      <c r="D512" s="67">
        <v>484.80831909179687</v>
      </c>
      <c r="E512" s="67">
        <v>1097.1690673828125</v>
      </c>
      <c r="F512" s="69">
        <v>6.119999885559082</v>
      </c>
      <c r="H512" s="67">
        <f t="shared" si="64"/>
        <v>-0.543731689453125</v>
      </c>
      <c r="I512" s="67">
        <f t="shared" si="65"/>
        <v>4.106201171875</v>
      </c>
      <c r="J512" s="67">
        <f t="shared" si="66"/>
        <v>-3.673828125</v>
      </c>
      <c r="K512" s="67">
        <f t="shared" si="67"/>
        <v>-4.7572021484375</v>
      </c>
      <c r="L512" s="67">
        <f t="shared" si="68"/>
        <v>11.999988555908203</v>
      </c>
      <c r="M512" s="245"/>
      <c r="N512" s="69">
        <f t="shared" si="69"/>
        <v>-0.57042316728895781</v>
      </c>
      <c r="P512" s="69">
        <v>-0.57042316728895781</v>
      </c>
      <c r="R512" s="245"/>
      <c r="S512" s="69">
        <f t="shared" si="70"/>
        <v>-0.56005734703769017</v>
      </c>
      <c r="T512" s="69">
        <f t="shared" si="71"/>
        <v>-0.81947874042305191</v>
      </c>
      <c r="U512" s="69">
        <f t="shared" si="72"/>
        <v>-1.4071003438216516</v>
      </c>
    </row>
    <row r="513" spans="1:21">
      <c r="A513" s="68">
        <v>36462</v>
      </c>
      <c r="B513" s="67">
        <v>494.8175048828125</v>
      </c>
      <c r="C513" s="67">
        <v>294.0106201171875</v>
      </c>
      <c r="D513" s="67">
        <v>516.2738037109375</v>
      </c>
      <c r="E513" s="67">
        <v>1142.125</v>
      </c>
      <c r="F513" s="69">
        <v>5.9499998092651367</v>
      </c>
      <c r="H513" s="67">
        <f t="shared" si="64"/>
        <v>24.6021728515625</v>
      </c>
      <c r="I513" s="67">
        <f t="shared" si="65"/>
        <v>12.33221435546875</v>
      </c>
      <c r="J513" s="67">
        <f t="shared" si="66"/>
        <v>31.465484619140625</v>
      </c>
      <c r="K513" s="67">
        <f t="shared" si="67"/>
        <v>44.9559326171875</v>
      </c>
      <c r="L513" s="67">
        <f t="shared" si="68"/>
        <v>-17.000007629394531</v>
      </c>
      <c r="M513" s="245"/>
      <c r="N513" s="69">
        <f t="shared" si="69"/>
        <v>-0.63420906274882749</v>
      </c>
      <c r="P513" s="69">
        <v>-0.63420906274882749</v>
      </c>
      <c r="R513" s="245"/>
      <c r="S513" s="69">
        <f t="shared" si="70"/>
        <v>-0.56613509809847784</v>
      </c>
      <c r="T513" s="69">
        <f t="shared" si="71"/>
        <v>-0.86208577315091228</v>
      </c>
      <c r="U513" s="69">
        <f t="shared" si="72"/>
        <v>-1.4439732857138126</v>
      </c>
    </row>
    <row r="514" spans="1:21">
      <c r="A514" s="68">
        <v>36469</v>
      </c>
      <c r="B514" s="67">
        <v>493.16256713867187</v>
      </c>
      <c r="C514" s="67">
        <v>302.37777709960937</v>
      </c>
      <c r="D514" s="67">
        <v>480.55072021484375</v>
      </c>
      <c r="E514" s="67">
        <v>1277.8243408203125</v>
      </c>
      <c r="F514" s="69">
        <v>5.8499999046325684</v>
      </c>
      <c r="H514" s="67">
        <f t="shared" si="64"/>
        <v>-1.654937744140625</v>
      </c>
      <c r="I514" s="67">
        <f t="shared" si="65"/>
        <v>8.367156982421875</v>
      </c>
      <c r="J514" s="67">
        <f t="shared" si="66"/>
        <v>-35.72308349609375</v>
      </c>
      <c r="K514" s="67">
        <f t="shared" si="67"/>
        <v>135.6993408203125</v>
      </c>
      <c r="L514" s="67">
        <f t="shared" si="68"/>
        <v>-9.9999904632568359</v>
      </c>
      <c r="M514" s="245"/>
      <c r="N514" s="69">
        <f t="shared" si="69"/>
        <v>-0.5678846040660529</v>
      </c>
      <c r="P514" s="69">
        <v>-0.5678846040660529</v>
      </c>
      <c r="R514" s="245"/>
      <c r="S514" s="69">
        <f t="shared" si="70"/>
        <v>-0.56120660854010707</v>
      </c>
      <c r="T514" s="69">
        <f t="shared" si="71"/>
        <v>-0.64900590995431795</v>
      </c>
      <c r="U514" s="69">
        <f t="shared" si="72"/>
        <v>-1.6890716753676369</v>
      </c>
    </row>
    <row r="515" spans="1:21">
      <c r="A515" s="68">
        <v>36476</v>
      </c>
      <c r="B515" s="67">
        <v>494.98574829101562</v>
      </c>
      <c r="C515" s="67">
        <v>309.45123291015625</v>
      </c>
      <c r="D515" s="67">
        <v>478.468505859375</v>
      </c>
      <c r="E515" s="67">
        <v>1278.643798828125</v>
      </c>
      <c r="F515" s="69">
        <v>5.880000114440918</v>
      </c>
      <c r="H515" s="67">
        <f t="shared" si="64"/>
        <v>1.82318115234375</v>
      </c>
      <c r="I515" s="67">
        <f t="shared" si="65"/>
        <v>7.073455810546875</v>
      </c>
      <c r="J515" s="67">
        <f t="shared" si="66"/>
        <v>-2.08221435546875</v>
      </c>
      <c r="K515" s="67">
        <f t="shared" si="67"/>
        <v>0.8194580078125</v>
      </c>
      <c r="L515" s="67">
        <f t="shared" si="68"/>
        <v>3.0000209808349609</v>
      </c>
      <c r="M515" s="245"/>
      <c r="N515" s="69">
        <f t="shared" si="69"/>
        <v>-0.54665383431408765</v>
      </c>
      <c r="P515" s="69">
        <v>-0.54665383431408765</v>
      </c>
      <c r="R515" s="245"/>
      <c r="S515" s="69">
        <f t="shared" si="70"/>
        <v>-0.57058163403456874</v>
      </c>
      <c r="T515" s="69">
        <f t="shared" si="71"/>
        <v>-0.67038304909410951</v>
      </c>
      <c r="U515" s="69">
        <f t="shared" si="72"/>
        <v>-1.7487585551302773</v>
      </c>
    </row>
    <row r="516" spans="1:21">
      <c r="A516" s="68">
        <v>36483</v>
      </c>
      <c r="B516" s="67">
        <v>483.96640014648437</v>
      </c>
      <c r="C516" s="67">
        <v>303.07461547851562</v>
      </c>
      <c r="D516" s="67">
        <v>463.5596923828125</v>
      </c>
      <c r="E516" s="67">
        <v>1268.8177490234375</v>
      </c>
      <c r="F516" s="69">
        <v>5.9899997711181641</v>
      </c>
      <c r="H516" s="67">
        <f t="shared" si="64"/>
        <v>-11.01934814453125</v>
      </c>
      <c r="I516" s="67">
        <f t="shared" si="65"/>
        <v>-6.376617431640625</v>
      </c>
      <c r="J516" s="67">
        <f t="shared" si="66"/>
        <v>-14.9088134765625</v>
      </c>
      <c r="K516" s="67">
        <f t="shared" si="67"/>
        <v>-9.8260498046875</v>
      </c>
      <c r="L516" s="67">
        <f t="shared" si="68"/>
        <v>10.999965667724609</v>
      </c>
      <c r="M516" s="245"/>
      <c r="N516" s="69">
        <f t="shared" si="69"/>
        <v>-0.59464704309967642</v>
      </c>
      <c r="P516" s="69">
        <v>-0.59464704309967642</v>
      </c>
      <c r="R516" s="245"/>
      <c r="S516" s="69">
        <f t="shared" si="70"/>
        <v>-0.57471071076652458</v>
      </c>
      <c r="T516" s="69">
        <f t="shared" si="71"/>
        <v>-0.68299033723169078</v>
      </c>
      <c r="U516" s="69">
        <f t="shared" si="72"/>
        <v>-1.762146669226863</v>
      </c>
    </row>
    <row r="517" spans="1:21">
      <c r="A517" s="68">
        <v>36490</v>
      </c>
      <c r="B517" s="67">
        <v>479.99880981445312</v>
      </c>
      <c r="C517" s="67">
        <v>297.38330078125</v>
      </c>
      <c r="D517" s="67">
        <v>453.39926147460938</v>
      </c>
      <c r="E517" s="67">
        <v>1304.2078857421875</v>
      </c>
      <c r="F517" s="69">
        <v>6.059999942779541</v>
      </c>
      <c r="H517" s="67">
        <f t="shared" si="64"/>
        <v>-3.96759033203125</v>
      </c>
      <c r="I517" s="67">
        <f t="shared" si="65"/>
        <v>-5.691314697265625</v>
      </c>
      <c r="J517" s="67">
        <f t="shared" si="66"/>
        <v>-10.160430908203125</v>
      </c>
      <c r="K517" s="67">
        <f t="shared" si="67"/>
        <v>35.39013671875</v>
      </c>
      <c r="L517" s="67">
        <f t="shared" si="68"/>
        <v>7.0000171661376953</v>
      </c>
      <c r="M517" s="245"/>
      <c r="N517" s="69">
        <f t="shared" si="69"/>
        <v>-0.59588879832351782</v>
      </c>
      <c r="P517" s="69">
        <v>-0.59588879832351782</v>
      </c>
      <c r="R517" s="245"/>
      <c r="S517" s="69">
        <f t="shared" si="70"/>
        <v>-0.57846171750134601</v>
      </c>
      <c r="T517" s="69">
        <f t="shared" si="71"/>
        <v>-0.68993920689246546</v>
      </c>
      <c r="U517" s="69">
        <f t="shared" si="72"/>
        <v>-1.7498865157458305</v>
      </c>
    </row>
    <row r="518" spans="1:21">
      <c r="A518" s="68">
        <v>36497</v>
      </c>
      <c r="B518" s="67">
        <v>463.76181030273437</v>
      </c>
      <c r="C518" s="67">
        <v>286.2266845703125</v>
      </c>
      <c r="D518" s="67">
        <v>444.33734130859375</v>
      </c>
      <c r="E518" s="67">
        <v>1261.8304443359375</v>
      </c>
      <c r="F518" s="69">
        <v>6.0799999237060547</v>
      </c>
      <c r="H518" s="67">
        <f t="shared" ref="H518:H581" si="73">B518-B517</f>
        <v>-16.23699951171875</v>
      </c>
      <c r="I518" s="67">
        <f t="shared" ref="I518:I581" si="74">C518-C517</f>
        <v>-11.1566162109375</v>
      </c>
      <c r="J518" s="67">
        <f t="shared" ref="J518:J581" si="75">D518-D517</f>
        <v>-9.061920166015625</v>
      </c>
      <c r="K518" s="67">
        <f t="shared" ref="K518:K581" si="76">E518-E517</f>
        <v>-42.37744140625</v>
      </c>
      <c r="L518" s="67">
        <f t="shared" ref="L518:L581" si="77">(F518-F517)*100</f>
        <v>1.9999980926513672</v>
      </c>
      <c r="M518" s="245"/>
      <c r="N518" s="69">
        <f t="shared" si="69"/>
        <v>-0.60184502467880818</v>
      </c>
      <c r="P518" s="69">
        <v>-0.60184502467880818</v>
      </c>
      <c r="R518" s="245"/>
      <c r="S518" s="69">
        <f t="shared" si="70"/>
        <v>-0.58147011059364406</v>
      </c>
      <c r="T518" s="69">
        <f t="shared" si="71"/>
        <v>-0.75218843687875059</v>
      </c>
      <c r="U518" s="69">
        <f t="shared" si="72"/>
        <v>-1.2563065259302406</v>
      </c>
    </row>
    <row r="519" spans="1:21">
      <c r="A519" s="68">
        <v>36504</v>
      </c>
      <c r="B519" s="67">
        <v>462.64944458007812</v>
      </c>
      <c r="C519" s="67">
        <v>283.77853393554687</v>
      </c>
      <c r="D519" s="67">
        <v>443.3785400390625</v>
      </c>
      <c r="E519" s="67">
        <v>1268.951171875</v>
      </c>
      <c r="F519" s="69">
        <v>5.9800000190734863</v>
      </c>
      <c r="H519" s="67">
        <f t="shared" si="73"/>
        <v>-1.11236572265625</v>
      </c>
      <c r="I519" s="67">
        <f t="shared" si="74"/>
        <v>-2.448150634765625</v>
      </c>
      <c r="J519" s="67">
        <f t="shared" si="75"/>
        <v>-0.95880126953125</v>
      </c>
      <c r="K519" s="67">
        <f t="shared" si="76"/>
        <v>7.1207275390625</v>
      </c>
      <c r="L519" s="67">
        <f t="shared" si="77"/>
        <v>-9.9999904632568359</v>
      </c>
      <c r="M519" s="245"/>
      <c r="N519" s="69">
        <f t="shared" si="69"/>
        <v>-0.59658548263205691</v>
      </c>
      <c r="P519" s="69">
        <v>-0.59658548263205691</v>
      </c>
      <c r="R519" s="245"/>
      <c r="S519" s="69">
        <f t="shared" si="70"/>
        <v>-0.56884397564194089</v>
      </c>
      <c r="T519" s="69">
        <f t="shared" si="71"/>
        <v>-0.73782626943808405</v>
      </c>
      <c r="U519" s="69">
        <f t="shared" si="72"/>
        <v>-1.2429575994662398</v>
      </c>
    </row>
    <row r="520" spans="1:21">
      <c r="A520" s="68">
        <v>36511</v>
      </c>
      <c r="B520" s="67">
        <v>451.15249633789062</v>
      </c>
      <c r="C520" s="67">
        <v>271.43038940429687</v>
      </c>
      <c r="D520" s="67">
        <v>426.28598022460937</v>
      </c>
      <c r="E520" s="67">
        <v>1301.1060791015625</v>
      </c>
      <c r="F520" s="69">
        <v>6.2100000381469727</v>
      </c>
      <c r="H520" s="67">
        <f t="shared" si="73"/>
        <v>-11.4969482421875</v>
      </c>
      <c r="I520" s="67">
        <f t="shared" si="74"/>
        <v>-12.34814453125</v>
      </c>
      <c r="J520" s="67">
        <f t="shared" si="75"/>
        <v>-17.092559814453125</v>
      </c>
      <c r="K520" s="67">
        <f t="shared" si="76"/>
        <v>32.1549072265625</v>
      </c>
      <c r="L520" s="67">
        <f t="shared" si="77"/>
        <v>23.000001907348633</v>
      </c>
      <c r="M520" s="245"/>
      <c r="N520" s="69">
        <f t="shared" si="69"/>
        <v>-0.60357087042876179</v>
      </c>
      <c r="P520" s="69">
        <v>-0.60357087042876179</v>
      </c>
      <c r="R520" s="245"/>
      <c r="S520" s="69">
        <f t="shared" si="70"/>
        <v>-0.57078530168122465</v>
      </c>
      <c r="T520" s="69">
        <f t="shared" si="71"/>
        <v>-0.73170513755451561</v>
      </c>
      <c r="U520" s="69">
        <f t="shared" si="72"/>
        <v>-1.1075094990298202</v>
      </c>
    </row>
    <row r="521" spans="1:21">
      <c r="A521" s="68">
        <v>36518</v>
      </c>
      <c r="B521" s="67">
        <v>445.75112915039062</v>
      </c>
      <c r="C521" s="67">
        <v>266.7061767578125</v>
      </c>
      <c r="D521" s="67">
        <v>419.17559814453125</v>
      </c>
      <c r="E521" s="67">
        <v>1305.63330078125</v>
      </c>
      <c r="F521" s="69">
        <v>6.309999942779541</v>
      </c>
      <c r="H521" s="67">
        <f t="shared" si="73"/>
        <v>-5.4013671875</v>
      </c>
      <c r="I521" s="67">
        <f t="shared" si="74"/>
        <v>-4.724212646484375</v>
      </c>
      <c r="J521" s="67">
        <f t="shared" si="75"/>
        <v>-7.110382080078125</v>
      </c>
      <c r="K521" s="67">
        <f t="shared" si="76"/>
        <v>4.5272216796875</v>
      </c>
      <c r="L521" s="67">
        <f t="shared" si="77"/>
        <v>9.9999904632568359</v>
      </c>
      <c r="M521" s="245"/>
      <c r="N521" s="69">
        <f t="shared" si="69"/>
        <v>-0.6001720920353133</v>
      </c>
      <c r="P521" s="69">
        <v>-0.6001720920353133</v>
      </c>
      <c r="R521" s="245"/>
      <c r="S521" s="69">
        <f t="shared" si="70"/>
        <v>-0.59471073613041237</v>
      </c>
      <c r="T521" s="69">
        <f t="shared" si="71"/>
        <v>-0.71412372854874229</v>
      </c>
      <c r="U521" s="69">
        <f t="shared" si="72"/>
        <v>-1.0669418385334088</v>
      </c>
    </row>
    <row r="522" spans="1:21">
      <c r="A522" s="68">
        <v>36525</v>
      </c>
      <c r="B522" s="67">
        <v>450.58502197265625</v>
      </c>
      <c r="C522" s="67">
        <v>269.61007690429687</v>
      </c>
      <c r="D522" s="67">
        <v>421.8614501953125</v>
      </c>
      <c r="E522" s="67">
        <v>1339.0771484375</v>
      </c>
      <c r="F522" s="69">
        <v>6.3400001525878906</v>
      </c>
      <c r="H522" s="67">
        <f t="shared" si="73"/>
        <v>4.833892822265625</v>
      </c>
      <c r="I522" s="67">
        <f t="shared" si="74"/>
        <v>2.903900146484375</v>
      </c>
      <c r="J522" s="67">
        <f t="shared" si="75"/>
        <v>2.68585205078125</v>
      </c>
      <c r="K522" s="67">
        <f t="shared" si="76"/>
        <v>33.44384765625</v>
      </c>
      <c r="L522" s="67">
        <f t="shared" si="77"/>
        <v>3.0000209808349609</v>
      </c>
      <c r="M522" s="245"/>
      <c r="N522" s="69">
        <f t="shared" si="69"/>
        <v>-0.59048576660848251</v>
      </c>
      <c r="P522" s="69">
        <v>-0.59048576660848251</v>
      </c>
      <c r="R522" s="245"/>
      <c r="S522" s="69">
        <f t="shared" si="70"/>
        <v>-0.57548510659881214</v>
      </c>
      <c r="T522" s="69">
        <f t="shared" si="71"/>
        <v>-0.67204552010146512</v>
      </c>
      <c r="U522" s="69">
        <f t="shared" si="72"/>
        <v>-1.2060375872667437</v>
      </c>
    </row>
    <row r="523" spans="1:21">
      <c r="A523" s="68">
        <v>36532</v>
      </c>
      <c r="B523" s="67">
        <v>459.6390380859375</v>
      </c>
      <c r="C523" s="67">
        <v>279.50299072265625</v>
      </c>
      <c r="D523" s="67">
        <v>434.843017578125</v>
      </c>
      <c r="E523" s="67">
        <v>1320.047119140625</v>
      </c>
      <c r="F523" s="69">
        <v>6.4000000953674316</v>
      </c>
      <c r="H523" s="67">
        <f t="shared" si="73"/>
        <v>9.05401611328125</v>
      </c>
      <c r="I523" s="67">
        <f t="shared" si="74"/>
        <v>9.892913818359375</v>
      </c>
      <c r="J523" s="67">
        <f t="shared" si="75"/>
        <v>12.9815673828125</v>
      </c>
      <c r="K523" s="67">
        <f t="shared" si="76"/>
        <v>-19.030029296875</v>
      </c>
      <c r="L523" s="67">
        <f t="shared" si="77"/>
        <v>5.9999942779541016</v>
      </c>
      <c r="M523" s="245"/>
      <c r="N523" s="69">
        <f t="shared" si="69"/>
        <v>-0.6176944807968856</v>
      </c>
      <c r="P523" s="69">
        <v>-0.6176944807968856</v>
      </c>
      <c r="R523" s="245"/>
      <c r="S523" s="69">
        <f t="shared" si="70"/>
        <v>-0.49436253328458135</v>
      </c>
      <c r="T523" s="69">
        <f t="shared" si="71"/>
        <v>-0.55906672335171104</v>
      </c>
      <c r="U523" s="69">
        <f t="shared" si="72"/>
        <v>-0.81851101348004918</v>
      </c>
    </row>
    <row r="524" spans="1:21">
      <c r="A524" s="68">
        <v>36539</v>
      </c>
      <c r="B524" s="67">
        <v>452.85519409179687</v>
      </c>
      <c r="C524" s="67">
        <v>274.88592529296875</v>
      </c>
      <c r="D524" s="67">
        <v>422.0540771484375</v>
      </c>
      <c r="E524" s="67">
        <v>1335.6956787109375</v>
      </c>
      <c r="F524" s="69">
        <v>6.5799999237060547</v>
      </c>
      <c r="H524" s="67">
        <f t="shared" si="73"/>
        <v>-6.783843994140625</v>
      </c>
      <c r="I524" s="67">
        <f t="shared" si="74"/>
        <v>-4.6170654296875</v>
      </c>
      <c r="J524" s="67">
        <f t="shared" si="75"/>
        <v>-12.7889404296875</v>
      </c>
      <c r="K524" s="67">
        <f t="shared" si="76"/>
        <v>15.6485595703125</v>
      </c>
      <c r="L524" s="67">
        <f t="shared" si="77"/>
        <v>17.999982833862305</v>
      </c>
      <c r="M524" s="245"/>
      <c r="N524" s="69">
        <f t="shared" si="69"/>
        <v>-0.61120592140019936</v>
      </c>
      <c r="P524" s="69">
        <v>-0.61120592140019936</v>
      </c>
      <c r="R524" s="245"/>
      <c r="S524" s="69">
        <f t="shared" si="70"/>
        <v>-0.49756207022140353</v>
      </c>
      <c r="T524" s="69">
        <f t="shared" si="71"/>
        <v>-0.53100389851370322</v>
      </c>
      <c r="U524" s="69">
        <f t="shared" si="72"/>
        <v>-0.79522372453236434</v>
      </c>
    </row>
    <row r="525" spans="1:21">
      <c r="A525" s="68">
        <v>36546</v>
      </c>
      <c r="B525" s="67">
        <v>451.07391357421875</v>
      </c>
      <c r="C525" s="67">
        <v>276.74612426757812</v>
      </c>
      <c r="D525" s="67">
        <v>417.56414794921875</v>
      </c>
      <c r="E525" s="67">
        <v>1336.3642578125</v>
      </c>
      <c r="F525" s="69">
        <v>6.6500000953674316</v>
      </c>
      <c r="H525" s="67">
        <f t="shared" si="73"/>
        <v>-1.781280517578125</v>
      </c>
      <c r="I525" s="67">
        <f t="shared" si="74"/>
        <v>1.860198974609375</v>
      </c>
      <c r="J525" s="67">
        <f t="shared" si="75"/>
        <v>-4.48992919921875</v>
      </c>
      <c r="K525" s="67">
        <f t="shared" si="76"/>
        <v>0.6685791015625</v>
      </c>
      <c r="L525" s="67">
        <f t="shared" si="77"/>
        <v>7.0000171661376953</v>
      </c>
      <c r="M525" s="245"/>
      <c r="N525" s="69">
        <f t="shared" si="69"/>
        <v>-0.6543869405788546</v>
      </c>
      <c r="P525" s="69">
        <v>-0.6543869405788546</v>
      </c>
      <c r="R525" s="245"/>
      <c r="S525" s="69">
        <f t="shared" si="70"/>
        <v>-0.49689809249581174</v>
      </c>
      <c r="T525" s="69">
        <f t="shared" si="71"/>
        <v>-0.53414529356952523</v>
      </c>
      <c r="U525" s="69">
        <f t="shared" si="72"/>
        <v>-0.810681381953272</v>
      </c>
    </row>
    <row r="526" spans="1:21">
      <c r="A526" s="68">
        <v>36553</v>
      </c>
      <c r="B526" s="67">
        <v>459.14227294921875</v>
      </c>
      <c r="C526" s="67">
        <v>280.76055908203125</v>
      </c>
      <c r="D526" s="67">
        <v>428.2283935546875</v>
      </c>
      <c r="E526" s="67">
        <v>1344.7587890625</v>
      </c>
      <c r="F526" s="69">
        <v>6.6599998474121094</v>
      </c>
      <c r="H526" s="67">
        <f t="shared" si="73"/>
        <v>8.068359375</v>
      </c>
      <c r="I526" s="67">
        <f t="shared" si="74"/>
        <v>4.014434814453125</v>
      </c>
      <c r="J526" s="67">
        <f t="shared" si="75"/>
        <v>10.66424560546875</v>
      </c>
      <c r="K526" s="67">
        <f t="shared" si="76"/>
        <v>8.39453125</v>
      </c>
      <c r="L526" s="67">
        <f t="shared" si="77"/>
        <v>0.99997520446777344</v>
      </c>
      <c r="M526" s="245"/>
      <c r="N526" s="69">
        <f t="shared" si="69"/>
        <v>-0.67587027733426186</v>
      </c>
      <c r="P526" s="69">
        <v>-0.67587027733426186</v>
      </c>
      <c r="R526" s="245"/>
      <c r="S526" s="69">
        <f t="shared" si="70"/>
        <v>-0.49789536782442667</v>
      </c>
      <c r="T526" s="69">
        <f t="shared" si="71"/>
        <v>-0.54226258572070485</v>
      </c>
      <c r="U526" s="69">
        <f t="shared" si="72"/>
        <v>-0.81422976108997314</v>
      </c>
    </row>
    <row r="527" spans="1:21">
      <c r="A527" s="68">
        <v>36560</v>
      </c>
      <c r="B527" s="67">
        <v>467.02874755859375</v>
      </c>
      <c r="C527" s="67">
        <v>287.83645629882813</v>
      </c>
      <c r="D527" s="67">
        <v>441.73138427734375</v>
      </c>
      <c r="E527" s="67">
        <v>1344.4571533203125</v>
      </c>
      <c r="F527" s="69">
        <v>6.6399998664855957</v>
      </c>
      <c r="H527" s="67">
        <f t="shared" si="73"/>
        <v>7.886474609375</v>
      </c>
      <c r="I527" s="67">
        <f t="shared" si="74"/>
        <v>7.075897216796875</v>
      </c>
      <c r="J527" s="67">
        <f t="shared" si="75"/>
        <v>13.50299072265625</v>
      </c>
      <c r="K527" s="67">
        <f t="shared" si="76"/>
        <v>-0.3016357421875</v>
      </c>
      <c r="L527" s="67">
        <f t="shared" si="77"/>
        <v>-1.9999980926513672</v>
      </c>
      <c r="M527" s="245"/>
      <c r="N527" s="69">
        <f t="shared" si="69"/>
        <v>-0.70697870542434382</v>
      </c>
      <c r="P527" s="69">
        <v>-0.70697870542434382</v>
      </c>
      <c r="R527" s="245"/>
      <c r="S527" s="69">
        <f t="shared" si="70"/>
        <v>-0.41879808113442574</v>
      </c>
      <c r="T527" s="69">
        <f t="shared" si="71"/>
        <v>-0.52281435223095507</v>
      </c>
      <c r="U527" s="69">
        <f t="shared" si="72"/>
        <v>-1.055914018475606</v>
      </c>
    </row>
    <row r="528" spans="1:21">
      <c r="A528" s="68">
        <v>36567</v>
      </c>
      <c r="B528" s="67">
        <v>462.34951782226562</v>
      </c>
      <c r="C528" s="67">
        <v>284.95489501953125</v>
      </c>
      <c r="D528" s="67">
        <v>434.08328247070312</v>
      </c>
      <c r="E528" s="67">
        <v>1338.9425048828125</v>
      </c>
      <c r="F528" s="69">
        <v>6.7199997901916504</v>
      </c>
      <c r="H528" s="67">
        <f t="shared" si="73"/>
        <v>-4.679229736328125</v>
      </c>
      <c r="I528" s="67">
        <f t="shared" si="74"/>
        <v>-2.881561279296875</v>
      </c>
      <c r="J528" s="67">
        <f t="shared" si="75"/>
        <v>-7.648101806640625</v>
      </c>
      <c r="K528" s="67">
        <f t="shared" si="76"/>
        <v>-5.5146484375</v>
      </c>
      <c r="L528" s="67">
        <f t="shared" si="77"/>
        <v>7.9999923706054687</v>
      </c>
      <c r="M528" s="245"/>
      <c r="N528" s="69">
        <f t="shared" si="69"/>
        <v>-0.69892393617691839</v>
      </c>
      <c r="P528" s="69">
        <v>-0.69892393617691839</v>
      </c>
      <c r="R528" s="245"/>
      <c r="S528" s="69">
        <f t="shared" si="70"/>
        <v>-0.41574207671954894</v>
      </c>
      <c r="T528" s="69">
        <f t="shared" si="71"/>
        <v>-0.51552424383457063</v>
      </c>
      <c r="U528" s="69">
        <f t="shared" si="72"/>
        <v>-1.0725300598928145</v>
      </c>
    </row>
    <row r="529" spans="1:21">
      <c r="A529" s="68">
        <v>36574</v>
      </c>
      <c r="B529" s="67">
        <v>475.2491455078125</v>
      </c>
      <c r="C529" s="67">
        <v>299.05194091796875</v>
      </c>
      <c r="D529" s="67">
        <v>445.89178466796875</v>
      </c>
      <c r="E529" s="67">
        <v>1349.08740234375</v>
      </c>
      <c r="F529" s="69">
        <v>6.679999828338623</v>
      </c>
      <c r="H529" s="67">
        <f t="shared" si="73"/>
        <v>12.899627685546875</v>
      </c>
      <c r="I529" s="67">
        <f t="shared" si="74"/>
        <v>14.0970458984375</v>
      </c>
      <c r="J529" s="67">
        <f t="shared" si="75"/>
        <v>11.808502197265625</v>
      </c>
      <c r="K529" s="67">
        <f t="shared" si="76"/>
        <v>10.1448974609375</v>
      </c>
      <c r="L529" s="67">
        <f t="shared" si="77"/>
        <v>-3.9999961853027344</v>
      </c>
      <c r="M529" s="245"/>
      <c r="N529" s="69">
        <f t="shared" si="69"/>
        <v>-0.71382443238022841</v>
      </c>
      <c r="P529" s="69">
        <v>-0.71382443238022841</v>
      </c>
      <c r="R529" s="245"/>
      <c r="S529" s="69">
        <f t="shared" si="70"/>
        <v>-0.42993718161417843</v>
      </c>
      <c r="T529" s="69">
        <f t="shared" si="71"/>
        <v>-0.51953583929631997</v>
      </c>
      <c r="U529" s="69">
        <f t="shared" si="72"/>
        <v>-1.0704963493710933</v>
      </c>
    </row>
    <row r="530" spans="1:21">
      <c r="A530" s="68">
        <v>36581</v>
      </c>
      <c r="B530" s="67">
        <v>493.48089599609375</v>
      </c>
      <c r="C530" s="67">
        <v>311.78707885742187</v>
      </c>
      <c r="D530" s="67">
        <v>465.69265747070312</v>
      </c>
      <c r="E530" s="67">
        <v>1384.3162841796875</v>
      </c>
      <c r="F530" s="69">
        <v>6.4800000190734863</v>
      </c>
      <c r="H530" s="67">
        <f t="shared" si="73"/>
        <v>18.23175048828125</v>
      </c>
      <c r="I530" s="67">
        <f t="shared" si="74"/>
        <v>12.735137939453125</v>
      </c>
      <c r="J530" s="67">
        <f t="shared" si="75"/>
        <v>19.800872802734375</v>
      </c>
      <c r="K530" s="67">
        <f t="shared" si="76"/>
        <v>35.2288818359375</v>
      </c>
      <c r="L530" s="67">
        <f t="shared" si="77"/>
        <v>-19.999980926513672</v>
      </c>
      <c r="M530" s="245"/>
      <c r="N530" s="69">
        <f t="shared" si="69"/>
        <v>-0.71693305793535311</v>
      </c>
      <c r="P530" s="69">
        <v>-0.71693305793535311</v>
      </c>
      <c r="R530" s="245"/>
      <c r="S530" s="69">
        <f t="shared" si="70"/>
        <v>-0.44669217643406117</v>
      </c>
      <c r="T530" s="69">
        <f t="shared" si="71"/>
        <v>-0.57383217818069776</v>
      </c>
      <c r="U530" s="69">
        <f t="shared" si="72"/>
        <v>-1.2361718479812354</v>
      </c>
    </row>
    <row r="531" spans="1:21">
      <c r="A531" s="68">
        <v>36588</v>
      </c>
      <c r="B531" s="67">
        <v>493.14572143554687</v>
      </c>
      <c r="C531" s="67">
        <v>314.53173828125</v>
      </c>
      <c r="D531" s="67">
        <v>473.0430908203125</v>
      </c>
      <c r="E531" s="67">
        <v>1370.15283203125</v>
      </c>
      <c r="F531" s="69">
        <v>6.5900001525878906</v>
      </c>
      <c r="H531" s="67">
        <f t="shared" si="73"/>
        <v>-0.335174560546875</v>
      </c>
      <c r="I531" s="67">
        <f t="shared" si="74"/>
        <v>2.744659423828125</v>
      </c>
      <c r="J531" s="67">
        <f t="shared" si="75"/>
        <v>7.350433349609375</v>
      </c>
      <c r="K531" s="67">
        <f t="shared" si="76"/>
        <v>-14.1634521484375</v>
      </c>
      <c r="L531" s="67">
        <f t="shared" si="77"/>
        <v>11.00001335144043</v>
      </c>
      <c r="M531" s="245"/>
      <c r="N531" s="69">
        <f t="shared" si="69"/>
        <v>-0.70534115567200339</v>
      </c>
      <c r="P531" s="69">
        <v>-0.70534115567200339</v>
      </c>
      <c r="R531" s="245"/>
      <c r="S531" s="69">
        <f t="shared" si="70"/>
        <v>-0.43847168766208033</v>
      </c>
      <c r="T531" s="69">
        <f t="shared" si="71"/>
        <v>-0.55916228302063753</v>
      </c>
      <c r="U531" s="69">
        <f t="shared" si="72"/>
        <v>-1.2338220054587186</v>
      </c>
    </row>
    <row r="532" spans="1:21">
      <c r="A532" s="68">
        <v>36595</v>
      </c>
      <c r="B532" s="67">
        <v>495.60458374023437</v>
      </c>
      <c r="C532" s="67">
        <v>317.7696533203125</v>
      </c>
      <c r="D532" s="67">
        <v>476.96200561523437</v>
      </c>
      <c r="E532" s="67">
        <v>1347.0045166015625</v>
      </c>
      <c r="F532" s="69">
        <v>6.5999999046325684</v>
      </c>
      <c r="H532" s="67">
        <f t="shared" si="73"/>
        <v>2.4588623046875</v>
      </c>
      <c r="I532" s="67">
        <f t="shared" si="74"/>
        <v>3.2379150390625</v>
      </c>
      <c r="J532" s="67">
        <f t="shared" si="75"/>
        <v>3.918914794921875</v>
      </c>
      <c r="K532" s="67">
        <f t="shared" si="76"/>
        <v>-23.1483154296875</v>
      </c>
      <c r="L532" s="67">
        <f t="shared" si="77"/>
        <v>0.99997520446777344</v>
      </c>
      <c r="M532" s="245"/>
      <c r="N532" s="69">
        <f t="shared" si="69"/>
        <v>-0.70559002578492247</v>
      </c>
      <c r="P532" s="69">
        <v>-0.70559002578492247</v>
      </c>
      <c r="R532" s="245"/>
      <c r="S532" s="69">
        <f t="shared" si="70"/>
        <v>-0.45072798012901782</v>
      </c>
      <c r="T532" s="69">
        <f t="shared" si="71"/>
        <v>-0.58556420000302334</v>
      </c>
      <c r="U532" s="69">
        <f t="shared" si="72"/>
        <v>-1.3142528762887353</v>
      </c>
    </row>
    <row r="533" spans="1:21">
      <c r="A533" s="68">
        <v>36602</v>
      </c>
      <c r="B533" s="67">
        <v>519.6805419921875</v>
      </c>
      <c r="C533" s="67">
        <v>332.8843994140625</v>
      </c>
      <c r="D533" s="67">
        <v>505.60943603515625</v>
      </c>
      <c r="E533" s="67">
        <v>1383.7698974609375</v>
      </c>
      <c r="F533" s="69">
        <v>6.440000057220459</v>
      </c>
      <c r="H533" s="67">
        <f t="shared" si="73"/>
        <v>24.075958251953125</v>
      </c>
      <c r="I533" s="67">
        <f t="shared" si="74"/>
        <v>15.11474609375</v>
      </c>
      <c r="J533" s="67">
        <f t="shared" si="75"/>
        <v>28.647430419921875</v>
      </c>
      <c r="K533" s="67">
        <f t="shared" si="76"/>
        <v>36.765380859375</v>
      </c>
      <c r="L533" s="67">
        <f t="shared" si="77"/>
        <v>-15.999984741210938</v>
      </c>
      <c r="M533" s="245"/>
      <c r="N533" s="69">
        <f t="shared" si="69"/>
        <v>-0.75700410122921669</v>
      </c>
      <c r="P533" s="69">
        <v>-0.75700410122921669</v>
      </c>
      <c r="R533" s="245"/>
      <c r="S533" s="69">
        <f t="shared" si="70"/>
        <v>-0.46824252214570966</v>
      </c>
      <c r="T533" s="69">
        <f t="shared" si="71"/>
        <v>-0.63858820163793484</v>
      </c>
      <c r="U533" s="69">
        <f t="shared" si="72"/>
        <v>-1.3405533719788614</v>
      </c>
    </row>
    <row r="534" spans="1:21">
      <c r="A534" s="68">
        <v>36609</v>
      </c>
      <c r="B534" s="67">
        <v>526.37664794921875</v>
      </c>
      <c r="C534" s="67">
        <v>333.84487915039062</v>
      </c>
      <c r="D534" s="67">
        <v>513.9493408203125</v>
      </c>
      <c r="E534" s="67">
        <v>1407.24609375</v>
      </c>
      <c r="F534" s="69">
        <v>6.5100002288818359</v>
      </c>
      <c r="H534" s="67">
        <f t="shared" si="73"/>
        <v>6.69610595703125</v>
      </c>
      <c r="I534" s="67">
        <f t="shared" si="74"/>
        <v>0.960479736328125</v>
      </c>
      <c r="J534" s="67">
        <f t="shared" si="75"/>
        <v>8.33990478515625</v>
      </c>
      <c r="K534" s="67">
        <f t="shared" si="76"/>
        <v>23.4761962890625</v>
      </c>
      <c r="L534" s="67">
        <f t="shared" si="77"/>
        <v>7.0000171661376953</v>
      </c>
      <c r="M534" s="245"/>
      <c r="N534" s="69">
        <f t="shared" si="69"/>
        <v>-0.74779230955851883</v>
      </c>
      <c r="P534" s="69">
        <v>-0.74779230955851883</v>
      </c>
      <c r="R534" s="245"/>
      <c r="S534" s="69">
        <f t="shared" si="70"/>
        <v>-0.46813126366007241</v>
      </c>
      <c r="T534" s="69">
        <f t="shared" si="71"/>
        <v>-0.63279761432677761</v>
      </c>
      <c r="U534" s="69">
        <f t="shared" si="72"/>
        <v>-1.3254683641960621</v>
      </c>
    </row>
    <row r="535" spans="1:21">
      <c r="A535" s="68">
        <v>36616</v>
      </c>
      <c r="B535" s="67">
        <v>548.782470703125</v>
      </c>
      <c r="C535" s="67">
        <v>358.99404907226563</v>
      </c>
      <c r="D535" s="67">
        <v>553.4913330078125</v>
      </c>
      <c r="E535" s="67">
        <v>1314.195068359375</v>
      </c>
      <c r="F535" s="69">
        <v>6.3299999237060547</v>
      </c>
      <c r="H535" s="67">
        <f t="shared" si="73"/>
        <v>22.40582275390625</v>
      </c>
      <c r="I535" s="67">
        <f t="shared" si="74"/>
        <v>25.149169921875</v>
      </c>
      <c r="J535" s="67">
        <f t="shared" si="75"/>
        <v>39.5419921875</v>
      </c>
      <c r="K535" s="67">
        <f t="shared" si="76"/>
        <v>-93.051025390625</v>
      </c>
      <c r="L535" s="67">
        <f t="shared" si="77"/>
        <v>-18.000030517578125</v>
      </c>
      <c r="M535" s="245"/>
      <c r="N535" s="69">
        <f t="shared" si="69"/>
        <v>-0.7477011138250812</v>
      </c>
      <c r="P535" s="69">
        <v>-0.7477011138250812</v>
      </c>
      <c r="R535" s="245"/>
      <c r="S535" s="69">
        <f t="shared" si="70"/>
        <v>-0.508666761909081</v>
      </c>
      <c r="T535" s="69">
        <f t="shared" si="71"/>
        <v>-0.7264818145273253</v>
      </c>
      <c r="U535" s="69">
        <f t="shared" si="72"/>
        <v>-0.87400373635344186</v>
      </c>
    </row>
    <row r="536" spans="1:21">
      <c r="A536" s="68">
        <v>36623</v>
      </c>
      <c r="B536" s="67">
        <v>563.680419921875</v>
      </c>
      <c r="C536" s="67">
        <v>367.501708984375</v>
      </c>
      <c r="D536" s="67">
        <v>569.78558349609375</v>
      </c>
      <c r="E536" s="67">
        <v>1359.3587646484375</v>
      </c>
      <c r="F536" s="69">
        <v>6.179999828338623</v>
      </c>
      <c r="H536" s="67">
        <f t="shared" si="73"/>
        <v>14.89794921875</v>
      </c>
      <c r="I536" s="67">
        <f t="shared" si="74"/>
        <v>8.507659912109375</v>
      </c>
      <c r="J536" s="67">
        <f t="shared" si="75"/>
        <v>16.29425048828125</v>
      </c>
      <c r="K536" s="67">
        <f t="shared" si="76"/>
        <v>45.1636962890625</v>
      </c>
      <c r="L536" s="67">
        <f t="shared" si="77"/>
        <v>-15.000009536743164</v>
      </c>
      <c r="M536" s="245"/>
      <c r="N536" s="69">
        <f t="shared" si="69"/>
        <v>-0.74689188213313884</v>
      </c>
      <c r="P536" s="69">
        <v>-0.74689188213313884</v>
      </c>
      <c r="R536" s="245"/>
      <c r="S536" s="69">
        <f t="shared" si="70"/>
        <v>-0.51187198555410174</v>
      </c>
      <c r="T536" s="69">
        <f t="shared" si="71"/>
        <v>-0.75531669573538529</v>
      </c>
      <c r="U536" s="69">
        <f t="shared" si="72"/>
        <v>-1.0023987108368571</v>
      </c>
    </row>
    <row r="537" spans="1:21">
      <c r="A537" s="68">
        <v>36630</v>
      </c>
      <c r="B537" s="67">
        <v>566.52325439453125</v>
      </c>
      <c r="C537" s="67">
        <v>369.51217651367187</v>
      </c>
      <c r="D537" s="67">
        <v>573.10089111328125</v>
      </c>
      <c r="E537" s="67">
        <v>1361.001953125</v>
      </c>
      <c r="F537" s="69">
        <v>6.1599998474121094</v>
      </c>
      <c r="H537" s="67">
        <f t="shared" si="73"/>
        <v>2.84283447265625</v>
      </c>
      <c r="I537" s="67">
        <f t="shared" si="74"/>
        <v>2.010467529296875</v>
      </c>
      <c r="J537" s="67">
        <f t="shared" si="75"/>
        <v>3.3153076171875</v>
      </c>
      <c r="K537" s="67">
        <f t="shared" si="76"/>
        <v>1.6431884765625</v>
      </c>
      <c r="L537" s="67">
        <f t="shared" si="77"/>
        <v>-1.9999980926513672</v>
      </c>
      <c r="M537" s="245"/>
      <c r="N537" s="69">
        <f t="shared" si="69"/>
        <v>-0.73958224784179794</v>
      </c>
      <c r="P537" s="69">
        <v>-0.73958224784179794</v>
      </c>
      <c r="R537" s="245"/>
      <c r="S537" s="69">
        <f t="shared" si="70"/>
        <v>-0.50428036880875804</v>
      </c>
      <c r="T537" s="69">
        <f t="shared" si="71"/>
        <v>-0.73355756248933102</v>
      </c>
      <c r="U537" s="69">
        <f t="shared" si="72"/>
        <v>-0.90678159495428534</v>
      </c>
    </row>
    <row r="538" spans="1:21">
      <c r="A538" s="68">
        <v>36644</v>
      </c>
      <c r="B538" s="67">
        <v>549.84979248046875</v>
      </c>
      <c r="C538" s="67">
        <v>368.12295532226562</v>
      </c>
      <c r="D538" s="67">
        <v>541.8896484375</v>
      </c>
      <c r="E538" s="67">
        <v>1371.1956787109375</v>
      </c>
      <c r="F538" s="69">
        <v>6.559999942779541</v>
      </c>
      <c r="H538" s="67">
        <f t="shared" si="73"/>
        <v>-16.6734619140625</v>
      </c>
      <c r="I538" s="67">
        <f t="shared" si="74"/>
        <v>-1.38922119140625</v>
      </c>
      <c r="J538" s="67">
        <f t="shared" si="75"/>
        <v>-31.21124267578125</v>
      </c>
      <c r="K538" s="67">
        <f t="shared" si="76"/>
        <v>10.1937255859375</v>
      </c>
      <c r="L538" s="67">
        <f t="shared" si="77"/>
        <v>40.000009536743164</v>
      </c>
      <c r="M538" s="245"/>
      <c r="N538" s="69">
        <f t="shared" si="69"/>
        <v>-0.66952513580622885</v>
      </c>
      <c r="P538" s="69">
        <v>-0.66952513580622885</v>
      </c>
      <c r="R538" s="245"/>
      <c r="S538" s="69">
        <f t="shared" si="70"/>
        <v>-0.43682708018166666</v>
      </c>
      <c r="T538" s="69">
        <f t="shared" si="71"/>
        <v>-0.76033216061277564</v>
      </c>
      <c r="U538" s="69">
        <f t="shared" si="72"/>
        <v>-0.71827030548567239</v>
      </c>
    </row>
    <row r="539" spans="1:21">
      <c r="A539" s="68">
        <v>36651</v>
      </c>
      <c r="B539" s="67">
        <v>551.6458740234375</v>
      </c>
      <c r="C539" s="67">
        <v>400.64788818359375</v>
      </c>
      <c r="D539" s="67">
        <v>530.19635009765625</v>
      </c>
      <c r="E539" s="67">
        <v>1316.2633056640625</v>
      </c>
      <c r="F539" s="69">
        <v>6.7699999809265137</v>
      </c>
      <c r="H539" s="67">
        <f t="shared" si="73"/>
        <v>1.79608154296875</v>
      </c>
      <c r="I539" s="67">
        <f t="shared" si="74"/>
        <v>32.524932861328125</v>
      </c>
      <c r="J539" s="67">
        <f t="shared" si="75"/>
        <v>-11.69329833984375</v>
      </c>
      <c r="K539" s="67">
        <f t="shared" si="76"/>
        <v>-54.932373046875</v>
      </c>
      <c r="L539" s="67">
        <f t="shared" si="77"/>
        <v>21.000003814697266</v>
      </c>
      <c r="M539" s="245"/>
      <c r="N539" s="69">
        <f t="shared" si="69"/>
        <v>-0.6332046598442912</v>
      </c>
      <c r="P539" s="69">
        <v>-0.6332046598442912</v>
      </c>
      <c r="R539" s="245"/>
      <c r="S539" s="69">
        <f t="shared" si="70"/>
        <v>-0.3586203990422952</v>
      </c>
      <c r="T539" s="69">
        <f t="shared" si="71"/>
        <v>-0.75245746479813402</v>
      </c>
      <c r="U539" s="69">
        <f t="shared" si="72"/>
        <v>-0.70769919273545212</v>
      </c>
    </row>
    <row r="540" spans="1:21">
      <c r="A540" s="68">
        <v>36658</v>
      </c>
      <c r="B540" s="67">
        <v>558.126708984375</v>
      </c>
      <c r="C540" s="67">
        <v>399.61941528320312</v>
      </c>
      <c r="D540" s="67">
        <v>538.16729736328125</v>
      </c>
      <c r="E540" s="67">
        <v>1353.5694580078125</v>
      </c>
      <c r="F540" s="69">
        <v>6.809999942779541</v>
      </c>
      <c r="H540" s="67">
        <f t="shared" si="73"/>
        <v>6.4808349609375</v>
      </c>
      <c r="I540" s="67">
        <f t="shared" si="74"/>
        <v>-1.028472900390625</v>
      </c>
      <c r="J540" s="67">
        <f t="shared" si="75"/>
        <v>7.970947265625</v>
      </c>
      <c r="K540" s="67">
        <f t="shared" si="76"/>
        <v>37.30615234375</v>
      </c>
      <c r="L540" s="67">
        <f t="shared" si="77"/>
        <v>3.9999961853027344</v>
      </c>
      <c r="M540" s="245"/>
      <c r="N540" s="69">
        <f t="shared" si="69"/>
        <v>-0.59230878336631743</v>
      </c>
      <c r="P540" s="69">
        <v>-0.59230878336631743</v>
      </c>
      <c r="R540" s="245"/>
      <c r="S540" s="69">
        <f t="shared" si="70"/>
        <v>-0.34761610612231486</v>
      </c>
      <c r="T540" s="69">
        <f t="shared" si="71"/>
        <v>-0.74558173040550046</v>
      </c>
      <c r="U540" s="69">
        <f t="shared" si="72"/>
        <v>-0.6688814307622859</v>
      </c>
    </row>
    <row r="541" spans="1:21">
      <c r="A541" s="68">
        <v>36665</v>
      </c>
      <c r="B541" s="67">
        <v>572.109619140625</v>
      </c>
      <c r="C541" s="67">
        <v>406.97296142578125</v>
      </c>
      <c r="D541" s="67">
        <v>553.787841796875</v>
      </c>
      <c r="E541" s="67">
        <v>1394.969482421875</v>
      </c>
      <c r="F541" s="69">
        <v>6.7199997901916504</v>
      </c>
      <c r="H541" s="67">
        <f t="shared" si="73"/>
        <v>13.98291015625</v>
      </c>
      <c r="I541" s="67">
        <f t="shared" si="74"/>
        <v>7.353546142578125</v>
      </c>
      <c r="J541" s="67">
        <f t="shared" si="75"/>
        <v>15.62054443359375</v>
      </c>
      <c r="K541" s="67">
        <f t="shared" si="76"/>
        <v>41.4000244140625</v>
      </c>
      <c r="L541" s="67">
        <f t="shared" si="77"/>
        <v>-9.0000152587890625</v>
      </c>
      <c r="M541" s="245"/>
      <c r="N541" s="69">
        <f t="shared" si="69"/>
        <v>-0.63748239141246366</v>
      </c>
      <c r="P541" s="69">
        <v>-0.63748239141246366</v>
      </c>
      <c r="R541" s="245"/>
      <c r="S541" s="69">
        <f t="shared" si="70"/>
        <v>-0.35515531021384183</v>
      </c>
      <c r="T541" s="69">
        <f t="shared" si="71"/>
        <v>-0.76009988551477004</v>
      </c>
      <c r="U541" s="69">
        <f t="shared" si="72"/>
        <v>-0.76144372875243105</v>
      </c>
    </row>
    <row r="542" spans="1:21">
      <c r="A542" s="68">
        <v>36672</v>
      </c>
      <c r="B542" s="67">
        <v>601.16387939453125</v>
      </c>
      <c r="C542" s="67">
        <v>429.52566528320312</v>
      </c>
      <c r="D542" s="67">
        <v>584.98345947265625</v>
      </c>
      <c r="E542" s="67">
        <v>1447.239501953125</v>
      </c>
      <c r="F542" s="69">
        <v>6.619999885559082</v>
      </c>
      <c r="H542" s="67">
        <f t="shared" si="73"/>
        <v>29.05426025390625</v>
      </c>
      <c r="I542" s="67">
        <f t="shared" si="74"/>
        <v>22.552703857421875</v>
      </c>
      <c r="J542" s="67">
        <f t="shared" si="75"/>
        <v>31.19561767578125</v>
      </c>
      <c r="K542" s="67">
        <f t="shared" si="76"/>
        <v>52.27001953125</v>
      </c>
      <c r="L542" s="67">
        <f t="shared" si="77"/>
        <v>-9.9999904632568359</v>
      </c>
      <c r="M542" s="245"/>
      <c r="N542" s="69">
        <f t="shared" si="69"/>
        <v>-0.68419418320762415</v>
      </c>
      <c r="P542" s="69">
        <v>-0.68419418320762415</v>
      </c>
      <c r="R542" s="245"/>
      <c r="S542" s="69">
        <f t="shared" si="70"/>
        <v>-0.37943228157169595</v>
      </c>
      <c r="T542" s="69">
        <f t="shared" si="71"/>
        <v>-0.78492269496382372</v>
      </c>
      <c r="U542" s="69">
        <f t="shared" si="72"/>
        <v>-0.82023465986821087</v>
      </c>
    </row>
    <row r="543" spans="1:21">
      <c r="A543" s="68">
        <v>36679</v>
      </c>
      <c r="B543" s="67">
        <v>598.15582275390625</v>
      </c>
      <c r="C543" s="67">
        <v>429.12896728515625</v>
      </c>
      <c r="D543" s="67">
        <v>570.56304931640625</v>
      </c>
      <c r="E543" s="67">
        <v>1522.624267578125</v>
      </c>
      <c r="F543" s="69">
        <v>6.369999885559082</v>
      </c>
      <c r="H543" s="67">
        <f t="shared" si="73"/>
        <v>-3.008056640625</v>
      </c>
      <c r="I543" s="67">
        <f t="shared" si="74"/>
        <v>-0.396697998046875</v>
      </c>
      <c r="J543" s="67">
        <f t="shared" si="75"/>
        <v>-14.42041015625</v>
      </c>
      <c r="K543" s="67">
        <f t="shared" si="76"/>
        <v>75.384765625</v>
      </c>
      <c r="L543" s="67">
        <f t="shared" si="77"/>
        <v>-25</v>
      </c>
      <c r="M543" s="245"/>
      <c r="N543" s="69">
        <f t="shared" si="69"/>
        <v>-0.54286366147765142</v>
      </c>
      <c r="O543" s="69">
        <v>-0.54286366147765142</v>
      </c>
      <c r="P543" s="69">
        <f>O543</f>
        <v>-0.54286366147765142</v>
      </c>
      <c r="R543" s="245"/>
      <c r="S543" s="69">
        <f t="shared" si="70"/>
        <v>-0.33613209055841192</v>
      </c>
      <c r="T543" s="69">
        <f t="shared" si="71"/>
        <v>-0.67365550821123021</v>
      </c>
      <c r="U543" s="69">
        <f t="shared" si="72"/>
        <v>-0.95299690372820478</v>
      </c>
    </row>
    <row r="544" spans="1:21">
      <c r="A544" s="68">
        <v>36686</v>
      </c>
      <c r="B544" s="67">
        <v>589.16632080078125</v>
      </c>
      <c r="C544" s="67">
        <v>424.474609375</v>
      </c>
      <c r="D544" s="67">
        <v>558.107421875</v>
      </c>
      <c r="E544" s="67">
        <v>1516.6502685546875</v>
      </c>
      <c r="F544" s="69">
        <v>6.3600001335144043</v>
      </c>
      <c r="H544" s="67">
        <f t="shared" si="73"/>
        <v>-8.989501953125</v>
      </c>
      <c r="I544" s="67">
        <f t="shared" si="74"/>
        <v>-4.65435791015625</v>
      </c>
      <c r="J544" s="67">
        <f t="shared" si="75"/>
        <v>-12.45562744140625</v>
      </c>
      <c r="K544" s="67">
        <f t="shared" si="76"/>
        <v>-5.9739990234375</v>
      </c>
      <c r="L544" s="67">
        <f t="shared" si="77"/>
        <v>-0.99997520446777344</v>
      </c>
      <c r="M544" s="245"/>
      <c r="N544" s="69">
        <f t="shared" si="69"/>
        <v>-0.53165380952946406</v>
      </c>
      <c r="O544" s="69">
        <v>-0.53165380952946406</v>
      </c>
      <c r="R544" s="245"/>
      <c r="S544" s="69">
        <f t="shared" si="70"/>
        <v>-0.33233346628791732</v>
      </c>
      <c r="T544" s="69">
        <f t="shared" si="71"/>
        <v>-0.67570614178415311</v>
      </c>
      <c r="U544" s="69">
        <f t="shared" si="72"/>
        <v>-0.90653997622059834</v>
      </c>
    </row>
    <row r="545" spans="1:21">
      <c r="A545" s="68">
        <v>36693</v>
      </c>
      <c r="B545" s="67">
        <v>600.5277099609375</v>
      </c>
      <c r="C545" s="67">
        <v>424.80740356445312</v>
      </c>
      <c r="D545" s="67">
        <v>571.056396484375</v>
      </c>
      <c r="E545" s="67">
        <v>1588.9310302734375</v>
      </c>
      <c r="F545" s="69">
        <v>6.179999828338623</v>
      </c>
      <c r="H545" s="67">
        <f t="shared" si="73"/>
        <v>11.36138916015625</v>
      </c>
      <c r="I545" s="67">
        <f t="shared" si="74"/>
        <v>0.332794189453125</v>
      </c>
      <c r="J545" s="67">
        <f t="shared" si="75"/>
        <v>12.948974609375</v>
      </c>
      <c r="K545" s="67">
        <f t="shared" si="76"/>
        <v>72.28076171875</v>
      </c>
      <c r="L545" s="67">
        <f t="shared" si="77"/>
        <v>-18.000030517578125</v>
      </c>
      <c r="M545" s="245"/>
      <c r="N545" s="69">
        <f t="shared" si="69"/>
        <v>-0.51707649196080752</v>
      </c>
      <c r="O545" s="69">
        <v>-0.51707649196080752</v>
      </c>
      <c r="R545" s="245"/>
      <c r="S545" s="69">
        <f t="shared" si="70"/>
        <v>-0.30788452679318762</v>
      </c>
      <c r="T545" s="69">
        <f t="shared" si="71"/>
        <v>-0.66909002494325232</v>
      </c>
      <c r="U545" s="69">
        <f t="shared" si="72"/>
        <v>-1.0079765335952611</v>
      </c>
    </row>
    <row r="546" spans="1:21">
      <c r="A546" s="68">
        <v>36700</v>
      </c>
      <c r="B546" s="67">
        <v>581.03173828125</v>
      </c>
      <c r="C546" s="67">
        <v>410.61077880859375</v>
      </c>
      <c r="D546" s="67">
        <v>547.0543212890625</v>
      </c>
      <c r="E546" s="67">
        <v>1569.5882568359375</v>
      </c>
      <c r="F546" s="69">
        <v>6.369999885559082</v>
      </c>
      <c r="H546" s="67">
        <f t="shared" si="73"/>
        <v>-19.4959716796875</v>
      </c>
      <c r="I546" s="67">
        <f t="shared" si="74"/>
        <v>-14.196624755859375</v>
      </c>
      <c r="J546" s="67">
        <f t="shared" si="75"/>
        <v>-24.0020751953125</v>
      </c>
      <c r="K546" s="67">
        <f t="shared" si="76"/>
        <v>-19.3427734375</v>
      </c>
      <c r="L546" s="67">
        <f t="shared" si="77"/>
        <v>19.000005722045898</v>
      </c>
      <c r="M546" s="245"/>
      <c r="N546" s="69">
        <f t="shared" si="69"/>
        <v>-0.58271644260805477</v>
      </c>
      <c r="O546" s="69">
        <v>-0.58271644260805477</v>
      </c>
      <c r="R546" s="245"/>
      <c r="S546" s="69">
        <f t="shared" si="70"/>
        <v>-0.33984917408104698</v>
      </c>
      <c r="T546" s="69">
        <f t="shared" si="71"/>
        <v>-0.69081793136045222</v>
      </c>
      <c r="U546" s="69">
        <f t="shared" si="72"/>
        <v>-1.0489143722881391</v>
      </c>
    </row>
    <row r="547" spans="1:21">
      <c r="A547" s="68">
        <v>36707</v>
      </c>
      <c r="B547" s="67">
        <v>586.78558349609375</v>
      </c>
      <c r="C547" s="67">
        <v>419.55364990234375</v>
      </c>
      <c r="D547" s="67">
        <v>562.35968017578125</v>
      </c>
      <c r="E547" s="67">
        <v>1458.7957763671875</v>
      </c>
      <c r="F547" s="69">
        <v>6.190000057220459</v>
      </c>
      <c r="H547" s="67">
        <f t="shared" si="73"/>
        <v>5.75384521484375</v>
      </c>
      <c r="I547" s="67">
        <f t="shared" si="74"/>
        <v>8.94287109375</v>
      </c>
      <c r="J547" s="67">
        <f t="shared" si="75"/>
        <v>15.30535888671875</v>
      </c>
      <c r="K547" s="67">
        <f t="shared" si="76"/>
        <v>-110.79248046875</v>
      </c>
      <c r="L547" s="67">
        <f t="shared" si="77"/>
        <v>-17.999982833862305</v>
      </c>
      <c r="M547" s="245"/>
      <c r="N547" s="69">
        <f t="shared" si="69"/>
        <v>-0.53913835055756687</v>
      </c>
      <c r="O547" s="69">
        <v>-0.53913835055756687</v>
      </c>
      <c r="R547" s="245"/>
      <c r="S547" s="69">
        <f t="shared" si="70"/>
        <v>-0.33117319493545161</v>
      </c>
      <c r="T547" s="69">
        <f t="shared" si="71"/>
        <v>-0.68513923388680853</v>
      </c>
      <c r="U547" s="69">
        <f t="shared" si="72"/>
        <v>-0.73906372032558221</v>
      </c>
    </row>
    <row r="548" spans="1:21">
      <c r="A548" s="68">
        <v>36714</v>
      </c>
      <c r="B548" s="67">
        <v>589.99774169921875</v>
      </c>
      <c r="C548" s="67">
        <v>423.09039306640625</v>
      </c>
      <c r="D548" s="67">
        <v>566.52294921875</v>
      </c>
      <c r="E548" s="67">
        <v>1449.051513671875</v>
      </c>
      <c r="F548" s="69">
        <v>6.0999999046325684</v>
      </c>
      <c r="H548" s="67">
        <f t="shared" si="73"/>
        <v>3.212158203125</v>
      </c>
      <c r="I548" s="67">
        <f t="shared" si="74"/>
        <v>3.5367431640625</v>
      </c>
      <c r="J548" s="67">
        <f t="shared" si="75"/>
        <v>4.16326904296875</v>
      </c>
      <c r="K548" s="67">
        <f t="shared" si="76"/>
        <v>-9.7442626953125</v>
      </c>
      <c r="L548" s="67">
        <f t="shared" si="77"/>
        <v>-9.0000152587890625</v>
      </c>
      <c r="M548" s="245"/>
      <c r="N548" s="69">
        <f t="shared" si="69"/>
        <v>-0.52053573573105516</v>
      </c>
      <c r="O548" s="69">
        <v>-0.52053573573105516</v>
      </c>
      <c r="R548" s="245"/>
      <c r="S548" s="69">
        <f t="shared" si="70"/>
        <v>-0.31691491451449172</v>
      </c>
      <c r="T548" s="69">
        <f t="shared" si="71"/>
        <v>-0.69169522932984484</v>
      </c>
      <c r="U548" s="69">
        <f t="shared" si="72"/>
        <v>-0.84471831837904943</v>
      </c>
    </row>
    <row r="549" spans="1:21">
      <c r="A549" s="68">
        <v>36721</v>
      </c>
      <c r="B549" s="67">
        <v>577.25372314453125</v>
      </c>
      <c r="C549" s="67">
        <v>412.89035034179687</v>
      </c>
      <c r="D549" s="67">
        <v>552.552490234375</v>
      </c>
      <c r="E549" s="67">
        <v>1434.3701171875</v>
      </c>
      <c r="F549" s="69">
        <v>6.25</v>
      </c>
      <c r="H549" s="67">
        <f t="shared" si="73"/>
        <v>-12.7440185546875</v>
      </c>
      <c r="I549" s="67">
        <f t="shared" si="74"/>
        <v>-10.200042724609375</v>
      </c>
      <c r="J549" s="67">
        <f t="shared" si="75"/>
        <v>-13.970458984375</v>
      </c>
      <c r="K549" s="67">
        <f t="shared" si="76"/>
        <v>-14.681396484375</v>
      </c>
      <c r="L549" s="67">
        <f t="shared" si="77"/>
        <v>15.000009536743164</v>
      </c>
      <c r="M549" s="245"/>
      <c r="N549" s="69">
        <f t="shared" si="69"/>
        <v>-0.54636295991469441</v>
      </c>
      <c r="O549" s="69">
        <v>-0.54636295991469441</v>
      </c>
      <c r="R549" s="245"/>
      <c r="S549" s="69">
        <f t="shared" si="70"/>
        <v>-0.33096999257497828</v>
      </c>
      <c r="T549" s="69">
        <f t="shared" si="71"/>
        <v>-0.70216811886905461</v>
      </c>
      <c r="U549" s="69">
        <f t="shared" si="72"/>
        <v>-0.86060267141233004</v>
      </c>
    </row>
    <row r="550" spans="1:21">
      <c r="A550" s="68">
        <v>36728</v>
      </c>
      <c r="B550" s="67">
        <v>584.45355224609375</v>
      </c>
      <c r="C550" s="67">
        <v>420.44833374023437</v>
      </c>
      <c r="D550" s="67">
        <v>558.13214111328125</v>
      </c>
      <c r="E550" s="67">
        <v>1454.616455078125</v>
      </c>
      <c r="F550" s="69">
        <v>6.1399998664855957</v>
      </c>
      <c r="H550" s="67">
        <f t="shared" si="73"/>
        <v>7.1998291015625</v>
      </c>
      <c r="I550" s="67">
        <f t="shared" si="74"/>
        <v>7.5579833984375</v>
      </c>
      <c r="J550" s="67">
        <f t="shared" si="75"/>
        <v>5.57965087890625</v>
      </c>
      <c r="K550" s="67">
        <f t="shared" si="76"/>
        <v>20.246337890625</v>
      </c>
      <c r="L550" s="67">
        <f t="shared" si="77"/>
        <v>-11.00001335144043</v>
      </c>
      <c r="M550" s="245"/>
      <c r="N550" s="69">
        <f t="shared" si="69"/>
        <v>-0.54982323838343239</v>
      </c>
      <c r="O550" s="69">
        <v>-0.54982323838343239</v>
      </c>
      <c r="R550" s="245"/>
      <c r="S550" s="69">
        <f t="shared" si="70"/>
        <v>-0.33898560015128171</v>
      </c>
      <c r="T550" s="69">
        <f t="shared" si="71"/>
        <v>-0.7074790419451884</v>
      </c>
      <c r="U550" s="69">
        <f t="shared" si="72"/>
        <v>-0.89396624673362757</v>
      </c>
    </row>
    <row r="551" spans="1:21">
      <c r="A551" s="68">
        <v>36735</v>
      </c>
      <c r="B551" s="67">
        <v>589.39996337890625</v>
      </c>
      <c r="C551" s="67">
        <v>416.85763549804687</v>
      </c>
      <c r="D551" s="67">
        <v>566.44830322265625</v>
      </c>
      <c r="E551" s="67">
        <v>1481.3458251953125</v>
      </c>
      <c r="F551" s="69">
        <v>6.1500000953674316</v>
      </c>
      <c r="H551" s="67">
        <f t="shared" si="73"/>
        <v>4.9464111328125</v>
      </c>
      <c r="I551" s="67">
        <f t="shared" si="74"/>
        <v>-3.5906982421875</v>
      </c>
      <c r="J551" s="67">
        <f t="shared" si="75"/>
        <v>8.316162109375</v>
      </c>
      <c r="K551" s="67">
        <f t="shared" si="76"/>
        <v>26.7293701171875</v>
      </c>
      <c r="L551" s="67">
        <f t="shared" si="77"/>
        <v>1.0000228881835937</v>
      </c>
      <c r="M551" s="245"/>
      <c r="N551" s="69">
        <f t="shared" si="69"/>
        <v>-0.54584786161288879</v>
      </c>
      <c r="O551" s="69">
        <v>-0.54584786161288879</v>
      </c>
      <c r="R551" s="245"/>
      <c r="S551" s="69">
        <f t="shared" si="70"/>
        <v>-0.33653863539831708</v>
      </c>
      <c r="T551" s="69">
        <f t="shared" si="71"/>
        <v>-0.71400321673408762</v>
      </c>
      <c r="U551" s="69">
        <f t="shared" si="72"/>
        <v>-0.90960541332552014</v>
      </c>
    </row>
    <row r="552" spans="1:21">
      <c r="A552" s="68">
        <v>36742</v>
      </c>
      <c r="B552" s="67">
        <v>612.0986328125</v>
      </c>
      <c r="C552" s="67">
        <v>428.47998046875</v>
      </c>
      <c r="D552" s="67">
        <v>585.135498046875</v>
      </c>
      <c r="E552" s="67">
        <v>1561.09521484375</v>
      </c>
      <c r="F552" s="69">
        <v>6.0199999809265137</v>
      </c>
      <c r="H552" s="67">
        <f t="shared" si="73"/>
        <v>22.69866943359375</v>
      </c>
      <c r="I552" s="67">
        <f t="shared" si="74"/>
        <v>11.622344970703125</v>
      </c>
      <c r="J552" s="67">
        <f t="shared" si="75"/>
        <v>18.68719482421875</v>
      </c>
      <c r="K552" s="67">
        <f t="shared" si="76"/>
        <v>79.7493896484375</v>
      </c>
      <c r="L552" s="67">
        <f t="shared" si="77"/>
        <v>-13.000011444091797</v>
      </c>
      <c r="M552" s="245"/>
      <c r="N552" s="69">
        <f t="shared" si="69"/>
        <v>-0.56341991594401997</v>
      </c>
      <c r="O552" s="69">
        <v>-0.56341991594401997</v>
      </c>
      <c r="R552" s="245"/>
      <c r="S552" s="69">
        <f t="shared" si="70"/>
        <v>-0.34314408553173792</v>
      </c>
      <c r="T552" s="69">
        <f t="shared" si="71"/>
        <v>-0.73615089885746177</v>
      </c>
      <c r="U552" s="69">
        <f t="shared" si="72"/>
        <v>-1.0171196198204919</v>
      </c>
    </row>
    <row r="553" spans="1:21">
      <c r="A553" s="68">
        <v>36749</v>
      </c>
      <c r="B553" s="67">
        <v>608.57135009765625</v>
      </c>
      <c r="C553" s="67">
        <v>425.462158203125</v>
      </c>
      <c r="D553" s="67">
        <v>580.51007080078125</v>
      </c>
      <c r="E553" s="67">
        <v>1566.666748046875</v>
      </c>
      <c r="F553" s="69">
        <v>6.059999942779541</v>
      </c>
      <c r="H553" s="67">
        <f t="shared" si="73"/>
        <v>-3.52728271484375</v>
      </c>
      <c r="I553" s="67">
        <f t="shared" si="74"/>
        <v>-3.017822265625</v>
      </c>
      <c r="J553" s="67">
        <f t="shared" si="75"/>
        <v>-4.62542724609375</v>
      </c>
      <c r="K553" s="67">
        <f t="shared" si="76"/>
        <v>5.571533203125</v>
      </c>
      <c r="L553" s="67">
        <f t="shared" si="77"/>
        <v>3.9999961853027344</v>
      </c>
      <c r="M553" s="245"/>
      <c r="N553" s="69">
        <f t="shared" si="69"/>
        <v>-0.57196186374719238</v>
      </c>
      <c r="O553" s="69">
        <v>-0.57196186374719238</v>
      </c>
      <c r="R553" s="245"/>
      <c r="S553" s="69">
        <f t="shared" si="70"/>
        <v>-0.35748350253259525</v>
      </c>
      <c r="T553" s="69">
        <f t="shared" si="71"/>
        <v>-0.75786339310641604</v>
      </c>
      <c r="U553" s="69">
        <f t="shared" si="72"/>
        <v>-0.88234930309828641</v>
      </c>
    </row>
    <row r="554" spans="1:21">
      <c r="A554" s="68">
        <v>36756</v>
      </c>
      <c r="B554" s="67">
        <v>618.86993408203125</v>
      </c>
      <c r="C554" s="67">
        <v>428.29107666015625</v>
      </c>
      <c r="D554" s="67">
        <v>596.84991455078125</v>
      </c>
      <c r="E554" s="67">
        <v>1568.838134765625</v>
      </c>
      <c r="F554" s="69">
        <v>6.0900001525878906</v>
      </c>
      <c r="H554" s="67">
        <f t="shared" si="73"/>
        <v>10.298583984375</v>
      </c>
      <c r="I554" s="67">
        <f t="shared" si="74"/>
        <v>2.82891845703125</v>
      </c>
      <c r="J554" s="67">
        <f t="shared" si="75"/>
        <v>16.33984375</v>
      </c>
      <c r="K554" s="67">
        <f t="shared" si="76"/>
        <v>2.17138671875</v>
      </c>
      <c r="L554" s="67">
        <f t="shared" si="77"/>
        <v>3.0000209808349609</v>
      </c>
      <c r="M554" s="245"/>
      <c r="N554" s="69">
        <f t="shared" si="69"/>
        <v>-0.56529557589107227</v>
      </c>
      <c r="O554" s="69">
        <v>-0.56529557589107227</v>
      </c>
      <c r="R554" s="245"/>
      <c r="S554" s="69">
        <f t="shared" si="70"/>
        <v>-0.35735163817813165</v>
      </c>
      <c r="T554" s="69">
        <f t="shared" si="71"/>
        <v>-0.75289099515831825</v>
      </c>
      <c r="U554" s="69">
        <f t="shared" si="72"/>
        <v>-0.88424790145976051</v>
      </c>
    </row>
    <row r="555" spans="1:21">
      <c r="A555" s="68">
        <v>36763</v>
      </c>
      <c r="B555" s="67">
        <v>621.7099609375</v>
      </c>
      <c r="C555" s="67">
        <v>429.73828125</v>
      </c>
      <c r="D555" s="67">
        <v>599.04791259765625</v>
      </c>
      <c r="E555" s="67">
        <v>1587.634033203125</v>
      </c>
      <c r="F555" s="69">
        <v>6</v>
      </c>
      <c r="H555" s="67">
        <f t="shared" si="73"/>
        <v>2.84002685546875</v>
      </c>
      <c r="I555" s="67">
        <f t="shared" si="74"/>
        <v>1.44720458984375</v>
      </c>
      <c r="J555" s="67">
        <f t="shared" si="75"/>
        <v>2.197998046875</v>
      </c>
      <c r="K555" s="67">
        <f t="shared" si="76"/>
        <v>18.7958984375</v>
      </c>
      <c r="L555" s="67">
        <f t="shared" si="77"/>
        <v>-9.0000152587890625</v>
      </c>
      <c r="M555" s="245"/>
      <c r="N555" s="69">
        <f t="shared" si="69"/>
        <v>-0.54938967786328852</v>
      </c>
      <c r="O555" s="69">
        <v>-0.54938967786328852</v>
      </c>
      <c r="R555" s="245"/>
      <c r="S555" s="69">
        <f t="shared" si="70"/>
        <v>-0.35007175780937383</v>
      </c>
      <c r="T555" s="69">
        <f t="shared" si="71"/>
        <v>-0.74381651773006374</v>
      </c>
      <c r="U555" s="69">
        <f t="shared" si="72"/>
        <v>-0.8784094271440811</v>
      </c>
    </row>
    <row r="556" spans="1:21">
      <c r="A556" s="68">
        <v>36770</v>
      </c>
      <c r="B556" s="67">
        <v>622.548095703125</v>
      </c>
      <c r="C556" s="67">
        <v>399.1976318359375</v>
      </c>
      <c r="D556" s="67">
        <v>619.48150634765625</v>
      </c>
      <c r="E556" s="67">
        <v>1601.8299560546875</v>
      </c>
      <c r="F556" s="69">
        <v>5.9099998474121094</v>
      </c>
      <c r="H556" s="67">
        <f t="shared" si="73"/>
        <v>0.838134765625</v>
      </c>
      <c r="I556" s="67">
        <f t="shared" si="74"/>
        <v>-30.5406494140625</v>
      </c>
      <c r="J556" s="67">
        <f t="shared" si="75"/>
        <v>20.43359375</v>
      </c>
      <c r="K556" s="67">
        <f t="shared" si="76"/>
        <v>14.1959228515625</v>
      </c>
      <c r="L556" s="67">
        <f t="shared" si="77"/>
        <v>-9.0000152587890625</v>
      </c>
      <c r="M556" s="245"/>
      <c r="N556" s="69">
        <f t="shared" si="69"/>
        <v>-0.53912389088250434</v>
      </c>
      <c r="O556" s="69">
        <v>-0.53912389088250434</v>
      </c>
      <c r="R556" s="245"/>
      <c r="S556" s="69">
        <f t="shared" si="70"/>
        <v>-0.31126458376971827</v>
      </c>
      <c r="T556" s="69">
        <f t="shared" si="71"/>
        <v>-0.75524729105359845</v>
      </c>
      <c r="U556" s="69">
        <f t="shared" si="72"/>
        <v>-0.8725870974544121</v>
      </c>
    </row>
    <row r="557" spans="1:21">
      <c r="A557" s="68">
        <v>36777</v>
      </c>
      <c r="B557" s="67">
        <v>605.389404296875</v>
      </c>
      <c r="C557" s="67">
        <v>393.87411499023437</v>
      </c>
      <c r="D557" s="67">
        <v>594.9205322265625</v>
      </c>
      <c r="E557" s="67">
        <v>1574.1292724609375</v>
      </c>
      <c r="F557" s="69">
        <v>5.929999828338623</v>
      </c>
      <c r="H557" s="67">
        <f t="shared" si="73"/>
        <v>-17.15869140625</v>
      </c>
      <c r="I557" s="67">
        <f t="shared" si="74"/>
        <v>-5.323516845703125</v>
      </c>
      <c r="J557" s="67">
        <f t="shared" si="75"/>
        <v>-24.56097412109375</v>
      </c>
      <c r="K557" s="67">
        <f t="shared" si="76"/>
        <v>-27.70068359375</v>
      </c>
      <c r="L557" s="67">
        <f t="shared" si="77"/>
        <v>1.9999980926513672</v>
      </c>
      <c r="M557" s="245"/>
      <c r="N557" s="69">
        <f t="shared" si="69"/>
        <v>-0.54225332461232789</v>
      </c>
      <c r="O557" s="69">
        <v>-0.54225332461232789</v>
      </c>
      <c r="R557" s="245"/>
      <c r="S557" s="69">
        <f t="shared" si="70"/>
        <v>-0.3126184682279996</v>
      </c>
      <c r="T557" s="69">
        <f t="shared" si="71"/>
        <v>-0.76024420062213094</v>
      </c>
      <c r="U557" s="69">
        <f t="shared" si="72"/>
        <v>-0.87945159157083985</v>
      </c>
    </row>
    <row r="558" spans="1:21">
      <c r="A558" s="68">
        <v>36784</v>
      </c>
      <c r="B558" s="67">
        <v>607.27862548828125</v>
      </c>
      <c r="C558" s="67">
        <v>391.92636108398437</v>
      </c>
      <c r="D558" s="67">
        <v>598.55059814453125</v>
      </c>
      <c r="E558" s="67">
        <v>1575.525390625</v>
      </c>
      <c r="F558" s="69">
        <v>5.9200000762939453</v>
      </c>
      <c r="H558" s="67">
        <f t="shared" si="73"/>
        <v>1.88922119140625</v>
      </c>
      <c r="I558" s="67">
        <f t="shared" si="74"/>
        <v>-1.94775390625</v>
      </c>
      <c r="J558" s="67">
        <f t="shared" si="75"/>
        <v>3.63006591796875</v>
      </c>
      <c r="K558" s="67">
        <f t="shared" si="76"/>
        <v>1.3961181640625</v>
      </c>
      <c r="L558" s="67">
        <f t="shared" si="77"/>
        <v>-0.99997520446777344</v>
      </c>
      <c r="M558" s="245"/>
      <c r="N558" s="69">
        <f t="shared" si="69"/>
        <v>-0.54924116946421997</v>
      </c>
      <c r="O558" s="69">
        <v>-0.54924116946421997</v>
      </c>
      <c r="R558" s="245"/>
      <c r="S558" s="69">
        <f t="shared" si="70"/>
        <v>-0.31191026931464755</v>
      </c>
      <c r="T558" s="69">
        <f t="shared" si="71"/>
        <v>-0.76036124534721539</v>
      </c>
      <c r="U558" s="69">
        <f t="shared" si="72"/>
        <v>-0.87785049595272546</v>
      </c>
    </row>
    <row r="559" spans="1:21">
      <c r="A559" s="68">
        <v>36791</v>
      </c>
      <c r="B559" s="67">
        <v>627.36431884765625</v>
      </c>
      <c r="C559" s="67">
        <v>392.97030639648438</v>
      </c>
      <c r="D559" s="67">
        <v>627.9996337890625</v>
      </c>
      <c r="E559" s="67">
        <v>1627.5452880859375</v>
      </c>
      <c r="F559" s="69">
        <v>5.9200000762939453</v>
      </c>
      <c r="H559" s="67">
        <f t="shared" si="73"/>
        <v>20.085693359375</v>
      </c>
      <c r="I559" s="67">
        <f t="shared" si="74"/>
        <v>1.0439453125</v>
      </c>
      <c r="J559" s="67">
        <f t="shared" si="75"/>
        <v>29.44903564453125</v>
      </c>
      <c r="K559" s="67">
        <f t="shared" si="76"/>
        <v>52.0198974609375</v>
      </c>
      <c r="L559" s="67">
        <f t="shared" si="77"/>
        <v>0</v>
      </c>
      <c r="M559" s="245"/>
      <c r="N559" s="69">
        <f t="shared" si="69"/>
        <v>-0.54122688326425339</v>
      </c>
      <c r="O559" s="69">
        <v>-0.54122688326425339</v>
      </c>
      <c r="R559" s="245"/>
      <c r="S559" s="69">
        <f t="shared" si="70"/>
        <v>-0.31205016060096114</v>
      </c>
      <c r="T559" s="69">
        <f t="shared" si="71"/>
        <v>-0.76142165436571951</v>
      </c>
      <c r="U559" s="69">
        <f t="shared" si="72"/>
        <v>-0.87364893445511982</v>
      </c>
    </row>
    <row r="560" spans="1:21">
      <c r="A560" s="68">
        <v>36798</v>
      </c>
      <c r="B560" s="67">
        <v>648.871337890625</v>
      </c>
      <c r="C560" s="67">
        <v>416.48153686523437</v>
      </c>
      <c r="D560" s="67">
        <v>646.902587890625</v>
      </c>
      <c r="E560" s="67">
        <v>1658.291259765625</v>
      </c>
      <c r="F560" s="69">
        <v>5.8499999046325684</v>
      </c>
      <c r="H560" s="67">
        <f t="shared" si="73"/>
        <v>21.50701904296875</v>
      </c>
      <c r="I560" s="67">
        <f t="shared" si="74"/>
        <v>23.51123046875</v>
      </c>
      <c r="J560" s="67">
        <f t="shared" si="75"/>
        <v>18.9029541015625</v>
      </c>
      <c r="K560" s="67">
        <f t="shared" si="76"/>
        <v>30.7459716796875</v>
      </c>
      <c r="L560" s="67">
        <f t="shared" si="77"/>
        <v>-7.0000171661376953</v>
      </c>
      <c r="M560" s="245"/>
      <c r="N560" s="69">
        <f t="shared" si="69"/>
        <v>-0.52270664487328899</v>
      </c>
      <c r="O560" s="69">
        <v>-0.52270664487328899</v>
      </c>
      <c r="R560" s="245"/>
      <c r="S560" s="69">
        <f t="shared" si="70"/>
        <v>-0.32254868618976396</v>
      </c>
      <c r="T560" s="69">
        <f t="shared" si="71"/>
        <v>-0.75411829406914066</v>
      </c>
      <c r="U560" s="69">
        <f t="shared" si="72"/>
        <v>-0.86786495356539373</v>
      </c>
    </row>
    <row r="561" spans="1:21">
      <c r="A561" s="68">
        <v>36805</v>
      </c>
      <c r="B561" s="67">
        <v>663.37493896484375</v>
      </c>
      <c r="C561" s="67">
        <v>425.7086181640625</v>
      </c>
      <c r="D561" s="67">
        <v>653.360595703125</v>
      </c>
      <c r="E561" s="67">
        <v>1714.2415771484375</v>
      </c>
      <c r="F561" s="69">
        <v>5.869999885559082</v>
      </c>
      <c r="H561" s="67">
        <f t="shared" si="73"/>
        <v>14.50360107421875</v>
      </c>
      <c r="I561" s="67">
        <f t="shared" si="74"/>
        <v>9.227081298828125</v>
      </c>
      <c r="J561" s="67">
        <f t="shared" si="75"/>
        <v>6.4580078125</v>
      </c>
      <c r="K561" s="67">
        <f t="shared" si="76"/>
        <v>55.9503173828125</v>
      </c>
      <c r="L561" s="67">
        <f t="shared" si="77"/>
        <v>1.9999980926513672</v>
      </c>
      <c r="M561" s="245"/>
      <c r="N561" s="69">
        <f t="shared" si="69"/>
        <v>-0.52482981525228189</v>
      </c>
      <c r="O561" s="69">
        <v>-0.52482981525228189</v>
      </c>
      <c r="R561" s="245"/>
      <c r="S561" s="69">
        <f t="shared" si="70"/>
        <v>-0.26818060508361691</v>
      </c>
      <c r="T561" s="69">
        <f t="shared" si="71"/>
        <v>-0.78661064061558017</v>
      </c>
      <c r="U561" s="69">
        <f t="shared" si="72"/>
        <v>-0.77138000166244858</v>
      </c>
    </row>
    <row r="562" spans="1:21">
      <c r="A562" s="68">
        <v>36812</v>
      </c>
      <c r="B562" s="67">
        <v>705.1434326171875</v>
      </c>
      <c r="C562" s="67">
        <v>462.9117431640625</v>
      </c>
      <c r="D562" s="67">
        <v>698.1090087890625</v>
      </c>
      <c r="E562" s="67">
        <v>1763.8638916015625</v>
      </c>
      <c r="F562" s="69">
        <v>5.7100000381469727</v>
      </c>
      <c r="H562" s="67">
        <f t="shared" si="73"/>
        <v>41.76849365234375</v>
      </c>
      <c r="I562" s="67">
        <f t="shared" si="74"/>
        <v>37.203125</v>
      </c>
      <c r="J562" s="67">
        <f t="shared" si="75"/>
        <v>44.7484130859375</v>
      </c>
      <c r="K562" s="67">
        <f t="shared" si="76"/>
        <v>49.622314453125</v>
      </c>
      <c r="L562" s="67">
        <f t="shared" si="77"/>
        <v>-15.999984741210938</v>
      </c>
      <c r="M562" s="245"/>
      <c r="N562" s="69">
        <f t="shared" si="69"/>
        <v>-0.57652718634225042</v>
      </c>
      <c r="O562" s="69">
        <v>-0.57652718634225042</v>
      </c>
      <c r="R562" s="245"/>
      <c r="S562" s="69">
        <f t="shared" si="70"/>
        <v>-0.3239006888737016</v>
      </c>
      <c r="T562" s="69">
        <f t="shared" si="71"/>
        <v>-0.83644648112478137</v>
      </c>
      <c r="U562" s="69">
        <f t="shared" si="72"/>
        <v>-0.81728470788106355</v>
      </c>
    </row>
    <row r="563" spans="1:21">
      <c r="A563" s="68">
        <v>36819</v>
      </c>
      <c r="B563" s="67">
        <v>737.5042724609375</v>
      </c>
      <c r="C563" s="67">
        <v>484.16802978515625</v>
      </c>
      <c r="D563" s="67">
        <v>735.864501953125</v>
      </c>
      <c r="E563" s="67">
        <v>1825.2877197265625</v>
      </c>
      <c r="F563" s="69">
        <v>5.679999828338623</v>
      </c>
      <c r="H563" s="67">
        <f t="shared" si="73"/>
        <v>32.36083984375</v>
      </c>
      <c r="I563" s="67">
        <f t="shared" si="74"/>
        <v>21.25628662109375</v>
      </c>
      <c r="J563" s="67">
        <f t="shared" si="75"/>
        <v>37.7554931640625</v>
      </c>
      <c r="K563" s="67">
        <f t="shared" si="76"/>
        <v>61.423828125</v>
      </c>
      <c r="L563" s="67">
        <f t="shared" si="77"/>
        <v>-3.0000209808349609</v>
      </c>
      <c r="M563" s="245"/>
      <c r="N563" s="69">
        <f t="shared" si="69"/>
        <v>-0.5778766087380276</v>
      </c>
      <c r="O563" s="69">
        <v>-0.5778766087380276</v>
      </c>
      <c r="R563" s="245"/>
      <c r="S563" s="69">
        <f t="shared" si="70"/>
        <v>-0.33007743161829251</v>
      </c>
      <c r="T563" s="69">
        <f t="shared" si="71"/>
        <v>-0.84239604683979441</v>
      </c>
      <c r="U563" s="69">
        <f t="shared" si="72"/>
        <v>-0.83192282520915395</v>
      </c>
    </row>
    <row r="564" spans="1:21">
      <c r="A564" s="68">
        <v>36826</v>
      </c>
      <c r="B564" s="67">
        <v>738.96063232421875</v>
      </c>
      <c r="C564" s="67">
        <v>484.88961791992187</v>
      </c>
      <c r="D564" s="67">
        <v>736.0517578125</v>
      </c>
      <c r="E564" s="67">
        <v>1853.016845703125</v>
      </c>
      <c r="F564" s="69">
        <v>5.7899999618530273</v>
      </c>
      <c r="H564" s="67">
        <f t="shared" si="73"/>
        <v>1.45635986328125</v>
      </c>
      <c r="I564" s="67">
        <f t="shared" si="74"/>
        <v>0.721588134765625</v>
      </c>
      <c r="J564" s="67">
        <f t="shared" si="75"/>
        <v>0.187255859375</v>
      </c>
      <c r="K564" s="67">
        <f t="shared" si="76"/>
        <v>27.7291259765625</v>
      </c>
      <c r="L564" s="67">
        <f t="shared" si="77"/>
        <v>11.00001335144043</v>
      </c>
      <c r="M564" s="245"/>
      <c r="N564" s="69">
        <f t="shared" si="69"/>
        <v>-0.57234604942317768</v>
      </c>
      <c r="O564" s="69">
        <v>-0.57234604942317768</v>
      </c>
      <c r="R564" s="245"/>
      <c r="S564" s="69">
        <f t="shared" si="70"/>
        <v>-0.33582715905804872</v>
      </c>
      <c r="T564" s="69">
        <f t="shared" si="71"/>
        <v>-0.83841184925930412</v>
      </c>
      <c r="U564" s="69">
        <f t="shared" si="72"/>
        <v>-0.78636891649358287</v>
      </c>
    </row>
    <row r="565" spans="1:21">
      <c r="A565" s="68">
        <v>36833</v>
      </c>
      <c r="B565" s="67">
        <v>744.7017822265625</v>
      </c>
      <c r="C565" s="67">
        <v>453.06280517578125</v>
      </c>
      <c r="D565" s="67">
        <v>749.82623291015625</v>
      </c>
      <c r="E565" s="67">
        <v>1845.1920166015625</v>
      </c>
      <c r="F565" s="69">
        <v>5.8600001335144043</v>
      </c>
      <c r="H565" s="67">
        <f t="shared" si="73"/>
        <v>5.74114990234375</v>
      </c>
      <c r="I565" s="67">
        <f t="shared" si="74"/>
        <v>-31.826812744140625</v>
      </c>
      <c r="J565" s="67">
        <f t="shared" si="75"/>
        <v>13.77447509765625</v>
      </c>
      <c r="K565" s="67">
        <f t="shared" si="76"/>
        <v>-7.8248291015625</v>
      </c>
      <c r="L565" s="67">
        <f t="shared" si="77"/>
        <v>7.0000171661376953</v>
      </c>
      <c r="M565" s="245"/>
      <c r="N565" s="69">
        <f t="shared" si="69"/>
        <v>-0.56835725420990624</v>
      </c>
      <c r="O565" s="69">
        <v>-0.56835725420990624</v>
      </c>
      <c r="R565" s="245"/>
      <c r="S565" s="69">
        <f t="shared" si="70"/>
        <v>-0.35928251947842621</v>
      </c>
      <c r="T565" s="69">
        <f t="shared" si="71"/>
        <v>-0.79771437007485801</v>
      </c>
      <c r="U565" s="69">
        <f t="shared" si="72"/>
        <v>-0.76423861321758613</v>
      </c>
    </row>
    <row r="566" spans="1:21">
      <c r="A566" s="68">
        <v>36840</v>
      </c>
      <c r="B566" s="67">
        <v>753.027587890625</v>
      </c>
      <c r="C566" s="67">
        <v>451.63006591796875</v>
      </c>
      <c r="D566" s="67">
        <v>762.0191650390625</v>
      </c>
      <c r="E566" s="67">
        <v>1883.270263671875</v>
      </c>
      <c r="F566" s="69">
        <v>5.8299999237060547</v>
      </c>
      <c r="H566" s="67">
        <f t="shared" si="73"/>
        <v>8.3258056640625</v>
      </c>
      <c r="I566" s="67">
        <f t="shared" si="74"/>
        <v>-1.4327392578125</v>
      </c>
      <c r="J566" s="67">
        <f t="shared" si="75"/>
        <v>12.19293212890625</v>
      </c>
      <c r="K566" s="67">
        <f t="shared" si="76"/>
        <v>38.0782470703125</v>
      </c>
      <c r="L566" s="67">
        <f t="shared" si="77"/>
        <v>-3.0000209808349609</v>
      </c>
      <c r="M566" s="245"/>
      <c r="N566" s="69">
        <f t="shared" si="69"/>
        <v>-0.63828289329275001</v>
      </c>
      <c r="O566" s="69">
        <v>-0.63828289329275001</v>
      </c>
      <c r="R566" s="245"/>
      <c r="S566" s="69">
        <f t="shared" si="70"/>
        <v>-0.35500545496015024</v>
      </c>
      <c r="T566" s="69">
        <f t="shared" si="71"/>
        <v>-0.85992474835709587</v>
      </c>
      <c r="U566" s="69">
        <f t="shared" si="72"/>
        <v>-0.62896644429481752</v>
      </c>
    </row>
    <row r="567" spans="1:21">
      <c r="A567" s="68">
        <v>36847</v>
      </c>
      <c r="B567" s="67">
        <v>772.620361328125</v>
      </c>
      <c r="C567" s="67">
        <v>466.1990966796875</v>
      </c>
      <c r="D567" s="67">
        <v>783.2210693359375</v>
      </c>
      <c r="E567" s="67">
        <v>1918.2236328125</v>
      </c>
      <c r="F567" s="69">
        <v>5.679999828338623</v>
      </c>
      <c r="H567" s="67">
        <f t="shared" si="73"/>
        <v>19.5927734375</v>
      </c>
      <c r="I567" s="67">
        <f t="shared" si="74"/>
        <v>14.56903076171875</v>
      </c>
      <c r="J567" s="67">
        <f t="shared" si="75"/>
        <v>21.201904296875</v>
      </c>
      <c r="K567" s="67">
        <f t="shared" si="76"/>
        <v>34.953369140625</v>
      </c>
      <c r="L567" s="67">
        <f t="shared" si="77"/>
        <v>-15.000009536743164</v>
      </c>
      <c r="M567" s="245"/>
      <c r="N567" s="69">
        <f t="shared" si="69"/>
        <v>-0.66729449600927282</v>
      </c>
      <c r="O567" s="69">
        <v>-0.66729449600927282</v>
      </c>
      <c r="R567" s="245"/>
      <c r="S567" s="69">
        <f t="shared" si="70"/>
        <v>-0.36863286156465092</v>
      </c>
      <c r="T567" s="69">
        <f t="shared" si="71"/>
        <v>-0.86313460886303439</v>
      </c>
      <c r="U567" s="69">
        <f t="shared" si="72"/>
        <v>-0.65015970739700046</v>
      </c>
    </row>
    <row r="568" spans="1:21">
      <c r="A568" s="68">
        <v>36854</v>
      </c>
      <c r="B568" s="67">
        <v>809.38629150390625</v>
      </c>
      <c r="C568" s="67">
        <v>476.664794921875</v>
      </c>
      <c r="D568" s="67">
        <v>833.46807861328125</v>
      </c>
      <c r="E568" s="67">
        <v>2006.0185546875</v>
      </c>
      <c r="F568" s="69">
        <v>5.619999885559082</v>
      </c>
      <c r="H568" s="67">
        <f t="shared" si="73"/>
        <v>36.76593017578125</v>
      </c>
      <c r="I568" s="67">
        <f t="shared" si="74"/>
        <v>10.4656982421875</v>
      </c>
      <c r="J568" s="67">
        <f t="shared" si="75"/>
        <v>50.24700927734375</v>
      </c>
      <c r="K568" s="67">
        <f t="shared" si="76"/>
        <v>87.794921875</v>
      </c>
      <c r="L568" s="67">
        <f t="shared" si="77"/>
        <v>-5.9999942779541016</v>
      </c>
      <c r="M568" s="245"/>
      <c r="N568" s="69">
        <f t="shared" si="69"/>
        <v>-0.68114712766972008</v>
      </c>
      <c r="O568" s="69">
        <v>-0.68114712766972008</v>
      </c>
      <c r="R568" s="245"/>
      <c r="S568" s="69">
        <f t="shared" si="70"/>
        <v>-0.36461558807890104</v>
      </c>
      <c r="T568" s="69">
        <f t="shared" si="71"/>
        <v>-0.87317894442684407</v>
      </c>
      <c r="U568" s="69">
        <f t="shared" si="72"/>
        <v>-0.67590927177104287</v>
      </c>
    </row>
    <row r="569" spans="1:21">
      <c r="A569" s="68">
        <v>36861</v>
      </c>
      <c r="B569" s="67">
        <v>858.74151611328125</v>
      </c>
      <c r="C569" s="67">
        <v>432.85397338867187</v>
      </c>
      <c r="D569" s="67">
        <v>921.2017822265625</v>
      </c>
      <c r="E569" s="67">
        <v>2174.767578125</v>
      </c>
      <c r="F569" s="69">
        <v>5.4699997901916504</v>
      </c>
      <c r="H569" s="67">
        <f t="shared" si="73"/>
        <v>49.355224609375</v>
      </c>
      <c r="I569" s="67">
        <f t="shared" si="74"/>
        <v>-43.810821533203125</v>
      </c>
      <c r="J569" s="67">
        <f t="shared" si="75"/>
        <v>87.73370361328125</v>
      </c>
      <c r="K569" s="67">
        <f t="shared" si="76"/>
        <v>168.7490234375</v>
      </c>
      <c r="L569" s="67">
        <f t="shared" si="77"/>
        <v>-15.000009536743164</v>
      </c>
      <c r="M569" s="245"/>
      <c r="N569" s="69">
        <f t="shared" ref="N569:N632" si="78">SLOPE(H543:H569,$L543:$L569)</f>
        <v>-0.77117101918765585</v>
      </c>
      <c r="O569" s="69">
        <v>-0.77117101918765585</v>
      </c>
      <c r="R569" s="245"/>
      <c r="S569" s="69">
        <f t="shared" ref="S569:S632" si="79">SLOPE(I518:I569,$L518:$L569)</f>
        <v>-0.26984494928799241</v>
      </c>
      <c r="T569" s="69">
        <f t="shared" ref="T569:T632" si="80">SLOPE(J518:J569,$L518:$L569)</f>
        <v>-0.97802268492268118</v>
      </c>
      <c r="U569" s="69">
        <f t="shared" ref="U569:U632" si="81">SLOPE(K518:K569,$L518:$L569)</f>
        <v>-0.94735666059062673</v>
      </c>
    </row>
    <row r="570" spans="1:21">
      <c r="A570" s="68">
        <v>36868</v>
      </c>
      <c r="B570" s="67">
        <v>871.21160888671875</v>
      </c>
      <c r="C570" s="67">
        <v>444.48345947265625</v>
      </c>
      <c r="D570" s="67">
        <v>929.9337158203125</v>
      </c>
      <c r="E570" s="67">
        <v>2223.154296875</v>
      </c>
      <c r="F570" s="69">
        <v>5.309999942779541</v>
      </c>
      <c r="H570" s="67">
        <f t="shared" si="73"/>
        <v>12.4700927734375</v>
      </c>
      <c r="I570" s="67">
        <f t="shared" si="74"/>
        <v>11.629486083984375</v>
      </c>
      <c r="J570" s="67">
        <f t="shared" si="75"/>
        <v>8.73193359375</v>
      </c>
      <c r="K570" s="67">
        <f t="shared" si="76"/>
        <v>48.38671875</v>
      </c>
      <c r="L570" s="67">
        <f t="shared" si="77"/>
        <v>-15.999984741210938</v>
      </c>
      <c r="M570" s="245"/>
      <c r="N570" s="69">
        <f t="shared" si="78"/>
        <v>-0.97239069570887315</v>
      </c>
      <c r="O570" s="69">
        <v>-0.97239069570887315</v>
      </c>
      <c r="R570" s="245"/>
      <c r="S570" s="69">
        <f t="shared" si="79"/>
        <v>-0.27315802151139107</v>
      </c>
      <c r="T570" s="69">
        <f t="shared" si="80"/>
        <v>-0.94621978264339901</v>
      </c>
      <c r="U570" s="69">
        <f t="shared" si="81"/>
        <v>-0.95444669203554267</v>
      </c>
    </row>
    <row r="571" spans="1:21">
      <c r="A571" s="68">
        <v>36875</v>
      </c>
      <c r="B571" s="67">
        <v>858.4864501953125</v>
      </c>
      <c r="C571" s="67">
        <v>448.887939453125</v>
      </c>
      <c r="D571" s="67">
        <v>903.10784912109375</v>
      </c>
      <c r="E571" s="67">
        <v>2224.442626953125</v>
      </c>
      <c r="F571" s="69">
        <v>5.1399998664855957</v>
      </c>
      <c r="H571" s="67">
        <f t="shared" si="73"/>
        <v>-12.72515869140625</v>
      </c>
      <c r="I571" s="67">
        <f t="shared" si="74"/>
        <v>4.40447998046875</v>
      </c>
      <c r="J571" s="67">
        <f t="shared" si="75"/>
        <v>-26.82586669921875</v>
      </c>
      <c r="K571" s="67">
        <f t="shared" si="76"/>
        <v>1.288330078125</v>
      </c>
      <c r="L571" s="67">
        <f t="shared" si="77"/>
        <v>-17.000007629394531</v>
      </c>
      <c r="M571" s="245"/>
      <c r="N571" s="69">
        <f t="shared" si="78"/>
        <v>-0.79185590202536194</v>
      </c>
      <c r="O571" s="69">
        <v>-0.79185590202536194</v>
      </c>
      <c r="R571" s="245"/>
      <c r="S571" s="69">
        <f t="shared" si="79"/>
        <v>-0.27564186666344226</v>
      </c>
      <c r="T571" s="69">
        <f t="shared" si="80"/>
        <v>-0.87286686230951283</v>
      </c>
      <c r="U571" s="69">
        <f t="shared" si="81"/>
        <v>-0.91604062782592344</v>
      </c>
    </row>
    <row r="572" spans="1:21">
      <c r="A572" s="68">
        <v>36882</v>
      </c>
      <c r="B572" s="67">
        <v>874.5093994140625</v>
      </c>
      <c r="C572" s="67">
        <v>454.73782348632812</v>
      </c>
      <c r="D572" s="67">
        <v>925.2901611328125</v>
      </c>
      <c r="E572" s="67">
        <v>2266.666259765625</v>
      </c>
      <c r="F572" s="69">
        <v>4.9000000953674316</v>
      </c>
      <c r="H572" s="67">
        <f t="shared" si="73"/>
        <v>16.02294921875</v>
      </c>
      <c r="I572" s="67">
        <f t="shared" si="74"/>
        <v>5.849884033203125</v>
      </c>
      <c r="J572" s="67">
        <f t="shared" si="75"/>
        <v>22.18231201171875</v>
      </c>
      <c r="K572" s="67">
        <f t="shared" si="76"/>
        <v>42.2236328125</v>
      </c>
      <c r="L572" s="67">
        <f t="shared" si="77"/>
        <v>-23.999977111816406</v>
      </c>
      <c r="M572" s="245"/>
      <c r="N572" s="69">
        <f t="shared" si="78"/>
        <v>-0.77251786688867297</v>
      </c>
      <c r="O572" s="69">
        <v>-0.77251786688867297</v>
      </c>
      <c r="R572" s="245"/>
      <c r="S572" s="69">
        <f t="shared" si="79"/>
        <v>-0.24023629227827847</v>
      </c>
      <c r="T572" s="69">
        <f t="shared" si="80"/>
        <v>-0.84357318261473402</v>
      </c>
      <c r="U572" s="69">
        <f t="shared" si="81"/>
        <v>-1.0346897784589677</v>
      </c>
    </row>
    <row r="573" spans="1:21">
      <c r="A573" s="68">
        <v>36889</v>
      </c>
      <c r="B573" s="67">
        <v>869.11004638671875</v>
      </c>
      <c r="C573" s="67">
        <v>448.76275634765625</v>
      </c>
      <c r="D573" s="67">
        <v>917.0531005859375</v>
      </c>
      <c r="E573" s="67">
        <v>2294.0703125</v>
      </c>
      <c r="F573" s="69">
        <v>4.9899997711181641</v>
      </c>
      <c r="H573" s="67">
        <f t="shared" si="73"/>
        <v>-5.39935302734375</v>
      </c>
      <c r="I573" s="67">
        <f t="shared" si="74"/>
        <v>-5.975067138671875</v>
      </c>
      <c r="J573" s="67">
        <f t="shared" si="75"/>
        <v>-8.237060546875</v>
      </c>
      <c r="K573" s="67">
        <f t="shared" si="76"/>
        <v>27.404052734375</v>
      </c>
      <c r="L573" s="67">
        <f t="shared" si="77"/>
        <v>8.9999675750732422</v>
      </c>
      <c r="M573" s="245"/>
      <c r="N573" s="69">
        <f t="shared" si="78"/>
        <v>-0.69424293315177721</v>
      </c>
      <c r="O573" s="69">
        <v>-0.69424293315177721</v>
      </c>
      <c r="R573" s="245"/>
      <c r="S573" s="69">
        <f t="shared" si="79"/>
        <v>-0.24166132038473473</v>
      </c>
      <c r="T573" s="69">
        <f t="shared" si="80"/>
        <v>-0.84554913278071842</v>
      </c>
      <c r="U573" s="69">
        <f t="shared" si="81"/>
        <v>-1.0045392443348002</v>
      </c>
    </row>
    <row r="574" spans="1:21">
      <c r="A574" s="68">
        <v>36896</v>
      </c>
      <c r="B574" s="67">
        <v>863.9334716796875</v>
      </c>
      <c r="C574" s="67">
        <v>452.54345703125</v>
      </c>
      <c r="D574" s="67">
        <v>895.5794677734375</v>
      </c>
      <c r="E574" s="67">
        <v>2265.369140625</v>
      </c>
      <c r="F574" s="69">
        <v>4.6700000762939453</v>
      </c>
      <c r="H574" s="67">
        <f t="shared" si="73"/>
        <v>-5.17657470703125</v>
      </c>
      <c r="I574" s="67">
        <f t="shared" si="74"/>
        <v>3.78070068359375</v>
      </c>
      <c r="J574" s="67">
        <f t="shared" si="75"/>
        <v>-21.4736328125</v>
      </c>
      <c r="K574" s="67">
        <f t="shared" si="76"/>
        <v>-28.701171875</v>
      </c>
      <c r="L574" s="67">
        <f t="shared" si="77"/>
        <v>-31.999969482421875</v>
      </c>
      <c r="M574" s="245"/>
      <c r="N574" s="69">
        <f t="shared" si="78"/>
        <v>-0.45918081482513934</v>
      </c>
      <c r="O574" s="69">
        <v>-0.45918081482513934</v>
      </c>
      <c r="R574" s="245"/>
      <c r="S574" s="69">
        <f t="shared" si="79"/>
        <v>-0.22077761059613077</v>
      </c>
      <c r="T574" s="69">
        <f t="shared" si="80"/>
        <v>-0.66911954168977228</v>
      </c>
      <c r="U574" s="69">
        <f t="shared" si="81"/>
        <v>-0.77635665571808521</v>
      </c>
    </row>
    <row r="575" spans="1:21">
      <c r="A575" s="68">
        <v>36903</v>
      </c>
      <c r="B575" s="67">
        <v>810.02618408203125</v>
      </c>
      <c r="C575" s="67">
        <v>421.58035278320312</v>
      </c>
      <c r="D575" s="67">
        <v>829.069580078125</v>
      </c>
      <c r="E575" s="67">
        <v>2166.42236328125</v>
      </c>
      <c r="F575" s="69">
        <v>4.9499998092651367</v>
      </c>
      <c r="H575" s="67">
        <f t="shared" si="73"/>
        <v>-53.90728759765625</v>
      </c>
      <c r="I575" s="67">
        <f t="shared" si="74"/>
        <v>-30.963104248046875</v>
      </c>
      <c r="J575" s="67">
        <f t="shared" si="75"/>
        <v>-66.5098876953125</v>
      </c>
      <c r="K575" s="67">
        <f t="shared" si="76"/>
        <v>-98.94677734375</v>
      </c>
      <c r="L575" s="67">
        <f t="shared" si="77"/>
        <v>27.999973297119141</v>
      </c>
      <c r="M575" s="245"/>
      <c r="N575" s="69">
        <f t="shared" si="78"/>
        <v>-0.84215222382730592</v>
      </c>
      <c r="O575" s="69">
        <v>-0.84215222382730592</v>
      </c>
      <c r="R575" s="245"/>
      <c r="S575" s="69">
        <f t="shared" si="79"/>
        <v>-0.31230202862648715</v>
      </c>
      <c r="T575" s="69">
        <f t="shared" si="80"/>
        <v>-0.84490264932298353</v>
      </c>
      <c r="U575" s="69">
        <f t="shared" si="81"/>
        <v>-1.0328692671906834</v>
      </c>
    </row>
    <row r="576" spans="1:21">
      <c r="A576" s="68">
        <v>36910</v>
      </c>
      <c r="B576" s="67">
        <v>779.60443115234375</v>
      </c>
      <c r="C576" s="67">
        <v>408.4774169921875</v>
      </c>
      <c r="D576" s="67">
        <v>789.21392822265625</v>
      </c>
      <c r="E576" s="67">
        <v>2114.127197265625</v>
      </c>
      <c r="F576" s="69">
        <v>4.820000171661377</v>
      </c>
      <c r="H576" s="67">
        <f t="shared" si="73"/>
        <v>-30.4217529296875</v>
      </c>
      <c r="I576" s="67">
        <f t="shared" si="74"/>
        <v>-13.102935791015625</v>
      </c>
      <c r="J576" s="67">
        <f t="shared" si="75"/>
        <v>-39.85565185546875</v>
      </c>
      <c r="K576" s="67">
        <f t="shared" si="76"/>
        <v>-52.295166015625</v>
      </c>
      <c r="L576" s="67">
        <f t="shared" si="77"/>
        <v>-12.999963760375977</v>
      </c>
      <c r="M576" s="245"/>
      <c r="N576" s="69">
        <f t="shared" si="78"/>
        <v>-0.72673237963203985</v>
      </c>
      <c r="O576" s="69">
        <v>-0.72673237963203985</v>
      </c>
      <c r="R576" s="245"/>
      <c r="S576" s="69">
        <f t="shared" si="79"/>
        <v>-0.29164443678473356</v>
      </c>
      <c r="T576" s="69">
        <f t="shared" si="80"/>
        <v>-0.78340934870316159</v>
      </c>
      <c r="U576" s="69">
        <f t="shared" si="81"/>
        <v>-1.0005343228565475</v>
      </c>
    </row>
    <row r="577" spans="1:21">
      <c r="A577" s="68">
        <v>36917</v>
      </c>
      <c r="B577" s="67">
        <v>763.7584228515625</v>
      </c>
      <c r="C577" s="67">
        <v>397.63302612304687</v>
      </c>
      <c r="D577" s="67">
        <v>770.461669921875</v>
      </c>
      <c r="E577" s="67">
        <v>2091.19189453125</v>
      </c>
      <c r="F577" s="69">
        <v>4.9099998474121094</v>
      </c>
      <c r="H577" s="67">
        <f t="shared" si="73"/>
        <v>-15.84600830078125</v>
      </c>
      <c r="I577" s="67">
        <f t="shared" si="74"/>
        <v>-10.844390869140625</v>
      </c>
      <c r="J577" s="67">
        <f t="shared" si="75"/>
        <v>-18.75225830078125</v>
      </c>
      <c r="K577" s="67">
        <f t="shared" si="76"/>
        <v>-22.935302734375</v>
      </c>
      <c r="L577" s="67">
        <f t="shared" si="77"/>
        <v>8.9999675750732422</v>
      </c>
      <c r="M577" s="245"/>
      <c r="N577" s="69">
        <f t="shared" si="78"/>
        <v>-0.77721078939256005</v>
      </c>
      <c r="O577" s="69">
        <v>-0.77721078939256005</v>
      </c>
      <c r="R577" s="245"/>
      <c r="S577" s="69">
        <f t="shared" si="79"/>
        <v>-0.30646005801766019</v>
      </c>
      <c r="T577" s="69">
        <f t="shared" si="80"/>
        <v>-0.80012114663632372</v>
      </c>
      <c r="U577" s="69">
        <f t="shared" si="81"/>
        <v>-1.0285829612121584</v>
      </c>
    </row>
    <row r="578" spans="1:21">
      <c r="A578" s="68">
        <v>36924</v>
      </c>
      <c r="B578" s="67">
        <v>732.47515869140625</v>
      </c>
      <c r="C578" s="67">
        <v>385.6622314453125</v>
      </c>
      <c r="D578" s="67">
        <v>737.0772705078125</v>
      </c>
      <c r="E578" s="67">
        <v>1701.1461181640625</v>
      </c>
      <c r="F578" s="69">
        <v>4.8400001525878906</v>
      </c>
      <c r="H578" s="67">
        <f t="shared" si="73"/>
        <v>-31.28326416015625</v>
      </c>
      <c r="I578" s="67">
        <f t="shared" si="74"/>
        <v>-11.970794677734375</v>
      </c>
      <c r="J578" s="67">
        <f t="shared" si="75"/>
        <v>-33.3843994140625</v>
      </c>
      <c r="K578" s="67">
        <f t="shared" si="76"/>
        <v>-390.0457763671875</v>
      </c>
      <c r="L578" s="67">
        <f t="shared" si="77"/>
        <v>-6.999969482421875</v>
      </c>
      <c r="M578" s="245"/>
      <c r="N578" s="69">
        <f t="shared" si="78"/>
        <v>-0.75973801061324675</v>
      </c>
      <c r="O578" s="69">
        <v>-0.75973801061324675</v>
      </c>
      <c r="R578" s="245"/>
      <c r="S578" s="69">
        <f t="shared" si="79"/>
        <v>-0.30233410612642864</v>
      </c>
      <c r="T578" s="69">
        <f t="shared" si="80"/>
        <v>-0.78808444909551423</v>
      </c>
      <c r="U578" s="69">
        <f t="shared" si="81"/>
        <v>-0.88171275350755784</v>
      </c>
    </row>
    <row r="579" spans="1:21">
      <c r="A579" s="68">
        <v>36931</v>
      </c>
      <c r="B579" s="67">
        <v>723.39105224609375</v>
      </c>
      <c r="C579" s="67">
        <v>379.367919921875</v>
      </c>
      <c r="D579" s="67">
        <v>730.22174072265625</v>
      </c>
      <c r="E579" s="67">
        <v>1667.0556640625</v>
      </c>
      <c r="F579" s="69">
        <v>4.8299999237060547</v>
      </c>
      <c r="H579" s="67">
        <f t="shared" si="73"/>
        <v>-9.0841064453125</v>
      </c>
      <c r="I579" s="67">
        <f t="shared" si="74"/>
        <v>-6.2943115234375</v>
      </c>
      <c r="J579" s="67">
        <f t="shared" si="75"/>
        <v>-6.85552978515625</v>
      </c>
      <c r="K579" s="67">
        <f t="shared" si="76"/>
        <v>-34.0904541015625</v>
      </c>
      <c r="L579" s="67">
        <f t="shared" si="77"/>
        <v>-1.0000228881835937</v>
      </c>
      <c r="M579" s="245"/>
      <c r="N579" s="69">
        <f t="shared" si="78"/>
        <v>-0.74527579507247066</v>
      </c>
      <c r="O579" s="69">
        <v>-0.74527579507247066</v>
      </c>
      <c r="R579" s="245"/>
      <c r="S579" s="69">
        <f t="shared" si="79"/>
        <v>-0.30508384924230614</v>
      </c>
      <c r="T579" s="69">
        <f t="shared" si="80"/>
        <v>-0.79215230004926962</v>
      </c>
      <c r="U579" s="69">
        <f t="shared" si="81"/>
        <v>-0.89065163429286309</v>
      </c>
    </row>
    <row r="580" spans="1:21">
      <c r="A580" s="68">
        <v>36938</v>
      </c>
      <c r="B580" s="67">
        <v>716.65289306640625</v>
      </c>
      <c r="C580" s="67">
        <v>371.42996215820313</v>
      </c>
      <c r="D580" s="67">
        <v>723.12744140625</v>
      </c>
      <c r="E580" s="67">
        <v>1669.1395263671875</v>
      </c>
      <c r="F580" s="69">
        <v>4.9200000762939453</v>
      </c>
      <c r="H580" s="67">
        <f t="shared" si="73"/>
        <v>-6.7381591796875</v>
      </c>
      <c r="I580" s="67">
        <f t="shared" si="74"/>
        <v>-7.937957763671875</v>
      </c>
      <c r="J580" s="67">
        <f t="shared" si="75"/>
        <v>-7.09429931640625</v>
      </c>
      <c r="K580" s="67">
        <f t="shared" si="76"/>
        <v>2.0838623046875</v>
      </c>
      <c r="L580" s="67">
        <f t="shared" si="77"/>
        <v>9.0000152587890625</v>
      </c>
      <c r="M580" s="245"/>
      <c r="N580" s="69">
        <f t="shared" si="78"/>
        <v>-0.74530054281172353</v>
      </c>
      <c r="O580" s="69">
        <v>-0.74530054281172353</v>
      </c>
      <c r="R580" s="245"/>
      <c r="S580" s="69">
        <f t="shared" si="79"/>
        <v>-0.31123619352430354</v>
      </c>
      <c r="T580" s="69">
        <f t="shared" si="80"/>
        <v>-0.79086048240728923</v>
      </c>
      <c r="U580" s="69">
        <f t="shared" si="81"/>
        <v>-0.88001894003864922</v>
      </c>
    </row>
    <row r="581" spans="1:21">
      <c r="A581" s="68">
        <v>36945</v>
      </c>
      <c r="B581" s="67">
        <v>732.59564208984375</v>
      </c>
      <c r="C581" s="67">
        <v>381.05389404296875</v>
      </c>
      <c r="D581" s="67">
        <v>748.20489501953125</v>
      </c>
      <c r="E581" s="67">
        <v>1657.1221923828125</v>
      </c>
      <c r="F581" s="69">
        <v>4.820000171661377</v>
      </c>
      <c r="H581" s="67">
        <f t="shared" si="73"/>
        <v>15.9427490234375</v>
      </c>
      <c r="I581" s="67">
        <f t="shared" si="74"/>
        <v>9.623931884765625</v>
      </c>
      <c r="J581" s="67">
        <f t="shared" si="75"/>
        <v>25.07745361328125</v>
      </c>
      <c r="K581" s="67">
        <f t="shared" si="76"/>
        <v>-12.017333984375</v>
      </c>
      <c r="L581" s="67">
        <f t="shared" si="77"/>
        <v>-9.9999904632568359</v>
      </c>
      <c r="M581" s="245"/>
      <c r="N581" s="69">
        <f t="shared" si="78"/>
        <v>-0.77754783969585939</v>
      </c>
      <c r="O581" s="69">
        <v>-0.77754783969585939</v>
      </c>
      <c r="R581" s="245"/>
      <c r="S581" s="69">
        <f t="shared" si="79"/>
        <v>-0.31457333370961854</v>
      </c>
      <c r="T581" s="69">
        <f t="shared" si="80"/>
        <v>-0.79996578948892649</v>
      </c>
      <c r="U581" s="69">
        <f t="shared" si="81"/>
        <v>-0.86414823228132964</v>
      </c>
    </row>
    <row r="582" spans="1:21">
      <c r="A582" s="68">
        <v>36952</v>
      </c>
      <c r="B582" s="67">
        <v>723.40557861328125</v>
      </c>
      <c r="C582" s="67">
        <v>388.55313110351562</v>
      </c>
      <c r="D582" s="67">
        <v>737.5059814453125</v>
      </c>
      <c r="E582" s="67">
        <v>1603.837646484375</v>
      </c>
      <c r="F582" s="69">
        <v>4.7199997901916504</v>
      </c>
      <c r="H582" s="67">
        <f t="shared" ref="H582:H645" si="82">B582-B581</f>
        <v>-9.1900634765625</v>
      </c>
      <c r="I582" s="67">
        <f t="shared" ref="I582:I645" si="83">C582-C581</f>
        <v>7.499237060546875</v>
      </c>
      <c r="J582" s="67">
        <f t="shared" ref="J582:J645" si="84">D582-D581</f>
        <v>-10.69891357421875</v>
      </c>
      <c r="K582" s="67">
        <f t="shared" ref="K582:K645" si="85">E582-E581</f>
        <v>-53.2845458984375</v>
      </c>
      <c r="L582" s="67">
        <f t="shared" ref="L582:L645" si="86">(F582-F581)*100</f>
        <v>-10.000038146972656</v>
      </c>
      <c r="M582" s="245"/>
      <c r="N582" s="69">
        <f t="shared" si="78"/>
        <v>-0.75976624667494608</v>
      </c>
      <c r="O582" s="69">
        <v>-0.75976624667494608</v>
      </c>
      <c r="R582" s="245"/>
      <c r="S582" s="69">
        <f t="shared" si="79"/>
        <v>-0.30690763987009045</v>
      </c>
      <c r="T582" s="69">
        <f t="shared" si="80"/>
        <v>-0.78361071378736935</v>
      </c>
      <c r="U582" s="69">
        <f t="shared" si="81"/>
        <v>-0.79351452937823697</v>
      </c>
    </row>
    <row r="583" spans="1:21">
      <c r="A583" s="68">
        <v>36959</v>
      </c>
      <c r="B583" s="67">
        <v>712.024658203125</v>
      </c>
      <c r="C583" s="67">
        <v>377.450439453125</v>
      </c>
      <c r="D583" s="67">
        <v>728.35174560546875</v>
      </c>
      <c r="E583" s="67">
        <v>1579.0821533203125</v>
      </c>
      <c r="F583" s="69">
        <v>4.7100000381469727</v>
      </c>
      <c r="H583" s="67">
        <f t="shared" si="82"/>
        <v>-11.38092041015625</v>
      </c>
      <c r="I583" s="67">
        <f t="shared" si="83"/>
        <v>-11.102691650390625</v>
      </c>
      <c r="J583" s="67">
        <f t="shared" si="84"/>
        <v>-9.15423583984375</v>
      </c>
      <c r="K583" s="67">
        <f t="shared" si="85"/>
        <v>-24.7554931640625</v>
      </c>
      <c r="L583" s="67">
        <f t="shared" si="86"/>
        <v>-0.99997520446777344</v>
      </c>
      <c r="M583" s="245"/>
      <c r="N583" s="69">
        <f t="shared" si="78"/>
        <v>-0.77718004434032417</v>
      </c>
      <c r="O583" s="69">
        <v>-0.77718004434032417</v>
      </c>
      <c r="R583" s="245"/>
      <c r="S583" s="69">
        <f t="shared" si="79"/>
        <v>-0.31901922426619839</v>
      </c>
      <c r="T583" s="69">
        <f t="shared" si="80"/>
        <v>-0.80787737174655416</v>
      </c>
      <c r="U583" s="69">
        <f t="shared" si="81"/>
        <v>-0.7902180897890263</v>
      </c>
    </row>
    <row r="584" spans="1:21">
      <c r="A584" s="68">
        <v>36966</v>
      </c>
      <c r="B584" s="67">
        <v>758.1624755859375</v>
      </c>
      <c r="C584" s="67">
        <v>389.30490112304688</v>
      </c>
      <c r="D584" s="67">
        <v>790.3494873046875</v>
      </c>
      <c r="E584" s="67">
        <v>1685.6397705078125</v>
      </c>
      <c r="F584" s="69">
        <v>4.4800000190734863</v>
      </c>
      <c r="H584" s="67">
        <f t="shared" si="82"/>
        <v>46.1378173828125</v>
      </c>
      <c r="I584" s="67">
        <f t="shared" si="83"/>
        <v>11.854461669921875</v>
      </c>
      <c r="J584" s="67">
        <f t="shared" si="84"/>
        <v>61.99774169921875</v>
      </c>
      <c r="K584" s="67">
        <f t="shared" si="85"/>
        <v>106.5576171875</v>
      </c>
      <c r="L584" s="67">
        <f t="shared" si="86"/>
        <v>-23.000001907348633</v>
      </c>
      <c r="M584" s="245"/>
      <c r="N584" s="69">
        <f t="shared" si="78"/>
        <v>-0.86657660581534335</v>
      </c>
      <c r="O584" s="69">
        <v>-0.86657660581534335</v>
      </c>
      <c r="R584" s="245"/>
      <c r="S584" s="69">
        <f t="shared" si="79"/>
        <v>-0.32948837817845561</v>
      </c>
      <c r="T584" s="69">
        <f t="shared" si="80"/>
        <v>-0.88962550132399376</v>
      </c>
      <c r="U584" s="69">
        <f t="shared" si="81"/>
        <v>-0.94709792079879818</v>
      </c>
    </row>
    <row r="585" spans="1:21">
      <c r="A585" s="68">
        <v>36973</v>
      </c>
      <c r="B585" s="67">
        <v>783.7861328125</v>
      </c>
      <c r="C585" s="67">
        <v>396.4234619140625</v>
      </c>
      <c r="D585" s="67">
        <v>827.20086669921875</v>
      </c>
      <c r="E585" s="67">
        <v>1738.50830078125</v>
      </c>
      <c r="F585" s="69">
        <v>4.4800000190734863</v>
      </c>
      <c r="H585" s="67">
        <f t="shared" si="82"/>
        <v>25.6236572265625</v>
      </c>
      <c r="I585" s="67">
        <f t="shared" si="83"/>
        <v>7.118560791015625</v>
      </c>
      <c r="J585" s="67">
        <f t="shared" si="84"/>
        <v>36.85137939453125</v>
      </c>
      <c r="K585" s="67">
        <f t="shared" si="85"/>
        <v>52.8685302734375</v>
      </c>
      <c r="L585" s="67">
        <f t="shared" si="86"/>
        <v>0</v>
      </c>
      <c r="M585" s="245"/>
      <c r="N585" s="69">
        <f t="shared" si="78"/>
        <v>-0.83631283840139981</v>
      </c>
      <c r="O585" s="69">
        <v>-0.83631283840139981</v>
      </c>
      <c r="R585" s="245"/>
      <c r="S585" s="69">
        <f t="shared" si="79"/>
        <v>-0.31425351852146827</v>
      </c>
      <c r="T585" s="69">
        <f t="shared" si="80"/>
        <v>-0.8608804610897054</v>
      </c>
      <c r="U585" s="69">
        <f t="shared" si="81"/>
        <v>-0.90335744170960508</v>
      </c>
    </row>
    <row r="586" spans="1:21">
      <c r="A586" s="68">
        <v>36980</v>
      </c>
      <c r="B586" s="67">
        <v>770.84027099609375</v>
      </c>
      <c r="C586" s="67">
        <v>388.33834838867188</v>
      </c>
      <c r="D586" s="67">
        <v>815.0703125</v>
      </c>
      <c r="E586" s="67">
        <v>1702.491943359375</v>
      </c>
      <c r="F586" s="69">
        <v>4.559999942779541</v>
      </c>
      <c r="H586" s="67">
        <f t="shared" si="82"/>
        <v>-12.94586181640625</v>
      </c>
      <c r="I586" s="67">
        <f t="shared" si="83"/>
        <v>-8.085113525390625</v>
      </c>
      <c r="J586" s="67">
        <f t="shared" si="84"/>
        <v>-12.13055419921875</v>
      </c>
      <c r="K586" s="67">
        <f t="shared" si="85"/>
        <v>-36.016357421875</v>
      </c>
      <c r="L586" s="67">
        <f t="shared" si="86"/>
        <v>7.9999923706054687</v>
      </c>
      <c r="M586" s="245"/>
      <c r="N586" s="69">
        <f t="shared" si="78"/>
        <v>-0.88077893179216959</v>
      </c>
      <c r="O586" s="69">
        <v>-0.88077893179216959</v>
      </c>
      <c r="R586" s="245"/>
      <c r="S586" s="69">
        <f t="shared" si="79"/>
        <v>-0.32455947439920424</v>
      </c>
      <c r="T586" s="69">
        <f t="shared" si="80"/>
        <v>-0.88356924539757653</v>
      </c>
      <c r="U586" s="69">
        <f t="shared" si="81"/>
        <v>-0.97195027058224903</v>
      </c>
    </row>
    <row r="587" spans="1:21">
      <c r="A587" s="68">
        <v>36987</v>
      </c>
      <c r="B587" s="67">
        <v>827.43292236328125</v>
      </c>
      <c r="C587" s="67">
        <v>414.15402221679687</v>
      </c>
      <c r="D587" s="67">
        <v>879.7955322265625</v>
      </c>
      <c r="E587" s="67">
        <v>2025.360107421875</v>
      </c>
      <c r="F587" s="69">
        <v>4.4600000381469727</v>
      </c>
      <c r="H587" s="67">
        <f t="shared" si="82"/>
        <v>56.5926513671875</v>
      </c>
      <c r="I587" s="67">
        <f t="shared" si="83"/>
        <v>25.815673828125</v>
      </c>
      <c r="J587" s="67">
        <f t="shared" si="84"/>
        <v>64.7252197265625</v>
      </c>
      <c r="K587" s="67">
        <f t="shared" si="85"/>
        <v>322.8681640625</v>
      </c>
      <c r="L587" s="67">
        <f t="shared" si="86"/>
        <v>-9.9999904632568359</v>
      </c>
      <c r="M587" s="245"/>
      <c r="N587" s="69">
        <f t="shared" si="78"/>
        <v>-0.92536787705040957</v>
      </c>
      <c r="O587" s="69">
        <v>-0.92536787705040957</v>
      </c>
      <c r="R587" s="245"/>
      <c r="S587" s="69">
        <f t="shared" si="79"/>
        <v>-0.31033771174067359</v>
      </c>
      <c r="T587" s="69">
        <f t="shared" si="80"/>
        <v>-0.88749608132918945</v>
      </c>
      <c r="U587" s="69">
        <f t="shared" si="81"/>
        <v>-1.3529025366661718</v>
      </c>
    </row>
    <row r="588" spans="1:21">
      <c r="A588" s="68">
        <v>37001</v>
      </c>
      <c r="B588" s="67">
        <v>796.9996337890625</v>
      </c>
      <c r="C588" s="67">
        <v>388.322021484375</v>
      </c>
      <c r="D588" s="67">
        <v>849.69287109375</v>
      </c>
      <c r="E588" s="67">
        <v>1962.829833984375</v>
      </c>
      <c r="F588" s="69">
        <v>4.7899999618530273</v>
      </c>
      <c r="H588" s="67">
        <f t="shared" si="82"/>
        <v>-30.43328857421875</v>
      </c>
      <c r="I588" s="67">
        <f t="shared" si="83"/>
        <v>-25.832000732421875</v>
      </c>
      <c r="J588" s="67">
        <f t="shared" si="84"/>
        <v>-30.1026611328125</v>
      </c>
      <c r="K588" s="67">
        <f t="shared" si="85"/>
        <v>-62.5302734375</v>
      </c>
      <c r="L588" s="67">
        <f t="shared" si="86"/>
        <v>32.999992370605469</v>
      </c>
      <c r="M588" s="245"/>
      <c r="N588" s="69">
        <f t="shared" si="78"/>
        <v>-0.95118824440774441</v>
      </c>
      <c r="O588" s="69">
        <v>-0.95118824440774441</v>
      </c>
      <c r="R588" s="245"/>
      <c r="S588" s="69">
        <f t="shared" si="79"/>
        <v>-0.3578459357709225</v>
      </c>
      <c r="T588" s="69">
        <f t="shared" si="80"/>
        <v>-0.90067139985351807</v>
      </c>
      <c r="U588" s="69">
        <f t="shared" si="81"/>
        <v>-1.4237240120211749</v>
      </c>
    </row>
    <row r="589" spans="1:21">
      <c r="A589" s="68">
        <v>37008</v>
      </c>
      <c r="B589" s="67">
        <v>785.53790283203125</v>
      </c>
      <c r="C589" s="67">
        <v>376.33712768554687</v>
      </c>
      <c r="D589" s="67">
        <v>841.98101806640625</v>
      </c>
      <c r="E589" s="67">
        <v>1935.151611328125</v>
      </c>
      <c r="F589" s="69">
        <v>4.869999885559082</v>
      </c>
      <c r="H589" s="67">
        <f t="shared" si="82"/>
        <v>-11.46173095703125</v>
      </c>
      <c r="I589" s="67">
        <f t="shared" si="83"/>
        <v>-11.984893798828125</v>
      </c>
      <c r="J589" s="67">
        <f t="shared" si="84"/>
        <v>-7.71185302734375</v>
      </c>
      <c r="K589" s="67">
        <f t="shared" si="85"/>
        <v>-27.67822265625</v>
      </c>
      <c r="L589" s="67">
        <f t="shared" si="86"/>
        <v>7.9999923706054687</v>
      </c>
      <c r="M589" s="245"/>
      <c r="N589" s="69">
        <f t="shared" si="78"/>
        <v>-0.90471022426940817</v>
      </c>
      <c r="O589" s="69">
        <v>-0.90471022426940817</v>
      </c>
      <c r="R589" s="245"/>
      <c r="S589" s="69">
        <f t="shared" si="79"/>
        <v>-0.36626997660896093</v>
      </c>
      <c r="T589" s="69">
        <f t="shared" si="80"/>
        <v>-0.90399658717736653</v>
      </c>
      <c r="U589" s="69">
        <f t="shared" si="81"/>
        <v>-1.4467781444722483</v>
      </c>
    </row>
    <row r="590" spans="1:21">
      <c r="A590" s="68">
        <v>37015</v>
      </c>
      <c r="B590" s="67">
        <v>742.70733642578125</v>
      </c>
      <c r="C590" s="67">
        <v>402.07418823242187</v>
      </c>
      <c r="D590" s="67">
        <v>751.39312744140625</v>
      </c>
      <c r="E590" s="67">
        <v>1856.0675048828125</v>
      </c>
      <c r="F590" s="69">
        <v>4.75</v>
      </c>
      <c r="H590" s="67">
        <f t="shared" si="82"/>
        <v>-42.83056640625</v>
      </c>
      <c r="I590" s="67">
        <f t="shared" si="83"/>
        <v>25.737060546875</v>
      </c>
      <c r="J590" s="67">
        <f t="shared" si="84"/>
        <v>-90.587890625</v>
      </c>
      <c r="K590" s="67">
        <f t="shared" si="85"/>
        <v>-79.0841064453125</v>
      </c>
      <c r="L590" s="67">
        <f t="shared" si="86"/>
        <v>-11.999988555908203</v>
      </c>
      <c r="M590" s="245"/>
      <c r="N590" s="69">
        <f t="shared" si="78"/>
        <v>-0.82918492459976922</v>
      </c>
      <c r="O590" s="69">
        <v>-0.82918492459976922</v>
      </c>
      <c r="R590" s="245"/>
      <c r="S590" s="69">
        <f t="shared" si="79"/>
        <v>-0.45506240730469949</v>
      </c>
      <c r="T590" s="69">
        <f t="shared" si="80"/>
        <v>-0.81493906405614125</v>
      </c>
      <c r="U590" s="69">
        <f t="shared" si="81"/>
        <v>-1.6413277500300294</v>
      </c>
    </row>
    <row r="591" spans="1:21">
      <c r="A591" s="68">
        <v>37022</v>
      </c>
      <c r="B591" s="67">
        <v>716.49627685546875</v>
      </c>
      <c r="C591" s="67">
        <v>378.5665283203125</v>
      </c>
      <c r="D591" s="67">
        <v>727.4879150390625</v>
      </c>
      <c r="E591" s="67">
        <v>1795.0762939453125</v>
      </c>
      <c r="F591" s="69">
        <v>5.0300002098083496</v>
      </c>
      <c r="H591" s="67">
        <f t="shared" si="82"/>
        <v>-26.2110595703125</v>
      </c>
      <c r="I591" s="67">
        <f t="shared" si="83"/>
        <v>-23.507659912109375</v>
      </c>
      <c r="J591" s="67">
        <f t="shared" si="84"/>
        <v>-23.90521240234375</v>
      </c>
      <c r="K591" s="67">
        <f t="shared" si="85"/>
        <v>-60.9912109375</v>
      </c>
      <c r="L591" s="67">
        <f t="shared" si="86"/>
        <v>28.000020980834961</v>
      </c>
      <c r="M591" s="245"/>
      <c r="N591" s="69">
        <f t="shared" si="78"/>
        <v>-0.85802319904053248</v>
      </c>
      <c r="O591" s="69">
        <v>-0.85802319904053248</v>
      </c>
      <c r="R591" s="245"/>
      <c r="S591" s="69">
        <f t="shared" si="79"/>
        <v>-0.59944915322109449</v>
      </c>
      <c r="T591" s="69">
        <f t="shared" si="80"/>
        <v>-0.83351460440145164</v>
      </c>
      <c r="U591" s="69">
        <f t="shared" si="81"/>
        <v>-1.6411473570709887</v>
      </c>
    </row>
    <row r="592" spans="1:21">
      <c r="A592" s="68">
        <v>37029</v>
      </c>
      <c r="B592" s="67">
        <v>719.79632568359375</v>
      </c>
      <c r="C592" s="67">
        <v>372.91796875</v>
      </c>
      <c r="D592" s="67">
        <v>742.33245849609375</v>
      </c>
      <c r="E592" s="67">
        <v>1782.085693359375</v>
      </c>
      <c r="F592" s="69">
        <v>4.9899997711181641</v>
      </c>
      <c r="H592" s="67">
        <f t="shared" si="82"/>
        <v>3.300048828125</v>
      </c>
      <c r="I592" s="67">
        <f t="shared" si="83"/>
        <v>-5.6485595703125</v>
      </c>
      <c r="J592" s="67">
        <f t="shared" si="84"/>
        <v>14.84454345703125</v>
      </c>
      <c r="K592" s="67">
        <f t="shared" si="85"/>
        <v>-12.9906005859375</v>
      </c>
      <c r="L592" s="67">
        <f t="shared" si="86"/>
        <v>-4.0000438690185547</v>
      </c>
      <c r="M592" s="245"/>
      <c r="N592" s="69">
        <f t="shared" si="78"/>
        <v>-0.88162613150348546</v>
      </c>
      <c r="O592" s="69">
        <v>-0.88162613150348546</v>
      </c>
      <c r="R592" s="245"/>
      <c r="S592" s="69">
        <f t="shared" si="79"/>
        <v>-0.60220179351429748</v>
      </c>
      <c r="T592" s="69">
        <f t="shared" si="80"/>
        <v>-0.84235454667555676</v>
      </c>
      <c r="U592" s="69">
        <f t="shared" si="81"/>
        <v>-1.6721685211025925</v>
      </c>
    </row>
    <row r="593" spans="1:21">
      <c r="A593" s="68">
        <v>37036</v>
      </c>
      <c r="B593" s="67">
        <v>711.259765625</v>
      </c>
      <c r="C593" s="67">
        <v>364.95751953125</v>
      </c>
      <c r="D593" s="67">
        <v>728.18408203125</v>
      </c>
      <c r="E593" s="67">
        <v>1796.4888916015625</v>
      </c>
      <c r="F593" s="69">
        <v>5.0300002098083496</v>
      </c>
      <c r="H593" s="67">
        <f t="shared" si="82"/>
        <v>-8.53656005859375</v>
      </c>
      <c r="I593" s="67">
        <f t="shared" si="83"/>
        <v>-7.96044921875</v>
      </c>
      <c r="J593" s="67">
        <f t="shared" si="84"/>
        <v>-14.14837646484375</v>
      </c>
      <c r="K593" s="67">
        <f t="shared" si="85"/>
        <v>14.4031982421875</v>
      </c>
      <c r="L593" s="67">
        <f t="shared" si="86"/>
        <v>4.0000438690185547</v>
      </c>
      <c r="M593" s="245"/>
      <c r="N593" s="69">
        <f t="shared" si="78"/>
        <v>-0.88287955561494635</v>
      </c>
      <c r="O593" s="69">
        <v>-0.88287955561494635</v>
      </c>
      <c r="R593" s="245"/>
      <c r="S593" s="69">
        <f t="shared" si="79"/>
        <v>-0.60167322281360613</v>
      </c>
      <c r="T593" s="69">
        <f t="shared" si="80"/>
        <v>-0.84712546603341976</v>
      </c>
      <c r="U593" s="69">
        <f t="shared" si="81"/>
        <v>-1.642947160044324</v>
      </c>
    </row>
    <row r="594" spans="1:21">
      <c r="A594" s="68">
        <v>37043</v>
      </c>
      <c r="B594" s="67">
        <v>715.2431640625</v>
      </c>
      <c r="C594" s="67">
        <v>344.37774658203125</v>
      </c>
      <c r="D594" s="67">
        <v>744.970947265625</v>
      </c>
      <c r="E594" s="67">
        <v>1807.2166748046875</v>
      </c>
      <c r="F594" s="69">
        <v>4.940000057220459</v>
      </c>
      <c r="H594" s="67">
        <f t="shared" si="82"/>
        <v>3.9833984375</v>
      </c>
      <c r="I594" s="67">
        <f t="shared" si="83"/>
        <v>-20.57977294921875</v>
      </c>
      <c r="J594" s="67">
        <f t="shared" si="84"/>
        <v>16.786865234375</v>
      </c>
      <c r="K594" s="67">
        <f t="shared" si="85"/>
        <v>10.727783203125</v>
      </c>
      <c r="L594" s="67">
        <f t="shared" si="86"/>
        <v>-9.0000152587890625</v>
      </c>
      <c r="M594" s="245"/>
      <c r="N594" s="69">
        <f t="shared" si="78"/>
        <v>-0.86335721906870344</v>
      </c>
      <c r="O594" s="69">
        <v>-0.86335721906870344</v>
      </c>
      <c r="R594" s="245"/>
      <c r="S594" s="69">
        <f t="shared" si="79"/>
        <v>-0.57334578932631752</v>
      </c>
      <c r="T594" s="69">
        <f t="shared" si="80"/>
        <v>-0.83638360205849582</v>
      </c>
      <c r="U594" s="69">
        <f t="shared" si="81"/>
        <v>-1.6147292013198196</v>
      </c>
    </row>
    <row r="595" spans="1:21">
      <c r="A595" s="68">
        <v>37050</v>
      </c>
      <c r="B595" s="67">
        <v>715.32623291015625</v>
      </c>
      <c r="C595" s="67">
        <v>344.01400756835937</v>
      </c>
      <c r="D595" s="67">
        <v>741.1015625</v>
      </c>
      <c r="E595" s="67">
        <v>1829.9571533203125</v>
      </c>
      <c r="F595" s="69">
        <v>4.9099998474121094</v>
      </c>
      <c r="H595" s="67">
        <f t="shared" si="82"/>
        <v>8.306884765625E-2</v>
      </c>
      <c r="I595" s="67">
        <f t="shared" si="83"/>
        <v>-0.363739013671875</v>
      </c>
      <c r="J595" s="67">
        <f t="shared" si="84"/>
        <v>-3.869384765625</v>
      </c>
      <c r="K595" s="67">
        <f t="shared" si="85"/>
        <v>22.740478515625</v>
      </c>
      <c r="L595" s="67">
        <f t="shared" si="86"/>
        <v>-3.0000209808349609</v>
      </c>
      <c r="M595" s="245"/>
      <c r="N595" s="69">
        <f t="shared" si="78"/>
        <v>-0.84483857769596282</v>
      </c>
      <c r="O595" s="69">
        <v>-0.84483857769596282</v>
      </c>
      <c r="R595" s="245"/>
      <c r="S595" s="69">
        <f t="shared" si="79"/>
        <v>-0.60153108426245694</v>
      </c>
      <c r="T595" s="69">
        <f t="shared" si="80"/>
        <v>-0.92566804822072501</v>
      </c>
      <c r="U595" s="69">
        <f t="shared" si="81"/>
        <v>-1.5316455100536801</v>
      </c>
    </row>
    <row r="596" spans="1:21">
      <c r="A596" s="68">
        <v>37057</v>
      </c>
      <c r="B596" s="67">
        <v>747.45965576171875</v>
      </c>
      <c r="C596" s="67">
        <v>360.33880615234375</v>
      </c>
      <c r="D596" s="67">
        <v>788.717041015625</v>
      </c>
      <c r="E596" s="67">
        <v>1857.3494873046875</v>
      </c>
      <c r="F596" s="69">
        <v>4.7100000381469727</v>
      </c>
      <c r="H596" s="67">
        <f t="shared" si="82"/>
        <v>32.1334228515625</v>
      </c>
      <c r="I596" s="67">
        <f t="shared" si="83"/>
        <v>16.324798583984375</v>
      </c>
      <c r="J596" s="67">
        <f t="shared" si="84"/>
        <v>47.615478515625</v>
      </c>
      <c r="K596" s="67">
        <f t="shared" si="85"/>
        <v>27.392333984375</v>
      </c>
      <c r="L596" s="67">
        <f t="shared" si="86"/>
        <v>-19.999980926513672</v>
      </c>
      <c r="M596" s="245"/>
      <c r="N596" s="69">
        <f t="shared" si="78"/>
        <v>-0.82137252787979342</v>
      </c>
      <c r="O596" s="69">
        <v>-0.82137252787979342</v>
      </c>
      <c r="R596" s="245"/>
      <c r="S596" s="69">
        <f t="shared" si="79"/>
        <v>-0.61509253516092133</v>
      </c>
      <c r="T596" s="69">
        <f t="shared" si="80"/>
        <v>-0.97462016591265299</v>
      </c>
      <c r="U596" s="69">
        <f t="shared" si="81"/>
        <v>-1.5205551587482571</v>
      </c>
    </row>
    <row r="597" spans="1:21">
      <c r="A597" s="68">
        <v>37064</v>
      </c>
      <c r="B597" s="67">
        <v>785.8758544921875</v>
      </c>
      <c r="C597" s="67">
        <v>380.8358154296875</v>
      </c>
      <c r="D597" s="67">
        <v>840.9063720703125</v>
      </c>
      <c r="E597" s="67">
        <v>1920.2427978515625</v>
      </c>
      <c r="F597" s="69">
        <v>4.5999999046325684</v>
      </c>
      <c r="H597" s="67">
        <f t="shared" si="82"/>
        <v>38.41619873046875</v>
      </c>
      <c r="I597" s="67">
        <f t="shared" si="83"/>
        <v>20.49700927734375</v>
      </c>
      <c r="J597" s="67">
        <f t="shared" si="84"/>
        <v>52.1893310546875</v>
      </c>
      <c r="K597" s="67">
        <f t="shared" si="85"/>
        <v>62.893310546875</v>
      </c>
      <c r="L597" s="67">
        <f t="shared" si="86"/>
        <v>-11.00001335144043</v>
      </c>
      <c r="M597" s="245"/>
      <c r="N597" s="69">
        <f t="shared" si="78"/>
        <v>-0.85529522694067128</v>
      </c>
      <c r="O597" s="69">
        <v>-0.85529522694067128</v>
      </c>
      <c r="R597" s="245"/>
      <c r="S597" s="69">
        <f t="shared" si="79"/>
        <v>-0.64265729405929806</v>
      </c>
      <c r="T597" s="69">
        <f t="shared" si="80"/>
        <v>-1.0200563729462135</v>
      </c>
      <c r="U597" s="69">
        <f t="shared" si="81"/>
        <v>-1.488028390028088</v>
      </c>
    </row>
    <row r="598" spans="1:21">
      <c r="A598" s="68">
        <v>37071</v>
      </c>
      <c r="B598" s="67">
        <v>762.4703369140625</v>
      </c>
      <c r="C598" s="67">
        <v>363.18783569335938</v>
      </c>
      <c r="D598" s="67">
        <v>806.0413818359375</v>
      </c>
      <c r="E598" s="67">
        <v>1926.815673828125</v>
      </c>
      <c r="F598" s="69">
        <v>4.940000057220459</v>
      </c>
      <c r="H598" s="67">
        <f t="shared" si="82"/>
        <v>-23.405517578125</v>
      </c>
      <c r="I598" s="67">
        <f t="shared" si="83"/>
        <v>-17.647979736328125</v>
      </c>
      <c r="J598" s="67">
        <f t="shared" si="84"/>
        <v>-34.864990234375</v>
      </c>
      <c r="K598" s="67">
        <f t="shared" si="85"/>
        <v>6.5728759765625</v>
      </c>
      <c r="L598" s="67">
        <f t="shared" si="86"/>
        <v>34.000015258789063</v>
      </c>
      <c r="M598" s="245"/>
      <c r="N598" s="69">
        <f t="shared" si="78"/>
        <v>-0.85138734786428583</v>
      </c>
      <c r="O598" s="69">
        <v>-0.85138734786428583</v>
      </c>
      <c r="R598" s="245"/>
      <c r="S598" s="69">
        <f t="shared" si="79"/>
        <v>-0.61837512355429047</v>
      </c>
      <c r="T598" s="69">
        <f t="shared" si="80"/>
        <v>-1.0137298001630852</v>
      </c>
      <c r="U598" s="69">
        <f t="shared" si="81"/>
        <v>-1.2976229572150875</v>
      </c>
    </row>
    <row r="599" spans="1:21">
      <c r="A599" s="68">
        <v>37078</v>
      </c>
      <c r="B599" s="67">
        <v>754.02960205078125</v>
      </c>
      <c r="C599" s="67">
        <v>372.83099365234375</v>
      </c>
      <c r="D599" s="67">
        <v>749.79461669921875</v>
      </c>
      <c r="E599" s="67">
        <v>1911.493408203125</v>
      </c>
      <c r="F599" s="69">
        <v>4.8499999046325684</v>
      </c>
      <c r="H599" s="67">
        <f t="shared" si="82"/>
        <v>-8.44073486328125</v>
      </c>
      <c r="I599" s="67">
        <f t="shared" si="83"/>
        <v>9.643157958984375</v>
      </c>
      <c r="J599" s="67">
        <f t="shared" si="84"/>
        <v>-56.24676513671875</v>
      </c>
      <c r="K599" s="67">
        <f t="shared" si="85"/>
        <v>-15.322265625</v>
      </c>
      <c r="L599" s="67">
        <f t="shared" si="86"/>
        <v>-9.0000152587890625</v>
      </c>
      <c r="M599" s="245"/>
      <c r="N599" s="69">
        <f t="shared" si="78"/>
        <v>-0.83738998529389053</v>
      </c>
      <c r="O599" s="69">
        <v>-0.83738998529389053</v>
      </c>
      <c r="R599" s="245"/>
      <c r="S599" s="69">
        <f t="shared" si="79"/>
        <v>-0.62214067863294753</v>
      </c>
      <c r="T599" s="69">
        <f t="shared" si="80"/>
        <v>-0.9770518964938244</v>
      </c>
      <c r="U599" s="69">
        <f t="shared" si="81"/>
        <v>-1.4966658899847602</v>
      </c>
    </row>
    <row r="600" spans="1:21">
      <c r="A600" s="68">
        <v>37085</v>
      </c>
      <c r="B600" s="67">
        <v>770.12060546875</v>
      </c>
      <c r="C600" s="67">
        <v>375.51156616210937</v>
      </c>
      <c r="D600" s="67">
        <v>773.3634033203125</v>
      </c>
      <c r="E600" s="67">
        <v>1960.1533203125</v>
      </c>
      <c r="F600" s="69">
        <v>4.7699999809265137</v>
      </c>
      <c r="H600" s="67">
        <f t="shared" si="82"/>
        <v>16.09100341796875</v>
      </c>
      <c r="I600" s="67">
        <f t="shared" si="83"/>
        <v>2.680572509765625</v>
      </c>
      <c r="J600" s="67">
        <f t="shared" si="84"/>
        <v>23.56878662109375</v>
      </c>
      <c r="K600" s="67">
        <f t="shared" si="85"/>
        <v>48.659912109375</v>
      </c>
      <c r="L600" s="67">
        <f t="shared" si="86"/>
        <v>-7.9999923706054687</v>
      </c>
      <c r="M600" s="245"/>
      <c r="N600" s="69">
        <f t="shared" si="78"/>
        <v>-0.86093721891656849</v>
      </c>
      <c r="O600" s="69">
        <v>-0.86093721891656849</v>
      </c>
      <c r="R600" s="245"/>
      <c r="S600" s="69">
        <f t="shared" si="79"/>
        <v>-0.62196338704603327</v>
      </c>
      <c r="T600" s="69">
        <f t="shared" si="80"/>
        <v>-0.98912594388084973</v>
      </c>
      <c r="U600" s="69">
        <f t="shared" si="81"/>
        <v>-1.5333151822392115</v>
      </c>
    </row>
    <row r="601" spans="1:21">
      <c r="A601" s="68">
        <v>37092</v>
      </c>
      <c r="B601" s="67">
        <v>776.91583251953125</v>
      </c>
      <c r="C601" s="67">
        <v>378.60281372070312</v>
      </c>
      <c r="D601" s="67">
        <v>789.47918701171875</v>
      </c>
      <c r="E601" s="67">
        <v>1949.8218994140625</v>
      </c>
      <c r="F601" s="69">
        <v>4.6500000953674316</v>
      </c>
      <c r="H601" s="67">
        <f t="shared" si="82"/>
        <v>6.79522705078125</v>
      </c>
      <c r="I601" s="67">
        <f t="shared" si="83"/>
        <v>3.09124755859375</v>
      </c>
      <c r="J601" s="67">
        <f t="shared" si="84"/>
        <v>16.11578369140625</v>
      </c>
      <c r="K601" s="67">
        <f t="shared" si="85"/>
        <v>-10.3314208984375</v>
      </c>
      <c r="L601" s="67">
        <f t="shared" si="86"/>
        <v>-11.999988555908203</v>
      </c>
      <c r="M601" s="245"/>
      <c r="N601" s="69">
        <f t="shared" si="78"/>
        <v>-1.0079058036407558</v>
      </c>
      <c r="O601" s="69">
        <v>-1.0079058036407558</v>
      </c>
      <c r="R601" s="245"/>
      <c r="S601" s="69">
        <f t="shared" si="79"/>
        <v>-0.62333210439643472</v>
      </c>
      <c r="T601" s="69">
        <f t="shared" si="80"/>
        <v>-0.99065985776459187</v>
      </c>
      <c r="U601" s="69">
        <f t="shared" si="81"/>
        <v>-1.5051542375372446</v>
      </c>
    </row>
    <row r="602" spans="1:21">
      <c r="A602" s="68">
        <v>37099</v>
      </c>
      <c r="B602" s="67">
        <v>773.2215576171875</v>
      </c>
      <c r="C602" s="67">
        <v>381.42459106445312</v>
      </c>
      <c r="D602" s="67">
        <v>779.338623046875</v>
      </c>
      <c r="E602" s="67">
        <v>1928.0169677734375</v>
      </c>
      <c r="F602" s="69">
        <v>4.5999999046325684</v>
      </c>
      <c r="H602" s="67">
        <f t="shared" si="82"/>
        <v>-3.69427490234375</v>
      </c>
      <c r="I602" s="67">
        <f t="shared" si="83"/>
        <v>2.82177734375</v>
      </c>
      <c r="J602" s="67">
        <f t="shared" si="84"/>
        <v>-10.14056396484375</v>
      </c>
      <c r="K602" s="67">
        <f t="shared" si="85"/>
        <v>-21.804931640625</v>
      </c>
      <c r="L602" s="67">
        <f t="shared" si="86"/>
        <v>-5.0000190734863281</v>
      </c>
      <c r="M602" s="245"/>
      <c r="N602" s="69">
        <f t="shared" si="78"/>
        <v>-0.88326021526738507</v>
      </c>
      <c r="O602" s="69">
        <v>-0.88326021526738507</v>
      </c>
      <c r="R602" s="245"/>
      <c r="S602" s="69">
        <f t="shared" si="79"/>
        <v>-0.62101541038333075</v>
      </c>
      <c r="T602" s="69">
        <f t="shared" si="80"/>
        <v>-0.99290427879068366</v>
      </c>
      <c r="U602" s="69">
        <f t="shared" si="81"/>
        <v>-1.4989883714088488</v>
      </c>
    </row>
    <row r="603" spans="1:21">
      <c r="A603" s="68">
        <v>37106</v>
      </c>
      <c r="B603" s="67">
        <v>741.10687255859375</v>
      </c>
      <c r="C603" s="67">
        <v>369.5343017578125</v>
      </c>
      <c r="D603" s="67">
        <v>740.2017822265625</v>
      </c>
      <c r="E603" s="67">
        <v>1918.82177734375</v>
      </c>
      <c r="F603" s="69">
        <v>4.6700000762939453</v>
      </c>
      <c r="H603" s="67">
        <f t="shared" si="82"/>
        <v>-32.11468505859375</v>
      </c>
      <c r="I603" s="67">
        <f t="shared" si="83"/>
        <v>-11.890289306640625</v>
      </c>
      <c r="J603" s="67">
        <f t="shared" si="84"/>
        <v>-39.1368408203125</v>
      </c>
      <c r="K603" s="67">
        <f t="shared" si="85"/>
        <v>-9.1951904296875</v>
      </c>
      <c r="L603" s="67">
        <f t="shared" si="86"/>
        <v>7.0000171661376953</v>
      </c>
      <c r="M603" s="245"/>
      <c r="N603" s="69">
        <f t="shared" si="78"/>
        <v>-1.0081958407418548</v>
      </c>
      <c r="O603" s="69">
        <v>-1.0081958407418548</v>
      </c>
      <c r="R603" s="245"/>
      <c r="S603" s="69">
        <f t="shared" si="79"/>
        <v>-0.62602154270625165</v>
      </c>
      <c r="T603" s="69">
        <f t="shared" si="80"/>
        <v>-1.0310597861666329</v>
      </c>
      <c r="U603" s="69">
        <f t="shared" si="81"/>
        <v>-1.5120857978368087</v>
      </c>
    </row>
    <row r="604" spans="1:21">
      <c r="A604" s="68">
        <v>37113</v>
      </c>
      <c r="B604" s="67">
        <v>747.91497802734375</v>
      </c>
      <c r="C604" s="67">
        <v>371.65969848632812</v>
      </c>
      <c r="D604" s="67">
        <v>751.04107666015625</v>
      </c>
      <c r="E604" s="67">
        <v>1923.305419921875</v>
      </c>
      <c r="F604" s="69">
        <v>4.5399999618530273</v>
      </c>
      <c r="H604" s="67">
        <f t="shared" si="82"/>
        <v>6.80810546875</v>
      </c>
      <c r="I604" s="67">
        <f t="shared" si="83"/>
        <v>2.125396728515625</v>
      </c>
      <c r="J604" s="67">
        <f t="shared" si="84"/>
        <v>10.83929443359375</v>
      </c>
      <c r="K604" s="67">
        <f t="shared" si="85"/>
        <v>4.483642578125</v>
      </c>
      <c r="L604" s="67">
        <f t="shared" si="86"/>
        <v>-13.000011444091797</v>
      </c>
      <c r="M604" s="245"/>
      <c r="N604" s="69">
        <f t="shared" si="78"/>
        <v>-0.98966942591924589</v>
      </c>
      <c r="O604" s="69">
        <v>-0.98966942591924589</v>
      </c>
      <c r="R604" s="245"/>
      <c r="S604" s="69">
        <f t="shared" si="79"/>
        <v>-0.61581806792002558</v>
      </c>
      <c r="T604" s="69">
        <f t="shared" si="80"/>
        <v>-1.0226280403343413</v>
      </c>
      <c r="U604" s="69">
        <f t="shared" si="81"/>
        <v>-1.4312206469574007</v>
      </c>
    </row>
    <row r="605" spans="1:21">
      <c r="A605" s="68">
        <v>37120</v>
      </c>
      <c r="B605" s="67">
        <v>761.7349853515625</v>
      </c>
      <c r="C605" s="67">
        <v>376.20022583007812</v>
      </c>
      <c r="D605" s="67">
        <v>775.00494384765625</v>
      </c>
      <c r="E605" s="67">
        <v>1938.1912841796875</v>
      </c>
      <c r="F605" s="69">
        <v>4.4200000762939453</v>
      </c>
      <c r="H605" s="67">
        <f t="shared" si="82"/>
        <v>13.82000732421875</v>
      </c>
      <c r="I605" s="67">
        <f t="shared" si="83"/>
        <v>4.54052734375</v>
      </c>
      <c r="J605" s="67">
        <f t="shared" si="84"/>
        <v>23.9638671875</v>
      </c>
      <c r="K605" s="67">
        <f t="shared" si="85"/>
        <v>14.8858642578125</v>
      </c>
      <c r="L605" s="67">
        <f t="shared" si="86"/>
        <v>-11.999988555908203</v>
      </c>
      <c r="M605" s="245"/>
      <c r="N605" s="69">
        <f t="shared" si="78"/>
        <v>-1.0332160410736519</v>
      </c>
      <c r="O605" s="69">
        <v>-1.0332160410736519</v>
      </c>
      <c r="R605" s="245"/>
      <c r="S605" s="69">
        <f t="shared" si="79"/>
        <v>-0.61754269008182228</v>
      </c>
      <c r="T605" s="69">
        <f t="shared" si="80"/>
        <v>-1.0326595479866536</v>
      </c>
      <c r="U605" s="69">
        <f t="shared" si="81"/>
        <v>-1.4327278350235211</v>
      </c>
    </row>
    <row r="606" spans="1:21">
      <c r="A606" s="68">
        <v>37127</v>
      </c>
      <c r="B606" s="67">
        <v>761.83587646484375</v>
      </c>
      <c r="C606" s="67">
        <v>369.51211547851562</v>
      </c>
      <c r="D606" s="67">
        <v>777.72320556640625</v>
      </c>
      <c r="E606" s="67">
        <v>1966.478515625</v>
      </c>
      <c r="F606" s="69">
        <v>4.4800000190734863</v>
      </c>
      <c r="H606" s="67">
        <f t="shared" si="82"/>
        <v>0.10089111328125</v>
      </c>
      <c r="I606" s="67">
        <f t="shared" si="83"/>
        <v>-6.6881103515625</v>
      </c>
      <c r="J606" s="67">
        <f t="shared" si="84"/>
        <v>2.71826171875</v>
      </c>
      <c r="K606" s="67">
        <f t="shared" si="85"/>
        <v>28.2872314453125</v>
      </c>
      <c r="L606" s="67">
        <f t="shared" si="86"/>
        <v>5.9999942779541016</v>
      </c>
      <c r="M606" s="245"/>
      <c r="N606" s="69">
        <f t="shared" si="78"/>
        <v>-1.0236844116751223</v>
      </c>
      <c r="O606" s="69">
        <v>-1.0236844116751223</v>
      </c>
      <c r="R606" s="245"/>
      <c r="S606" s="69">
        <f t="shared" si="79"/>
        <v>-0.62247391560556431</v>
      </c>
      <c r="T606" s="69">
        <f t="shared" si="80"/>
        <v>-1.0367380207261707</v>
      </c>
      <c r="U606" s="69">
        <f t="shared" si="81"/>
        <v>-1.4024838223411065</v>
      </c>
    </row>
    <row r="607" spans="1:21">
      <c r="A607" s="68">
        <v>37134</v>
      </c>
      <c r="B607" s="67">
        <v>737.3494873046875</v>
      </c>
      <c r="C607" s="67">
        <v>373.00692749023437</v>
      </c>
      <c r="D607" s="67">
        <v>692.627685546875</v>
      </c>
      <c r="E607" s="67">
        <v>1903.0380859375</v>
      </c>
      <c r="F607" s="69">
        <v>4.4000000953674316</v>
      </c>
      <c r="H607" s="67">
        <f t="shared" si="82"/>
        <v>-24.48638916015625</v>
      </c>
      <c r="I607" s="67">
        <f t="shared" si="83"/>
        <v>3.49481201171875</v>
      </c>
      <c r="J607" s="67">
        <f t="shared" si="84"/>
        <v>-85.09552001953125</v>
      </c>
      <c r="K607" s="67">
        <f t="shared" si="85"/>
        <v>-63.4404296875</v>
      </c>
      <c r="L607" s="67">
        <f t="shared" si="86"/>
        <v>-7.9999923706054687</v>
      </c>
      <c r="M607" s="245"/>
      <c r="N607" s="69">
        <f t="shared" si="78"/>
        <v>-0.99192567569238954</v>
      </c>
      <c r="O607" s="69">
        <v>-0.99192567569238954</v>
      </c>
      <c r="R607" s="245"/>
      <c r="S607" s="69">
        <f t="shared" si="79"/>
        <v>-0.62397034205123536</v>
      </c>
      <c r="T607" s="69">
        <f t="shared" si="80"/>
        <v>-0.99289893934834428</v>
      </c>
      <c r="U607" s="69">
        <f t="shared" si="81"/>
        <v>-1.3603707172469379</v>
      </c>
    </row>
    <row r="608" spans="1:21">
      <c r="A608" s="68">
        <v>37141</v>
      </c>
      <c r="B608" s="67">
        <v>755.03466796875</v>
      </c>
      <c r="C608" s="67">
        <v>383.67181396484375</v>
      </c>
      <c r="D608" s="67">
        <v>712.9161376953125</v>
      </c>
      <c r="E608" s="67">
        <v>1947.3453369140625</v>
      </c>
      <c r="F608" s="69">
        <v>4.320000171661377</v>
      </c>
      <c r="H608" s="67">
        <f t="shared" si="82"/>
        <v>17.6851806640625</v>
      </c>
      <c r="I608" s="67">
        <f t="shared" si="83"/>
        <v>10.664886474609375</v>
      </c>
      <c r="J608" s="67">
        <f t="shared" si="84"/>
        <v>20.2884521484375</v>
      </c>
      <c r="K608" s="67">
        <f t="shared" si="85"/>
        <v>44.3072509765625</v>
      </c>
      <c r="L608" s="67">
        <f t="shared" si="86"/>
        <v>-7.9999923706054687</v>
      </c>
      <c r="M608" s="245"/>
      <c r="N608" s="69">
        <f t="shared" si="78"/>
        <v>-0.99350737504711206</v>
      </c>
      <c r="O608" s="69">
        <v>-0.99350737504711206</v>
      </c>
      <c r="R608" s="245"/>
      <c r="S608" s="69">
        <f t="shared" si="79"/>
        <v>-0.64920277912458535</v>
      </c>
      <c r="T608" s="69">
        <f t="shared" si="80"/>
        <v>-0.99199819067807349</v>
      </c>
      <c r="U608" s="69">
        <f t="shared" si="81"/>
        <v>-1.3767242231560075</v>
      </c>
    </row>
    <row r="609" spans="1:21">
      <c r="A609" s="68">
        <v>37155</v>
      </c>
      <c r="B609" s="67">
        <v>919.4195556640625</v>
      </c>
      <c r="C609" s="67">
        <v>524.0517578125</v>
      </c>
      <c r="D609" s="67">
        <v>873.9595947265625</v>
      </c>
      <c r="E609" s="67">
        <v>2234.67138671875</v>
      </c>
      <c r="F609" s="69">
        <v>3.8299999237060547</v>
      </c>
      <c r="H609" s="67">
        <f t="shared" si="82"/>
        <v>164.3848876953125</v>
      </c>
      <c r="I609" s="67">
        <f t="shared" si="83"/>
        <v>140.37994384765625</v>
      </c>
      <c r="J609" s="67">
        <f t="shared" si="84"/>
        <v>161.04345703125</v>
      </c>
      <c r="K609" s="67">
        <f t="shared" si="85"/>
        <v>287.3260498046875</v>
      </c>
      <c r="L609" s="67">
        <f t="shared" si="86"/>
        <v>-49.000024795532227</v>
      </c>
      <c r="M609" s="245"/>
      <c r="N609" s="69">
        <f t="shared" si="78"/>
        <v>-1.7188298737993057</v>
      </c>
      <c r="O609" s="69">
        <v>-1.7188298737993057</v>
      </c>
      <c r="R609" s="245"/>
      <c r="S609" s="69">
        <f t="shared" si="79"/>
        <v>-1.0801181543098901</v>
      </c>
      <c r="T609" s="69">
        <f t="shared" si="80"/>
        <v>-1.4236423640506217</v>
      </c>
      <c r="U609" s="69">
        <f t="shared" si="81"/>
        <v>-2.2094034537063179</v>
      </c>
    </row>
    <row r="610" spans="1:21">
      <c r="A610" s="68">
        <v>37162</v>
      </c>
      <c r="B610" s="67">
        <v>949.2900390625</v>
      </c>
      <c r="C610" s="67">
        <v>537.84942626953125</v>
      </c>
      <c r="D610" s="67">
        <v>915.4210205078125</v>
      </c>
      <c r="E610" s="67">
        <v>2309.546875</v>
      </c>
      <c r="F610" s="69">
        <v>3.7899999618530273</v>
      </c>
      <c r="H610" s="67">
        <f t="shared" si="82"/>
        <v>29.8704833984375</v>
      </c>
      <c r="I610" s="67">
        <f t="shared" si="83"/>
        <v>13.79766845703125</v>
      </c>
      <c r="J610" s="67">
        <f t="shared" si="84"/>
        <v>41.46142578125</v>
      </c>
      <c r="K610" s="67">
        <f t="shared" si="85"/>
        <v>74.87548828125</v>
      </c>
      <c r="L610" s="67">
        <f t="shared" si="86"/>
        <v>-3.9999961853027344</v>
      </c>
      <c r="M610" s="245"/>
      <c r="N610" s="69">
        <f t="shared" si="78"/>
        <v>-1.7158109196037443</v>
      </c>
      <c r="O610" s="69">
        <v>-1.7158109196037443</v>
      </c>
      <c r="R610" s="245"/>
      <c r="S610" s="69">
        <f t="shared" si="79"/>
        <v>-1.079709724734264</v>
      </c>
      <c r="T610" s="69">
        <f t="shared" si="80"/>
        <v>-1.4240361982758494</v>
      </c>
      <c r="U610" s="69">
        <f t="shared" si="81"/>
        <v>-2.2076511497361575</v>
      </c>
    </row>
    <row r="611" spans="1:21">
      <c r="A611" s="68">
        <v>37169</v>
      </c>
      <c r="B611" s="67">
        <v>922.4320068359375</v>
      </c>
      <c r="C611" s="67">
        <v>525.36627197265625</v>
      </c>
      <c r="D611" s="67">
        <v>907.66656494140625</v>
      </c>
      <c r="E611" s="67">
        <v>2253.545166015625</v>
      </c>
      <c r="F611" s="69">
        <v>3.7400000095367432</v>
      </c>
      <c r="H611" s="67">
        <f t="shared" si="82"/>
        <v>-26.8580322265625</v>
      </c>
      <c r="I611" s="67">
        <f t="shared" si="83"/>
        <v>-12.483154296875</v>
      </c>
      <c r="J611" s="67">
        <f t="shared" si="84"/>
        <v>-7.75445556640625</v>
      </c>
      <c r="K611" s="67">
        <f t="shared" si="85"/>
        <v>-56.001708984375</v>
      </c>
      <c r="L611" s="67">
        <f t="shared" si="86"/>
        <v>-4.999995231628418</v>
      </c>
      <c r="M611" s="245"/>
      <c r="N611" s="69">
        <f t="shared" si="78"/>
        <v>-1.6930213438325006</v>
      </c>
      <c r="O611" s="69">
        <v>-1.6930213438325006</v>
      </c>
      <c r="R611" s="245"/>
      <c r="S611" s="69">
        <f t="shared" si="79"/>
        <v>-1.0795374380167706</v>
      </c>
      <c r="T611" s="69">
        <f t="shared" si="80"/>
        <v>-1.4336004305305041</v>
      </c>
      <c r="U611" s="69">
        <f t="shared" si="81"/>
        <v>-2.2196840273532574</v>
      </c>
    </row>
    <row r="612" spans="1:21">
      <c r="A612" s="68">
        <v>37176</v>
      </c>
      <c r="B612" s="67">
        <v>888.468505859375</v>
      </c>
      <c r="C612" s="67">
        <v>499.22311401367187</v>
      </c>
      <c r="D612" s="67">
        <v>867.13214111328125</v>
      </c>
      <c r="E612" s="67">
        <v>2217.902587890625</v>
      </c>
      <c r="F612" s="69">
        <v>3.8599998950958252</v>
      </c>
      <c r="H612" s="67">
        <f t="shared" si="82"/>
        <v>-33.9635009765625</v>
      </c>
      <c r="I612" s="67">
        <f t="shared" si="83"/>
        <v>-26.143157958984375</v>
      </c>
      <c r="J612" s="67">
        <f t="shared" si="84"/>
        <v>-40.534423828125</v>
      </c>
      <c r="K612" s="67">
        <f t="shared" si="85"/>
        <v>-35.642578125</v>
      </c>
      <c r="L612" s="67">
        <f t="shared" si="86"/>
        <v>11.999988555908203</v>
      </c>
      <c r="M612" s="245"/>
      <c r="N612" s="69">
        <f t="shared" si="78"/>
        <v>-1.730041724810673</v>
      </c>
      <c r="O612" s="69">
        <v>-1.730041724810673</v>
      </c>
      <c r="R612" s="245"/>
      <c r="S612" s="69">
        <f t="shared" si="79"/>
        <v>-1.0897808595118634</v>
      </c>
      <c r="T612" s="69">
        <f t="shared" si="80"/>
        <v>-1.4615784244094006</v>
      </c>
      <c r="U612" s="69">
        <f t="shared" si="81"/>
        <v>-2.2321132916253865</v>
      </c>
    </row>
    <row r="613" spans="1:21">
      <c r="A613" s="68">
        <v>37183</v>
      </c>
      <c r="B613" s="67">
        <v>881.5650634765625</v>
      </c>
      <c r="C613" s="67">
        <v>493.45559692382812</v>
      </c>
      <c r="D613" s="67">
        <v>858.3114013671875</v>
      </c>
      <c r="E613" s="67">
        <v>2185.5146484375</v>
      </c>
      <c r="F613" s="69">
        <v>3.809999942779541</v>
      </c>
      <c r="H613" s="67">
        <f t="shared" si="82"/>
        <v>-6.9034423828125</v>
      </c>
      <c r="I613" s="67">
        <f t="shared" si="83"/>
        <v>-5.76751708984375</v>
      </c>
      <c r="J613" s="67">
        <f t="shared" si="84"/>
        <v>-8.82073974609375</v>
      </c>
      <c r="K613" s="67">
        <f t="shared" si="85"/>
        <v>-32.387939453125</v>
      </c>
      <c r="L613" s="67">
        <f t="shared" si="86"/>
        <v>-4.999995231628418</v>
      </c>
      <c r="M613" s="245"/>
      <c r="N613" s="69">
        <f t="shared" si="78"/>
        <v>-1.7267630246420409</v>
      </c>
      <c r="O613" s="69">
        <v>-1.7267630246420409</v>
      </c>
      <c r="R613" s="245"/>
      <c r="S613" s="69">
        <f t="shared" si="79"/>
        <v>-1.0961243452027731</v>
      </c>
      <c r="T613" s="69">
        <f t="shared" si="80"/>
        <v>-1.4657288699664348</v>
      </c>
      <c r="U613" s="69">
        <f t="shared" si="81"/>
        <v>-2.2576380024921128</v>
      </c>
    </row>
    <row r="614" spans="1:21">
      <c r="A614" s="68">
        <v>37190</v>
      </c>
      <c r="B614" s="67">
        <v>880.3824462890625</v>
      </c>
      <c r="C614" s="67">
        <v>491.99862670898437</v>
      </c>
      <c r="D614" s="67">
        <v>862.3995361328125</v>
      </c>
      <c r="E614" s="67">
        <v>2171.740478515625</v>
      </c>
      <c r="F614" s="69">
        <v>3.7300000190734863</v>
      </c>
      <c r="H614" s="67">
        <f t="shared" si="82"/>
        <v>-1.1826171875</v>
      </c>
      <c r="I614" s="67">
        <f t="shared" si="83"/>
        <v>-1.45697021484375</v>
      </c>
      <c r="J614" s="67">
        <f t="shared" si="84"/>
        <v>4.088134765625</v>
      </c>
      <c r="K614" s="67">
        <f t="shared" si="85"/>
        <v>-13.774169921875</v>
      </c>
      <c r="L614" s="67">
        <f t="shared" si="86"/>
        <v>-7.9999923706054687</v>
      </c>
      <c r="M614" s="245"/>
      <c r="N614" s="69">
        <f t="shared" si="78"/>
        <v>-1.675670546325456</v>
      </c>
      <c r="O614" s="69">
        <v>-1.675670546325456</v>
      </c>
      <c r="R614" s="245"/>
      <c r="S614" s="69">
        <f t="shared" si="79"/>
        <v>-1.0696633414868768</v>
      </c>
      <c r="T614" s="69">
        <f t="shared" si="80"/>
        <v>-1.4392982331981596</v>
      </c>
      <c r="U614" s="69">
        <f t="shared" si="81"/>
        <v>-2.232025512014248</v>
      </c>
    </row>
    <row r="615" spans="1:21">
      <c r="A615" s="68">
        <v>37197</v>
      </c>
      <c r="B615" s="67">
        <v>859.35760498046875</v>
      </c>
      <c r="C615" s="67">
        <v>497.48703002929687</v>
      </c>
      <c r="D615" s="67">
        <v>852.7147216796875</v>
      </c>
      <c r="E615" s="67">
        <v>2062.541748046875</v>
      </c>
      <c r="F615" s="69">
        <v>3.5999999046325684</v>
      </c>
      <c r="H615" s="67">
        <f t="shared" si="82"/>
        <v>-21.02484130859375</v>
      </c>
      <c r="I615" s="67">
        <f t="shared" si="83"/>
        <v>5.4884033203125</v>
      </c>
      <c r="J615" s="67">
        <f t="shared" si="84"/>
        <v>-9.684814453125</v>
      </c>
      <c r="K615" s="67">
        <f t="shared" si="85"/>
        <v>-109.19873046875</v>
      </c>
      <c r="L615" s="67">
        <f t="shared" si="86"/>
        <v>-13.000011444091797</v>
      </c>
      <c r="M615" s="245"/>
      <c r="N615" s="69">
        <f t="shared" si="78"/>
        <v>-1.7900214071789231</v>
      </c>
      <c r="O615" s="69">
        <v>-1.7900214071789231</v>
      </c>
      <c r="R615" s="245"/>
      <c r="S615" s="69">
        <f t="shared" si="79"/>
        <v>-1.0677310975000267</v>
      </c>
      <c r="T615" s="69">
        <f t="shared" si="80"/>
        <v>-1.4222707407525998</v>
      </c>
      <c r="U615" s="69">
        <f t="shared" si="81"/>
        <v>-2.130787699900623</v>
      </c>
    </row>
    <row r="616" spans="1:21">
      <c r="A616" s="68">
        <v>37204</v>
      </c>
      <c r="B616" s="67">
        <v>842.0948486328125</v>
      </c>
      <c r="C616" s="67">
        <v>487.27371215820312</v>
      </c>
      <c r="D616" s="67">
        <v>824.78851318359375</v>
      </c>
      <c r="E616" s="67">
        <v>2063.654052734375</v>
      </c>
      <c r="F616" s="69">
        <v>3.5699999332427979</v>
      </c>
      <c r="H616" s="67">
        <f t="shared" si="82"/>
        <v>-17.26275634765625</v>
      </c>
      <c r="I616" s="67">
        <f t="shared" si="83"/>
        <v>-10.21331787109375</v>
      </c>
      <c r="J616" s="67">
        <f t="shared" si="84"/>
        <v>-27.92620849609375</v>
      </c>
      <c r="K616" s="67">
        <f t="shared" si="85"/>
        <v>1.1123046875</v>
      </c>
      <c r="L616" s="67">
        <f t="shared" si="86"/>
        <v>-2.9999971389770508</v>
      </c>
      <c r="M616" s="245"/>
      <c r="N616" s="69">
        <f t="shared" si="78"/>
        <v>-1.8140256283393537</v>
      </c>
      <c r="O616" s="69">
        <v>-1.8140256283393537</v>
      </c>
      <c r="R616" s="245"/>
      <c r="S616" s="69">
        <f t="shared" si="79"/>
        <v>-1.0907437347915925</v>
      </c>
      <c r="T616" s="69">
        <f t="shared" si="80"/>
        <v>-1.451150424934704</v>
      </c>
      <c r="U616" s="69">
        <f t="shared" si="81"/>
        <v>-2.204423699575532</v>
      </c>
    </row>
    <row r="617" spans="1:21">
      <c r="A617" s="68">
        <v>37211</v>
      </c>
      <c r="B617" s="67">
        <v>766.0933837890625</v>
      </c>
      <c r="C617" s="67">
        <v>425.645751953125</v>
      </c>
      <c r="D617" s="67">
        <v>740.747802734375</v>
      </c>
      <c r="E617" s="67">
        <v>1932.209716796875</v>
      </c>
      <c r="F617" s="69">
        <v>4.25</v>
      </c>
      <c r="H617" s="67">
        <f t="shared" si="82"/>
        <v>-76.00146484375</v>
      </c>
      <c r="I617" s="67">
        <f t="shared" si="83"/>
        <v>-61.627960205078125</v>
      </c>
      <c r="J617" s="67">
        <f t="shared" si="84"/>
        <v>-84.04071044921875</v>
      </c>
      <c r="K617" s="67">
        <f t="shared" si="85"/>
        <v>-131.4443359375</v>
      </c>
      <c r="L617" s="67">
        <f t="shared" si="86"/>
        <v>68.000006675720215</v>
      </c>
      <c r="M617" s="245"/>
      <c r="N617" s="69">
        <f t="shared" si="78"/>
        <v>-1.5194827099984904</v>
      </c>
      <c r="O617" s="69">
        <v>-1.5194827099984904</v>
      </c>
      <c r="R617" s="245"/>
      <c r="S617" s="69">
        <f t="shared" si="79"/>
        <v>-1.0047388723826705</v>
      </c>
      <c r="T617" s="69">
        <f t="shared" si="80"/>
        <v>-1.3860436679409827</v>
      </c>
      <c r="U617" s="69">
        <f t="shared" si="81"/>
        <v>-2.1096104732242966</v>
      </c>
    </row>
    <row r="618" spans="1:21">
      <c r="A618" s="68">
        <v>37218</v>
      </c>
      <c r="B618" s="67">
        <v>743.55731201171875</v>
      </c>
      <c r="C618" s="67">
        <v>402.02001953125</v>
      </c>
      <c r="D618" s="67">
        <v>719.69720458984375</v>
      </c>
      <c r="E618" s="67">
        <v>1907.8739013671875</v>
      </c>
      <c r="F618" s="69">
        <v>4.3899998664855957</v>
      </c>
      <c r="H618" s="67">
        <f t="shared" si="82"/>
        <v>-22.53607177734375</v>
      </c>
      <c r="I618" s="67">
        <f t="shared" si="83"/>
        <v>-23.625732421875</v>
      </c>
      <c r="J618" s="67">
        <f t="shared" si="84"/>
        <v>-21.05059814453125</v>
      </c>
      <c r="K618" s="67">
        <f t="shared" si="85"/>
        <v>-24.3358154296875</v>
      </c>
      <c r="L618" s="67">
        <f t="shared" si="86"/>
        <v>13.99998664855957</v>
      </c>
      <c r="M618" s="245"/>
      <c r="N618" s="69">
        <f t="shared" si="78"/>
        <v>-1.5730277812168292</v>
      </c>
      <c r="O618" s="69">
        <v>-1.5730277812168292</v>
      </c>
      <c r="R618" s="245"/>
      <c r="S618" s="69">
        <f t="shared" si="79"/>
        <v>-1.0106727405384193</v>
      </c>
      <c r="T618" s="69">
        <f t="shared" si="80"/>
        <v>-1.3830509269491216</v>
      </c>
      <c r="U618" s="69">
        <f t="shared" si="81"/>
        <v>-2.0990471753417319</v>
      </c>
    </row>
    <row r="619" spans="1:21">
      <c r="A619" s="68">
        <v>37225</v>
      </c>
      <c r="B619" s="67">
        <v>752.6480712890625</v>
      </c>
      <c r="C619" s="67">
        <v>429.67877197265625</v>
      </c>
      <c r="D619" s="67">
        <v>677.65960693359375</v>
      </c>
      <c r="E619" s="67">
        <v>1976.0262451171875</v>
      </c>
      <c r="F619" s="69">
        <v>4.059999942779541</v>
      </c>
      <c r="H619" s="67">
        <f t="shared" si="82"/>
        <v>9.09075927734375</v>
      </c>
      <c r="I619" s="67">
        <f t="shared" si="83"/>
        <v>27.65875244140625</v>
      </c>
      <c r="J619" s="67">
        <f t="shared" si="84"/>
        <v>-42.03759765625</v>
      </c>
      <c r="K619" s="67">
        <f t="shared" si="85"/>
        <v>68.15234375</v>
      </c>
      <c r="L619" s="67">
        <f t="shared" si="86"/>
        <v>-32.999992370605469</v>
      </c>
      <c r="M619" s="245"/>
      <c r="N619" s="69">
        <f t="shared" si="78"/>
        <v>-1.4659468277790071</v>
      </c>
      <c r="O619" s="69">
        <v>-1.4659468277790071</v>
      </c>
      <c r="R619" s="245"/>
      <c r="S619" s="69">
        <f t="shared" si="79"/>
        <v>-1.0052188157026012</v>
      </c>
      <c r="T619" s="69">
        <f t="shared" si="80"/>
        <v>-1.2379834360241528</v>
      </c>
      <c r="U619" s="69">
        <f t="shared" si="81"/>
        <v>-2.1002766218903588</v>
      </c>
    </row>
    <row r="620" spans="1:21">
      <c r="A620" s="68">
        <v>37232</v>
      </c>
      <c r="B620" s="67">
        <v>719.6739501953125</v>
      </c>
      <c r="C620" s="67">
        <v>404.00094604492187</v>
      </c>
      <c r="D620" s="67">
        <v>635.99237060546875</v>
      </c>
      <c r="E620" s="67">
        <v>1933.8424072265625</v>
      </c>
      <c r="F620" s="69">
        <v>4.4600000381469727</v>
      </c>
      <c r="H620" s="67">
        <f t="shared" si="82"/>
        <v>-32.97412109375</v>
      </c>
      <c r="I620" s="67">
        <f t="shared" si="83"/>
        <v>-25.677825927734375</v>
      </c>
      <c r="J620" s="67">
        <f t="shared" si="84"/>
        <v>-41.667236328125</v>
      </c>
      <c r="K620" s="67">
        <f t="shared" si="85"/>
        <v>-42.183837890625</v>
      </c>
      <c r="L620" s="67">
        <f t="shared" si="86"/>
        <v>40.000009536743164</v>
      </c>
      <c r="M620" s="245"/>
      <c r="N620" s="69">
        <f t="shared" si="78"/>
        <v>-1.369824959944637</v>
      </c>
      <c r="O620" s="69">
        <v>-1.369824959944637</v>
      </c>
      <c r="R620" s="245"/>
      <c r="S620" s="69">
        <f t="shared" si="79"/>
        <v>-0.96349122900136985</v>
      </c>
      <c r="T620" s="69">
        <f t="shared" si="80"/>
        <v>-1.1984768654714486</v>
      </c>
      <c r="U620" s="69">
        <f t="shared" si="81"/>
        <v>-1.98132751783872</v>
      </c>
    </row>
    <row r="621" spans="1:21">
      <c r="A621" s="68">
        <v>37239</v>
      </c>
      <c r="B621" s="67">
        <v>744.07733154296875</v>
      </c>
      <c r="C621" s="67">
        <v>431.31008911132812</v>
      </c>
      <c r="D621" s="67">
        <v>654.16510009765625</v>
      </c>
      <c r="E621" s="67">
        <v>1964.4595947265625</v>
      </c>
      <c r="F621" s="69">
        <v>4.4699997901916504</v>
      </c>
      <c r="H621" s="67">
        <f t="shared" si="82"/>
        <v>24.40338134765625</v>
      </c>
      <c r="I621" s="67">
        <f t="shared" si="83"/>
        <v>27.30914306640625</v>
      </c>
      <c r="J621" s="67">
        <f t="shared" si="84"/>
        <v>18.1727294921875</v>
      </c>
      <c r="K621" s="67">
        <f t="shared" si="85"/>
        <v>30.6171875</v>
      </c>
      <c r="L621" s="67">
        <f t="shared" si="86"/>
        <v>0.99997520446777344</v>
      </c>
      <c r="M621" s="245"/>
      <c r="N621" s="69">
        <f t="shared" si="78"/>
        <v>-1.367024959299618</v>
      </c>
      <c r="O621" s="69">
        <v>-1.367024959299618</v>
      </c>
      <c r="R621" s="245"/>
      <c r="S621" s="69">
        <f t="shared" si="79"/>
        <v>-0.99595495388419308</v>
      </c>
      <c r="T621" s="69">
        <f t="shared" si="80"/>
        <v>-1.1425538426174064</v>
      </c>
      <c r="U621" s="69">
        <f t="shared" si="81"/>
        <v>-1.876700924212124</v>
      </c>
    </row>
    <row r="622" spans="1:21">
      <c r="A622" s="68">
        <v>37246</v>
      </c>
      <c r="B622" s="67">
        <v>754.12713623046875</v>
      </c>
      <c r="C622" s="67">
        <v>433.71124267578125</v>
      </c>
      <c r="D622" s="67">
        <v>670.0008544921875</v>
      </c>
      <c r="E622" s="67">
        <v>1981.354248046875</v>
      </c>
      <c r="F622" s="69">
        <v>4.4200000762939453</v>
      </c>
      <c r="H622" s="67">
        <f t="shared" si="82"/>
        <v>10.0498046875</v>
      </c>
      <c r="I622" s="67">
        <f t="shared" si="83"/>
        <v>2.401153564453125</v>
      </c>
      <c r="J622" s="67">
        <f t="shared" si="84"/>
        <v>15.83575439453125</v>
      </c>
      <c r="K622" s="67">
        <f t="shared" si="85"/>
        <v>16.8946533203125</v>
      </c>
      <c r="L622" s="67">
        <f t="shared" si="86"/>
        <v>-4.9999713897705078</v>
      </c>
      <c r="M622" s="245"/>
      <c r="N622" s="69">
        <f t="shared" si="78"/>
        <v>-1.3684001799660961</v>
      </c>
      <c r="O622" s="69">
        <v>-1.3684001799660961</v>
      </c>
      <c r="R622" s="245"/>
      <c r="S622" s="69">
        <f t="shared" si="79"/>
        <v>-0.99762200689869651</v>
      </c>
      <c r="T622" s="69">
        <f t="shared" si="80"/>
        <v>-1.1472455187023836</v>
      </c>
      <c r="U622" s="69">
        <f t="shared" si="81"/>
        <v>-1.8597495176844179</v>
      </c>
    </row>
    <row r="623" spans="1:21">
      <c r="A623" s="68">
        <v>37253</v>
      </c>
      <c r="B623" s="67">
        <v>755.2730712890625</v>
      </c>
      <c r="C623" s="67">
        <v>430.9034423828125</v>
      </c>
      <c r="D623" s="67">
        <v>668.96661376953125</v>
      </c>
      <c r="E623" s="67">
        <v>2005.9107666015625</v>
      </c>
      <c r="F623" s="69">
        <v>4.440000057220459</v>
      </c>
      <c r="H623" s="67">
        <f t="shared" si="82"/>
        <v>1.14593505859375</v>
      </c>
      <c r="I623" s="67">
        <f t="shared" si="83"/>
        <v>-2.80780029296875</v>
      </c>
      <c r="J623" s="67">
        <f t="shared" si="84"/>
        <v>-1.03424072265625</v>
      </c>
      <c r="K623" s="67">
        <f t="shared" si="85"/>
        <v>24.5565185546875</v>
      </c>
      <c r="L623" s="67">
        <f t="shared" si="86"/>
        <v>1.9999980926513672</v>
      </c>
      <c r="M623" s="245"/>
      <c r="N623" s="69">
        <f t="shared" si="78"/>
        <v>-1.3583688894890658</v>
      </c>
      <c r="O623" s="69">
        <v>-1.3583688894890658</v>
      </c>
      <c r="R623" s="245"/>
      <c r="S623" s="69">
        <f t="shared" si="79"/>
        <v>-1.0063051706336446</v>
      </c>
      <c r="T623" s="69">
        <f t="shared" si="80"/>
        <v>-1.1786313516331588</v>
      </c>
      <c r="U623" s="69">
        <f t="shared" si="81"/>
        <v>-1.8720802812892319</v>
      </c>
    </row>
    <row r="624" spans="1:21">
      <c r="A624" s="68">
        <v>37260</v>
      </c>
      <c r="B624" s="67">
        <v>713.32489013671875</v>
      </c>
      <c r="C624" s="67">
        <v>408.56118774414062</v>
      </c>
      <c r="D624" s="67">
        <v>620.12017822265625</v>
      </c>
      <c r="E624" s="67">
        <v>1892.423828125</v>
      </c>
      <c r="F624" s="69">
        <v>4.4499998092651367</v>
      </c>
      <c r="H624" s="67">
        <f t="shared" si="82"/>
        <v>-41.94818115234375</v>
      </c>
      <c r="I624" s="67">
        <f t="shared" si="83"/>
        <v>-22.342254638671875</v>
      </c>
      <c r="J624" s="67">
        <f t="shared" si="84"/>
        <v>-48.846435546875</v>
      </c>
      <c r="K624" s="67">
        <f t="shared" si="85"/>
        <v>-113.4869384765625</v>
      </c>
      <c r="L624" s="67">
        <f t="shared" si="86"/>
        <v>0.99997520446777344</v>
      </c>
      <c r="M624" s="245"/>
      <c r="N624" s="69">
        <f t="shared" si="78"/>
        <v>-1.3426295564907704</v>
      </c>
      <c r="O624" s="69">
        <v>-1.3426295564907704</v>
      </c>
      <c r="R624" s="245"/>
      <c r="S624" s="69">
        <f t="shared" si="79"/>
        <v>-1.0293713754496938</v>
      </c>
      <c r="T624" s="69">
        <f t="shared" si="80"/>
        <v>-1.1829035708498639</v>
      </c>
      <c r="U624" s="69">
        <f t="shared" si="81"/>
        <v>-1.8777137913152471</v>
      </c>
    </row>
    <row r="625" spans="1:21">
      <c r="A625" s="68">
        <v>37267</v>
      </c>
      <c r="B625" s="67">
        <v>733.1243896484375</v>
      </c>
      <c r="C625" s="67">
        <v>426.22702026367187</v>
      </c>
      <c r="D625" s="67">
        <v>642.2723388671875</v>
      </c>
      <c r="E625" s="67">
        <v>1910.300048828125</v>
      </c>
      <c r="F625" s="69">
        <v>4.0900001525878906</v>
      </c>
      <c r="H625" s="67">
        <f t="shared" si="82"/>
        <v>19.79949951171875</v>
      </c>
      <c r="I625" s="67">
        <f t="shared" si="83"/>
        <v>17.66583251953125</v>
      </c>
      <c r="J625" s="67">
        <f t="shared" si="84"/>
        <v>22.15216064453125</v>
      </c>
      <c r="K625" s="67">
        <f t="shared" si="85"/>
        <v>17.876220703125</v>
      </c>
      <c r="L625" s="67">
        <f t="shared" si="86"/>
        <v>-35.999965667724609</v>
      </c>
      <c r="M625" s="245"/>
      <c r="N625" s="69">
        <f t="shared" si="78"/>
        <v>-1.3531665386868037</v>
      </c>
      <c r="O625" s="69">
        <v>-1.3531665386868037</v>
      </c>
      <c r="R625" s="245"/>
      <c r="S625" s="69">
        <f t="shared" si="79"/>
        <v>-1.0009693185438504</v>
      </c>
      <c r="T625" s="69">
        <f t="shared" si="80"/>
        <v>-1.1640687300093755</v>
      </c>
      <c r="U625" s="69">
        <f t="shared" si="81"/>
        <v>-1.8347106281813572</v>
      </c>
    </row>
    <row r="626" spans="1:21">
      <c r="A626" s="68">
        <v>37274</v>
      </c>
      <c r="B626" s="67">
        <v>744.46331787109375</v>
      </c>
      <c r="C626" s="67">
        <v>434.46389770507812</v>
      </c>
      <c r="D626" s="67">
        <v>645.7979736328125</v>
      </c>
      <c r="E626" s="67">
        <v>1970.704345703125</v>
      </c>
      <c r="F626" s="69">
        <v>4.1700000762939453</v>
      </c>
      <c r="H626" s="67">
        <f t="shared" si="82"/>
        <v>11.33892822265625</v>
      </c>
      <c r="I626" s="67">
        <f t="shared" si="83"/>
        <v>8.23687744140625</v>
      </c>
      <c r="J626" s="67">
        <f t="shared" si="84"/>
        <v>3.525634765625</v>
      </c>
      <c r="K626" s="67">
        <f t="shared" si="85"/>
        <v>60.404296875</v>
      </c>
      <c r="L626" s="67">
        <f t="shared" si="86"/>
        <v>7.9999923706054687</v>
      </c>
      <c r="M626" s="245"/>
      <c r="N626" s="69">
        <f t="shared" si="78"/>
        <v>-1.3377389532783499</v>
      </c>
      <c r="O626" s="69">
        <v>-1.3377389532783499</v>
      </c>
      <c r="R626" s="245"/>
      <c r="S626" s="69">
        <f t="shared" si="79"/>
        <v>-1.0358447594023974</v>
      </c>
      <c r="T626" s="69">
        <f t="shared" si="80"/>
        <v>-1.2406588557691243</v>
      </c>
      <c r="U626" s="69">
        <f t="shared" si="81"/>
        <v>-1.9222489551350901</v>
      </c>
    </row>
    <row r="627" spans="1:21">
      <c r="A627" s="68">
        <v>37281</v>
      </c>
      <c r="B627" s="67">
        <v>730.024169921875</v>
      </c>
      <c r="C627" s="67">
        <v>426.67208862304687</v>
      </c>
      <c r="D627" s="67">
        <v>623.3634033203125</v>
      </c>
      <c r="E627" s="67">
        <v>1940.3095703125</v>
      </c>
      <c r="F627" s="69">
        <v>4.4099998474121094</v>
      </c>
      <c r="H627" s="67">
        <f t="shared" si="82"/>
        <v>-14.43914794921875</v>
      </c>
      <c r="I627" s="67">
        <f t="shared" si="83"/>
        <v>-7.79180908203125</v>
      </c>
      <c r="J627" s="67">
        <f t="shared" si="84"/>
        <v>-22.4345703125</v>
      </c>
      <c r="K627" s="67">
        <f t="shared" si="85"/>
        <v>-30.394775390625</v>
      </c>
      <c r="L627" s="67">
        <f t="shared" si="86"/>
        <v>23.999977111816406</v>
      </c>
      <c r="M627" s="245"/>
      <c r="N627" s="69">
        <f t="shared" si="78"/>
        <v>-1.2912971180307966</v>
      </c>
      <c r="O627" s="69">
        <v>-1.2912971180307966</v>
      </c>
      <c r="R627" s="245"/>
      <c r="S627" s="69">
        <f t="shared" si="79"/>
        <v>-1.0096298154822174</v>
      </c>
      <c r="T627" s="69">
        <f t="shared" si="80"/>
        <v>-1.1814063236859602</v>
      </c>
      <c r="U627" s="69">
        <f t="shared" si="81"/>
        <v>-1.8305937428614314</v>
      </c>
    </row>
    <row r="628" spans="1:21">
      <c r="A628" s="68">
        <v>37288</v>
      </c>
      <c r="B628" s="67">
        <v>715.20843505859375</v>
      </c>
      <c r="C628" s="67">
        <v>418.50369262695312</v>
      </c>
      <c r="D628" s="67">
        <v>626.18121337890625</v>
      </c>
      <c r="E628" s="67">
        <v>1901.3082275390625</v>
      </c>
      <c r="F628" s="69">
        <v>4.309999942779541</v>
      </c>
      <c r="H628" s="67">
        <f t="shared" si="82"/>
        <v>-14.81573486328125</v>
      </c>
      <c r="I628" s="67">
        <f t="shared" si="83"/>
        <v>-8.16839599609375</v>
      </c>
      <c r="J628" s="67">
        <f t="shared" si="84"/>
        <v>2.81781005859375</v>
      </c>
      <c r="K628" s="67">
        <f t="shared" si="85"/>
        <v>-39.0013427734375</v>
      </c>
      <c r="L628" s="67">
        <f t="shared" si="86"/>
        <v>-9.9999904632568359</v>
      </c>
      <c r="M628" s="245"/>
      <c r="N628" s="69">
        <f t="shared" si="78"/>
        <v>-1.2792902711093583</v>
      </c>
      <c r="O628" s="69">
        <v>-1.2792902711093583</v>
      </c>
      <c r="R628" s="245"/>
      <c r="S628" s="69">
        <f t="shared" si="79"/>
        <v>-1.0177405428635058</v>
      </c>
      <c r="T628" s="69">
        <f t="shared" si="80"/>
        <v>-1.2125483129447649</v>
      </c>
      <c r="U628" s="69">
        <f t="shared" si="81"/>
        <v>-1.851410006910901</v>
      </c>
    </row>
    <row r="629" spans="1:21">
      <c r="A629" s="68">
        <v>37295</v>
      </c>
      <c r="B629" s="67">
        <v>740.4385986328125</v>
      </c>
      <c r="C629" s="67">
        <v>439.48446655273437</v>
      </c>
      <c r="D629" s="67">
        <v>653.10089111328125</v>
      </c>
      <c r="E629" s="67">
        <v>1935.9305419921875</v>
      </c>
      <c r="F629" s="69">
        <v>4.190000057220459</v>
      </c>
      <c r="H629" s="67">
        <f t="shared" si="82"/>
        <v>25.23016357421875</v>
      </c>
      <c r="I629" s="67">
        <f t="shared" si="83"/>
        <v>20.98077392578125</v>
      </c>
      <c r="J629" s="67">
        <f t="shared" si="84"/>
        <v>26.919677734375</v>
      </c>
      <c r="K629" s="67">
        <f t="shared" si="85"/>
        <v>34.622314453125</v>
      </c>
      <c r="L629" s="67">
        <f t="shared" si="86"/>
        <v>-11.999988555908203</v>
      </c>
      <c r="M629" s="245"/>
      <c r="N629" s="69">
        <f t="shared" si="78"/>
        <v>-1.2920196059188107</v>
      </c>
      <c r="O629" s="69">
        <v>-1.2920196059188107</v>
      </c>
      <c r="R629" s="245"/>
      <c r="S629" s="69">
        <f t="shared" si="79"/>
        <v>-1.0228173834535095</v>
      </c>
      <c r="T629" s="69">
        <f t="shared" si="80"/>
        <v>-1.2202717534685283</v>
      </c>
      <c r="U629" s="69">
        <f t="shared" si="81"/>
        <v>-1.8618734832708972</v>
      </c>
    </row>
    <row r="630" spans="1:21">
      <c r="A630" s="68">
        <v>37302</v>
      </c>
      <c r="B630" s="67">
        <v>744.9112548828125</v>
      </c>
      <c r="C630" s="67">
        <v>440.61395263671875</v>
      </c>
      <c r="D630" s="67">
        <v>656.692138671875</v>
      </c>
      <c r="E630" s="67">
        <v>1958.1373291015625</v>
      </c>
      <c r="F630" s="69">
        <v>4.190000057220459</v>
      </c>
      <c r="H630" s="67">
        <f t="shared" si="82"/>
        <v>4.47265625</v>
      </c>
      <c r="I630" s="67">
        <f t="shared" si="83"/>
        <v>1.129486083984375</v>
      </c>
      <c r="J630" s="67">
        <f t="shared" si="84"/>
        <v>3.59124755859375</v>
      </c>
      <c r="K630" s="67">
        <f t="shared" si="85"/>
        <v>22.206787109375</v>
      </c>
      <c r="L630" s="67">
        <f t="shared" si="86"/>
        <v>0</v>
      </c>
      <c r="M630" s="245"/>
      <c r="N630" s="69">
        <f t="shared" si="78"/>
        <v>-1.2775011658297921</v>
      </c>
      <c r="O630" s="69">
        <v>-1.2775011658297921</v>
      </c>
      <c r="R630" s="245"/>
      <c r="S630" s="69">
        <f t="shared" si="79"/>
        <v>-1.028552465984087</v>
      </c>
      <c r="T630" s="69">
        <f t="shared" si="80"/>
        <v>-1.231760803523507</v>
      </c>
      <c r="U630" s="69">
        <f t="shared" si="81"/>
        <v>-1.9856373390257478</v>
      </c>
    </row>
    <row r="631" spans="1:21">
      <c r="A631" s="68">
        <v>37309</v>
      </c>
      <c r="B631" s="67">
        <v>759.48895263671875</v>
      </c>
      <c r="C631" s="67">
        <v>456.48858642578125</v>
      </c>
      <c r="D631" s="67">
        <v>667.6292724609375</v>
      </c>
      <c r="E631" s="67">
        <v>1978.298095703125</v>
      </c>
      <c r="F631" s="69">
        <v>4.1399998664855957</v>
      </c>
      <c r="H631" s="67">
        <f t="shared" si="82"/>
        <v>14.57769775390625</v>
      </c>
      <c r="I631" s="67">
        <f t="shared" si="83"/>
        <v>15.8746337890625</v>
      </c>
      <c r="J631" s="67">
        <f t="shared" si="84"/>
        <v>10.9371337890625</v>
      </c>
      <c r="K631" s="67">
        <f t="shared" si="85"/>
        <v>20.1607666015625</v>
      </c>
      <c r="L631" s="67">
        <f t="shared" si="86"/>
        <v>-5.0000190734863281</v>
      </c>
      <c r="M631" s="245"/>
      <c r="N631" s="69">
        <f t="shared" si="78"/>
        <v>-1.2872040721858167</v>
      </c>
      <c r="O631" s="69">
        <v>-1.2872040721858167</v>
      </c>
      <c r="R631" s="245"/>
      <c r="S631" s="69">
        <f t="shared" si="79"/>
        <v>-1.0306369695328788</v>
      </c>
      <c r="T631" s="69">
        <f t="shared" si="80"/>
        <v>-1.2332579207774876</v>
      </c>
      <c r="U631" s="69">
        <f t="shared" si="81"/>
        <v>-1.9865137228695016</v>
      </c>
    </row>
    <row r="632" spans="1:21">
      <c r="A632" s="68">
        <v>37316</v>
      </c>
      <c r="B632" s="67">
        <v>711.11328125</v>
      </c>
      <c r="C632" s="67">
        <v>440.11276245117187</v>
      </c>
      <c r="D632" s="67">
        <v>628.478271484375</v>
      </c>
      <c r="E632" s="67">
        <v>1899.982666015625</v>
      </c>
      <c r="F632" s="69">
        <v>4.309999942779541</v>
      </c>
      <c r="H632" s="67">
        <f t="shared" si="82"/>
        <v>-48.37567138671875</v>
      </c>
      <c r="I632" s="67">
        <f t="shared" si="83"/>
        <v>-16.375823974609375</v>
      </c>
      <c r="J632" s="67">
        <f t="shared" si="84"/>
        <v>-39.1510009765625</v>
      </c>
      <c r="K632" s="67">
        <f t="shared" si="85"/>
        <v>-78.3154296875</v>
      </c>
      <c r="L632" s="67">
        <f t="shared" si="86"/>
        <v>17.000007629394531</v>
      </c>
      <c r="M632" s="245"/>
      <c r="N632" s="69">
        <f t="shared" si="78"/>
        <v>-1.3207119951737958</v>
      </c>
      <c r="O632" s="69">
        <v>-1.3207119951737958</v>
      </c>
      <c r="R632" s="245"/>
      <c r="S632" s="69">
        <f t="shared" si="79"/>
        <v>-1.0302964909772117</v>
      </c>
      <c r="T632" s="69">
        <f t="shared" si="80"/>
        <v>-1.2521684826390289</v>
      </c>
      <c r="U632" s="69">
        <f t="shared" si="81"/>
        <v>-2.0429120950138793</v>
      </c>
    </row>
    <row r="633" spans="1:21">
      <c r="A633" s="68">
        <v>37323</v>
      </c>
      <c r="B633" s="67">
        <v>649.01763916015625</v>
      </c>
      <c r="C633" s="67">
        <v>383.94570922851563</v>
      </c>
      <c r="D633" s="67">
        <v>567.86968994140625</v>
      </c>
      <c r="E633" s="67">
        <v>1800.587158203125</v>
      </c>
      <c r="F633" s="69">
        <v>4.6999998092651367</v>
      </c>
      <c r="H633" s="67">
        <f t="shared" si="82"/>
        <v>-62.09564208984375</v>
      </c>
      <c r="I633" s="67">
        <f t="shared" si="83"/>
        <v>-56.16705322265625</v>
      </c>
      <c r="J633" s="67">
        <f t="shared" si="84"/>
        <v>-60.60858154296875</v>
      </c>
      <c r="K633" s="67">
        <f t="shared" si="85"/>
        <v>-99.3955078125</v>
      </c>
      <c r="L633" s="67">
        <f t="shared" si="86"/>
        <v>38.99998664855957</v>
      </c>
      <c r="M633" s="245"/>
      <c r="N633" s="69">
        <f t="shared" ref="N633:N696" si="87">SLOPE(H607:H633,$L607:$L633)</f>
        <v>-1.3459415953376612</v>
      </c>
      <c r="O633" s="69">
        <v>-1.3459415953376612</v>
      </c>
      <c r="R633" s="245"/>
      <c r="S633" s="69">
        <f t="shared" ref="S633:S696" si="88">SLOPE(I582:I633,$L582:$L633)</f>
        <v>-1.0623888451529353</v>
      </c>
      <c r="T633" s="69">
        <f t="shared" ref="T633:T696" si="89">SLOPE(J582:J633,$L582:$L633)</f>
        <v>-1.261108567930223</v>
      </c>
      <c r="U633" s="69">
        <f t="shared" ref="U633:U696" si="90">SLOPE(K582:K633,$L582:$L633)</f>
        <v>-2.1026925634768876</v>
      </c>
    </row>
    <row r="634" spans="1:21">
      <c r="A634" s="68">
        <v>37330</v>
      </c>
      <c r="B634" s="67">
        <v>637.8260498046875</v>
      </c>
      <c r="C634" s="67">
        <v>376.38864135742187</v>
      </c>
      <c r="D634" s="67">
        <v>555.1060791015625</v>
      </c>
      <c r="E634" s="67">
        <v>1767.8538818359375</v>
      </c>
      <c r="F634" s="69">
        <v>4.7300000190734863</v>
      </c>
      <c r="H634" s="67">
        <f t="shared" si="82"/>
        <v>-11.19158935546875</v>
      </c>
      <c r="I634" s="67">
        <f t="shared" si="83"/>
        <v>-7.55706787109375</v>
      </c>
      <c r="J634" s="67">
        <f t="shared" si="84"/>
        <v>-12.76361083984375</v>
      </c>
      <c r="K634" s="67">
        <f t="shared" si="85"/>
        <v>-32.7332763671875</v>
      </c>
      <c r="L634" s="67">
        <f t="shared" si="86"/>
        <v>3.0000209808349609</v>
      </c>
      <c r="M634" s="245"/>
      <c r="N634" s="69">
        <f t="shared" si="87"/>
        <v>-1.366988938415046</v>
      </c>
      <c r="O634" s="69">
        <v>-1.366988938415046</v>
      </c>
      <c r="R634" s="245"/>
      <c r="S634" s="69">
        <f t="shared" si="88"/>
        <v>-1.0645001168237143</v>
      </c>
      <c r="T634" s="69">
        <f t="shared" si="89"/>
        <v>-1.271771204938372</v>
      </c>
      <c r="U634" s="69">
        <f t="shared" si="90"/>
        <v>-2.1456996939664812</v>
      </c>
    </row>
    <row r="635" spans="1:21">
      <c r="A635" s="68">
        <v>37337</v>
      </c>
      <c r="B635" s="67">
        <v>627.61370849609375</v>
      </c>
      <c r="C635" s="67">
        <v>363.35903930664062</v>
      </c>
      <c r="D635" s="67">
        <v>547.59698486328125</v>
      </c>
      <c r="E635" s="67">
        <v>1771.21337890625</v>
      </c>
      <c r="F635" s="69">
        <v>4.809999942779541</v>
      </c>
      <c r="H635" s="67">
        <f t="shared" si="82"/>
        <v>-10.21234130859375</v>
      </c>
      <c r="I635" s="67">
        <f t="shared" si="83"/>
        <v>-13.02960205078125</v>
      </c>
      <c r="J635" s="67">
        <f t="shared" si="84"/>
        <v>-7.50909423828125</v>
      </c>
      <c r="K635" s="67">
        <f t="shared" si="85"/>
        <v>3.3594970703125</v>
      </c>
      <c r="L635" s="67">
        <f t="shared" si="86"/>
        <v>7.9999923706054687</v>
      </c>
      <c r="M635" s="245"/>
      <c r="N635" s="69">
        <f t="shared" si="87"/>
        <v>-1.3598348040090857</v>
      </c>
      <c r="O635" s="69">
        <v>-1.3598348040090857</v>
      </c>
      <c r="R635" s="245"/>
      <c r="S635" s="69">
        <f t="shared" si="88"/>
        <v>-1.0669044107407597</v>
      </c>
      <c r="T635" s="69">
        <f t="shared" si="89"/>
        <v>-1.2697741150740789</v>
      </c>
      <c r="U635" s="69">
        <f t="shared" si="90"/>
        <v>-2.1407016799287519</v>
      </c>
    </row>
    <row r="636" spans="1:21">
      <c r="A636" s="68">
        <v>37351</v>
      </c>
      <c r="B636" s="67">
        <v>646.285400390625</v>
      </c>
      <c r="C636" s="67">
        <v>374.74801635742187</v>
      </c>
      <c r="D636" s="67">
        <v>590.5601806640625</v>
      </c>
      <c r="E636" s="67">
        <v>1745.0743408203125</v>
      </c>
      <c r="F636" s="69">
        <v>4.5900001525878906</v>
      </c>
      <c r="H636" s="67">
        <f t="shared" si="82"/>
        <v>18.67169189453125</v>
      </c>
      <c r="I636" s="67">
        <f t="shared" si="83"/>
        <v>11.38897705078125</v>
      </c>
      <c r="J636" s="67">
        <f t="shared" si="84"/>
        <v>42.96319580078125</v>
      </c>
      <c r="K636" s="67">
        <f t="shared" si="85"/>
        <v>-26.1390380859375</v>
      </c>
      <c r="L636" s="67">
        <f t="shared" si="86"/>
        <v>-21.999979019165039</v>
      </c>
      <c r="M636" s="245"/>
      <c r="N636" s="69">
        <f t="shared" si="87"/>
        <v>-0.9221954325950279</v>
      </c>
      <c r="O636" s="69">
        <v>-0.9221954325950279</v>
      </c>
      <c r="R636" s="245"/>
      <c r="S636" s="69">
        <f t="shared" si="88"/>
        <v>-1.0682133357395238</v>
      </c>
      <c r="T636" s="69">
        <f t="shared" si="89"/>
        <v>-1.248077402851576</v>
      </c>
      <c r="U636" s="69">
        <f t="shared" si="90"/>
        <v>-1.9919079158136157</v>
      </c>
    </row>
    <row r="637" spans="1:21">
      <c r="A637" s="68">
        <v>37358</v>
      </c>
      <c r="B637" s="67">
        <v>651.5013427734375</v>
      </c>
      <c r="C637" s="67">
        <v>376.07635498046875</v>
      </c>
      <c r="D637" s="67">
        <v>600.93402099609375</v>
      </c>
      <c r="E637" s="67">
        <v>1738.8116455078125</v>
      </c>
      <c r="F637" s="69">
        <v>4.5</v>
      </c>
      <c r="H637" s="67">
        <f t="shared" si="82"/>
        <v>5.2159423828125</v>
      </c>
      <c r="I637" s="67">
        <f t="shared" si="83"/>
        <v>1.328338623046875</v>
      </c>
      <c r="J637" s="67">
        <f t="shared" si="84"/>
        <v>10.37384033203125</v>
      </c>
      <c r="K637" s="67">
        <f t="shared" si="85"/>
        <v>-6.2626953125</v>
      </c>
      <c r="L637" s="67">
        <f t="shared" si="86"/>
        <v>-9.0000152587890625</v>
      </c>
      <c r="M637" s="245"/>
      <c r="N637" s="69">
        <f t="shared" si="87"/>
        <v>-0.90838469030693958</v>
      </c>
      <c r="O637" s="69">
        <v>-0.90838469030693958</v>
      </c>
      <c r="R637" s="245"/>
      <c r="S637" s="69">
        <f t="shared" si="88"/>
        <v>-1.0644663452726044</v>
      </c>
      <c r="T637" s="69">
        <f t="shared" si="89"/>
        <v>-1.2492325774037307</v>
      </c>
      <c r="U637" s="69">
        <f t="shared" si="90"/>
        <v>-1.9801290291405313</v>
      </c>
    </row>
    <row r="638" spans="1:21">
      <c r="A638" s="68">
        <v>37365</v>
      </c>
      <c r="B638" s="67">
        <v>641.658935546875</v>
      </c>
      <c r="C638" s="67">
        <v>374.768798828125</v>
      </c>
      <c r="D638" s="67">
        <v>586.62103271484375</v>
      </c>
      <c r="E638" s="67">
        <v>1697.7890625</v>
      </c>
      <c r="F638" s="69">
        <v>4.5199999809265137</v>
      </c>
      <c r="H638" s="67">
        <f t="shared" si="82"/>
        <v>-9.8424072265625</v>
      </c>
      <c r="I638" s="67">
        <f t="shared" si="83"/>
        <v>-1.30755615234375</v>
      </c>
      <c r="J638" s="67">
        <f t="shared" si="84"/>
        <v>-14.31298828125</v>
      </c>
      <c r="K638" s="67">
        <f t="shared" si="85"/>
        <v>-41.0225830078125</v>
      </c>
      <c r="L638" s="67">
        <f t="shared" si="86"/>
        <v>1.9999980926513672</v>
      </c>
      <c r="M638" s="245"/>
      <c r="N638" s="69">
        <f t="shared" si="87"/>
        <v>-0.92292867558094682</v>
      </c>
      <c r="O638" s="69">
        <v>-0.92292867558094682</v>
      </c>
      <c r="R638" s="245"/>
      <c r="S638" s="69">
        <f t="shared" si="88"/>
        <v>-1.0646613235713378</v>
      </c>
      <c r="T638" s="69">
        <f t="shared" si="89"/>
        <v>-1.2508983944913812</v>
      </c>
      <c r="U638" s="69">
        <f t="shared" si="90"/>
        <v>-1.9757771277495353</v>
      </c>
    </row>
    <row r="639" spans="1:21">
      <c r="A639" s="68">
        <v>37372</v>
      </c>
      <c r="B639" s="67">
        <v>654.68511962890625</v>
      </c>
      <c r="C639" s="67">
        <v>381.62777709960937</v>
      </c>
      <c r="D639" s="67">
        <v>605.8289794921875</v>
      </c>
      <c r="E639" s="67">
        <v>1716.8343505859375</v>
      </c>
      <c r="F639" s="69">
        <v>4.380000114440918</v>
      </c>
      <c r="H639" s="67">
        <f t="shared" si="82"/>
        <v>13.02618408203125</v>
      </c>
      <c r="I639" s="67">
        <f t="shared" si="83"/>
        <v>6.858978271484375</v>
      </c>
      <c r="J639" s="67">
        <f t="shared" si="84"/>
        <v>19.20794677734375</v>
      </c>
      <c r="K639" s="67">
        <f t="shared" si="85"/>
        <v>19.0452880859375</v>
      </c>
      <c r="L639" s="67">
        <f t="shared" si="86"/>
        <v>-13.99998664855957</v>
      </c>
      <c r="M639" s="245"/>
      <c r="N639" s="69">
        <f t="shared" si="87"/>
        <v>-0.92071114675641574</v>
      </c>
      <c r="O639" s="69">
        <v>-0.92071114675641574</v>
      </c>
      <c r="R639" s="245"/>
      <c r="S639" s="69">
        <f t="shared" si="88"/>
        <v>-1.0516686759739271</v>
      </c>
      <c r="T639" s="69">
        <f t="shared" si="89"/>
        <v>-1.227221872457948</v>
      </c>
      <c r="U639" s="69">
        <f t="shared" si="90"/>
        <v>-1.8203637747574322</v>
      </c>
    </row>
    <row r="640" spans="1:21">
      <c r="A640" s="68">
        <v>37379</v>
      </c>
      <c r="B640" s="67">
        <v>613.47491455078125</v>
      </c>
      <c r="C640" s="67">
        <v>378.62789916992187</v>
      </c>
      <c r="D640" s="67">
        <v>578.6431884765625</v>
      </c>
      <c r="E640" s="67">
        <v>1402.281982421875</v>
      </c>
      <c r="F640" s="69">
        <v>4.3499999046325684</v>
      </c>
      <c r="H640" s="67">
        <f t="shared" si="82"/>
        <v>-41.210205078125</v>
      </c>
      <c r="I640" s="67">
        <f t="shared" si="83"/>
        <v>-2.9998779296875</v>
      </c>
      <c r="J640" s="67">
        <f t="shared" si="84"/>
        <v>-27.185791015625</v>
      </c>
      <c r="K640" s="67">
        <f t="shared" si="85"/>
        <v>-314.5523681640625</v>
      </c>
      <c r="L640" s="67">
        <f t="shared" si="86"/>
        <v>-3.0000209808349609</v>
      </c>
      <c r="M640" s="245"/>
      <c r="N640" s="69">
        <f t="shared" si="87"/>
        <v>-0.9084995534191217</v>
      </c>
      <c r="O640" s="69">
        <v>-0.9084995534191217</v>
      </c>
      <c r="R640" s="245"/>
      <c r="S640" s="69">
        <f t="shared" si="88"/>
        <v>-1.0684021168958471</v>
      </c>
      <c r="T640" s="69">
        <f t="shared" si="89"/>
        <v>-1.2527850501591791</v>
      </c>
      <c r="U640" s="69">
        <f t="shared" si="90"/>
        <v>-1.791248181793806</v>
      </c>
    </row>
    <row r="641" spans="1:21">
      <c r="A641" s="68">
        <v>37386</v>
      </c>
      <c r="B641" s="67">
        <v>615.5015869140625</v>
      </c>
      <c r="C641" s="67">
        <v>379.78717041015625</v>
      </c>
      <c r="D641" s="67">
        <v>580.27020263671875</v>
      </c>
      <c r="E641" s="67">
        <v>1408.9385986328125</v>
      </c>
      <c r="F641" s="69">
        <v>4.369999885559082</v>
      </c>
      <c r="H641" s="67">
        <f t="shared" si="82"/>
        <v>2.02667236328125</v>
      </c>
      <c r="I641" s="67">
        <f t="shared" si="83"/>
        <v>1.159271240234375</v>
      </c>
      <c r="J641" s="67">
        <f t="shared" si="84"/>
        <v>1.62701416015625</v>
      </c>
      <c r="K641" s="67">
        <f t="shared" si="85"/>
        <v>6.6566162109375</v>
      </c>
      <c r="L641" s="67">
        <f t="shared" si="86"/>
        <v>1.9999980926513672</v>
      </c>
      <c r="M641" s="245"/>
      <c r="N641" s="69">
        <f t="shared" si="87"/>
        <v>-0.90913796016813142</v>
      </c>
      <c r="O641" s="69">
        <v>-0.90913796016813142</v>
      </c>
      <c r="R641" s="245"/>
      <c r="S641" s="69">
        <f t="shared" si="88"/>
        <v>-1.066590115614132</v>
      </c>
      <c r="T641" s="69">
        <f t="shared" si="89"/>
        <v>-1.2552401305666814</v>
      </c>
      <c r="U641" s="69">
        <f t="shared" si="90"/>
        <v>-1.787191732042823</v>
      </c>
    </row>
    <row r="642" spans="1:21">
      <c r="A642" s="68">
        <v>37393</v>
      </c>
      <c r="B642" s="67">
        <v>623.7625732421875</v>
      </c>
      <c r="C642" s="67">
        <v>381.7412109375</v>
      </c>
      <c r="D642" s="67">
        <v>580.47491455078125</v>
      </c>
      <c r="E642" s="67">
        <v>1475.2445068359375</v>
      </c>
      <c r="F642" s="69">
        <v>4.5799999237060547</v>
      </c>
      <c r="H642" s="67">
        <f t="shared" si="82"/>
        <v>8.260986328125</v>
      </c>
      <c r="I642" s="67">
        <f t="shared" si="83"/>
        <v>1.95404052734375</v>
      </c>
      <c r="J642" s="67">
        <f t="shared" si="84"/>
        <v>0.2047119140625</v>
      </c>
      <c r="K642" s="67">
        <f t="shared" si="85"/>
        <v>66.305908203125</v>
      </c>
      <c r="L642" s="67">
        <f t="shared" si="86"/>
        <v>21.000003814697266</v>
      </c>
      <c r="M642" s="245"/>
      <c r="N642" s="69">
        <f t="shared" si="87"/>
        <v>-0.89399944337603809</v>
      </c>
      <c r="O642" s="69">
        <v>-0.89399944337603809</v>
      </c>
      <c r="R642" s="245"/>
      <c r="S642" s="69">
        <f t="shared" si="88"/>
        <v>-1.0298674764711331</v>
      </c>
      <c r="T642" s="69">
        <f t="shared" si="89"/>
        <v>-1.2793441978742972</v>
      </c>
      <c r="U642" s="69">
        <f t="shared" si="90"/>
        <v>-1.7123032175427977</v>
      </c>
    </row>
    <row r="643" spans="1:21">
      <c r="A643" s="68">
        <v>37400</v>
      </c>
      <c r="B643" s="67">
        <v>630.50030517578125</v>
      </c>
      <c r="C643" s="67">
        <v>386.22079467773438</v>
      </c>
      <c r="D643" s="67">
        <v>592.66876220703125</v>
      </c>
      <c r="E643" s="67">
        <v>1474.8231201171875</v>
      </c>
      <c r="F643" s="69">
        <v>4.4600000381469727</v>
      </c>
      <c r="H643" s="67">
        <f t="shared" si="82"/>
        <v>6.73773193359375</v>
      </c>
      <c r="I643" s="67">
        <f t="shared" si="83"/>
        <v>4.479583740234375</v>
      </c>
      <c r="J643" s="67">
        <f t="shared" si="84"/>
        <v>12.19384765625</v>
      </c>
      <c r="K643" s="67">
        <f t="shared" si="85"/>
        <v>-0.42138671875</v>
      </c>
      <c r="L643" s="67">
        <f t="shared" si="86"/>
        <v>-11.999988555908203</v>
      </c>
      <c r="M643" s="245"/>
      <c r="N643" s="69">
        <f t="shared" si="87"/>
        <v>-0.90296723497607467</v>
      </c>
      <c r="O643" s="69">
        <v>-0.90296723497607467</v>
      </c>
      <c r="R643" s="245"/>
      <c r="S643" s="69">
        <f t="shared" si="88"/>
        <v>-1.0352007870207498</v>
      </c>
      <c r="T643" s="69">
        <f t="shared" si="89"/>
        <v>-1.3043430294167997</v>
      </c>
      <c r="U643" s="69">
        <f t="shared" si="90"/>
        <v>-1.6964014557327252</v>
      </c>
    </row>
    <row r="644" spans="1:21">
      <c r="A644" s="68">
        <v>37407</v>
      </c>
      <c r="B644" s="67">
        <v>664.61676025390625</v>
      </c>
      <c r="C644" s="67">
        <v>526.2490234375</v>
      </c>
      <c r="D644" s="67">
        <v>605.54742431640625</v>
      </c>
      <c r="E644" s="67">
        <v>1387.905517578125</v>
      </c>
      <c r="F644" s="69">
        <v>4.3600001335144043</v>
      </c>
      <c r="H644" s="67">
        <f t="shared" si="82"/>
        <v>34.116455078125</v>
      </c>
      <c r="I644" s="67">
        <f t="shared" si="83"/>
        <v>140.02822875976563</v>
      </c>
      <c r="J644" s="67">
        <f t="shared" si="84"/>
        <v>12.878662109375</v>
      </c>
      <c r="K644" s="67">
        <f t="shared" si="85"/>
        <v>-86.9176025390625</v>
      </c>
      <c r="L644" s="67">
        <f t="shared" si="86"/>
        <v>-9.9999904632568359</v>
      </c>
      <c r="M644" s="245"/>
      <c r="N644" s="69">
        <f t="shared" si="87"/>
        <v>-0.86200630437942005</v>
      </c>
      <c r="O644" s="69">
        <v>-0.86200630437942005</v>
      </c>
      <c r="R644" s="245"/>
      <c r="S644" s="69">
        <f t="shared" si="88"/>
        <v>-1.0986314995663997</v>
      </c>
      <c r="T644" s="69">
        <f t="shared" si="89"/>
        <v>-1.3041181156260442</v>
      </c>
      <c r="U644" s="69">
        <f t="shared" si="90"/>
        <v>-1.6526116287366777</v>
      </c>
    </row>
    <row r="645" spans="1:21">
      <c r="A645" s="68">
        <v>37414</v>
      </c>
      <c r="B645" s="67">
        <v>678.5531005859375</v>
      </c>
      <c r="C645" s="67">
        <v>524.61004638671875</v>
      </c>
      <c r="D645" s="67">
        <v>627.611328125</v>
      </c>
      <c r="E645" s="67">
        <v>1468.8680419921875</v>
      </c>
      <c r="F645" s="69">
        <v>4.320000171661377</v>
      </c>
      <c r="H645" s="67">
        <f t="shared" si="82"/>
        <v>13.93634033203125</v>
      </c>
      <c r="I645" s="67">
        <f t="shared" si="83"/>
        <v>-1.63897705078125</v>
      </c>
      <c r="J645" s="67">
        <f t="shared" si="84"/>
        <v>22.06390380859375</v>
      </c>
      <c r="K645" s="67">
        <f t="shared" si="85"/>
        <v>80.9625244140625</v>
      </c>
      <c r="L645" s="67">
        <f t="shared" si="86"/>
        <v>-3.9999961853027344</v>
      </c>
      <c r="M645" s="245"/>
      <c r="N645" s="69">
        <f t="shared" si="87"/>
        <v>-0.85612809528732203</v>
      </c>
      <c r="O645" s="69">
        <v>-0.85612809528732203</v>
      </c>
      <c r="R645" s="245"/>
      <c r="S645" s="69">
        <f t="shared" si="88"/>
        <v>-1.0960343463976236</v>
      </c>
      <c r="T645" s="69">
        <f t="shared" si="89"/>
        <v>-1.3057503354525197</v>
      </c>
      <c r="U645" s="69">
        <f t="shared" si="90"/>
        <v>-1.6734722893003375</v>
      </c>
    </row>
    <row r="646" spans="1:21">
      <c r="A646" s="68">
        <v>37421</v>
      </c>
      <c r="B646" s="67">
        <v>727.582275390625</v>
      </c>
      <c r="C646" s="67">
        <v>562.57275390625</v>
      </c>
      <c r="D646" s="67">
        <v>683.8043212890625</v>
      </c>
      <c r="E646" s="67">
        <v>1565.751220703125</v>
      </c>
      <c r="F646" s="69">
        <v>4.070000171661377</v>
      </c>
      <c r="H646" s="67">
        <f t="shared" ref="H646:H709" si="91">B646-B645</f>
        <v>49.0291748046875</v>
      </c>
      <c r="I646" s="67">
        <f t="shared" ref="I646:I709" si="92">C646-C645</f>
        <v>37.96270751953125</v>
      </c>
      <c r="J646" s="67">
        <f t="shared" ref="J646:J709" si="93">D646-D645</f>
        <v>56.1929931640625</v>
      </c>
      <c r="K646" s="67">
        <f t="shared" ref="K646:K709" si="94">E646-E645</f>
        <v>96.8831787109375</v>
      </c>
      <c r="L646" s="67">
        <f t="shared" ref="L646:L709" si="95">(F646-F645)*100</f>
        <v>-25</v>
      </c>
      <c r="M646" s="245"/>
      <c r="N646" s="69">
        <f t="shared" si="87"/>
        <v>-1.0227753218094349</v>
      </c>
      <c r="O646" s="69">
        <v>-1.0227753218094349</v>
      </c>
      <c r="R646" s="245"/>
      <c r="S646" s="69">
        <f t="shared" si="88"/>
        <v>-1.1194589436319884</v>
      </c>
      <c r="T646" s="69">
        <f t="shared" si="89"/>
        <v>-1.3359057350744379</v>
      </c>
      <c r="U646" s="69">
        <f t="shared" si="90"/>
        <v>-1.7500947651036654</v>
      </c>
    </row>
    <row r="647" spans="1:21">
      <c r="A647" s="68">
        <v>37428</v>
      </c>
      <c r="B647" s="67">
        <v>752.66943359375</v>
      </c>
      <c r="C647" s="67">
        <v>593.15509033203125</v>
      </c>
      <c r="D647" s="67">
        <v>700.949951171875</v>
      </c>
      <c r="E647" s="67">
        <v>1586.9290771484375</v>
      </c>
      <c r="F647" s="69">
        <v>4.0300002098083496</v>
      </c>
      <c r="H647" s="67">
        <f t="shared" si="91"/>
        <v>25.087158203125</v>
      </c>
      <c r="I647" s="67">
        <f t="shared" si="92"/>
        <v>30.58233642578125</v>
      </c>
      <c r="J647" s="67">
        <f t="shared" si="93"/>
        <v>17.1456298828125</v>
      </c>
      <c r="K647" s="67">
        <f t="shared" si="94"/>
        <v>21.1778564453125</v>
      </c>
      <c r="L647" s="67">
        <f t="shared" si="95"/>
        <v>-3.9999961853027344</v>
      </c>
      <c r="M647" s="245"/>
      <c r="N647" s="69">
        <f t="shared" si="87"/>
        <v>-1.0908156340430601</v>
      </c>
      <c r="O647" s="69">
        <v>-1.0908156340430601</v>
      </c>
      <c r="R647" s="245"/>
      <c r="S647" s="69">
        <f t="shared" si="88"/>
        <v>-1.1227688319938716</v>
      </c>
      <c r="T647" s="69">
        <f t="shared" si="89"/>
        <v>-1.3380643896130555</v>
      </c>
      <c r="U647" s="69">
        <f t="shared" si="90"/>
        <v>-1.7510129187476169</v>
      </c>
    </row>
    <row r="648" spans="1:21">
      <c r="A648" s="68">
        <v>37435</v>
      </c>
      <c r="B648" s="67">
        <v>859.89605712890625</v>
      </c>
      <c r="C648" s="67">
        <v>728.04718017578125</v>
      </c>
      <c r="D648" s="67">
        <v>769.07464599609375</v>
      </c>
      <c r="E648" s="67">
        <v>1673.5169677734375</v>
      </c>
      <c r="F648" s="69">
        <v>4.059999942779541</v>
      </c>
      <c r="H648" s="67">
        <f t="shared" si="91"/>
        <v>107.22662353515625</v>
      </c>
      <c r="I648" s="67">
        <f t="shared" si="92"/>
        <v>134.89208984375</v>
      </c>
      <c r="J648" s="67">
        <f t="shared" si="93"/>
        <v>68.12469482421875</v>
      </c>
      <c r="K648" s="67">
        <f t="shared" si="94"/>
        <v>86.587890625</v>
      </c>
      <c r="L648" s="67">
        <f t="shared" si="95"/>
        <v>2.9999732971191406</v>
      </c>
      <c r="M648" s="245"/>
      <c r="N648" s="69">
        <f t="shared" si="87"/>
        <v>-1.0203013034343928</v>
      </c>
      <c r="O648" s="69">
        <v>-1.0203013034343928</v>
      </c>
      <c r="R648" s="245"/>
      <c r="S648" s="69">
        <f t="shared" si="88"/>
        <v>-1.1009858607817764</v>
      </c>
      <c r="T648" s="69">
        <f t="shared" si="89"/>
        <v>-1.2969051310859514</v>
      </c>
      <c r="U648" s="69">
        <f t="shared" si="90"/>
        <v>-1.7283296703809627</v>
      </c>
    </row>
    <row r="649" spans="1:21">
      <c r="A649" s="68">
        <v>37442</v>
      </c>
      <c r="B649" s="67">
        <v>832.1732177734375</v>
      </c>
      <c r="C649" s="67">
        <v>530.87237548828125</v>
      </c>
      <c r="D649" s="67">
        <v>979.421875</v>
      </c>
      <c r="E649" s="67">
        <v>1573.5225830078125</v>
      </c>
      <c r="F649" s="69">
        <v>4.0900001525878906</v>
      </c>
      <c r="H649" s="67">
        <f t="shared" si="91"/>
        <v>-27.72283935546875</v>
      </c>
      <c r="I649" s="67">
        <f t="shared" si="92"/>
        <v>-197.1748046875</v>
      </c>
      <c r="J649" s="67">
        <f t="shared" si="93"/>
        <v>210.34722900390625</v>
      </c>
      <c r="K649" s="67">
        <f t="shared" si="94"/>
        <v>-99.994384765625</v>
      </c>
      <c r="L649" s="67">
        <f t="shared" si="95"/>
        <v>3.0000209808349609</v>
      </c>
      <c r="M649" s="245"/>
      <c r="N649" s="69">
        <f t="shared" si="87"/>
        <v>-1.0376430590540289</v>
      </c>
      <c r="O649" s="69">
        <v>-1.0376430590540289</v>
      </c>
      <c r="R649" s="245"/>
      <c r="S649" s="69">
        <f t="shared" si="88"/>
        <v>-1.1423256032510585</v>
      </c>
      <c r="T649" s="69">
        <f t="shared" si="89"/>
        <v>-1.2289931770695617</v>
      </c>
      <c r="U649" s="69">
        <f t="shared" si="90"/>
        <v>-1.7206817050773449</v>
      </c>
    </row>
    <row r="650" spans="1:21">
      <c r="A650" s="68">
        <v>37449</v>
      </c>
      <c r="B650" s="67">
        <v>860.74957275390625</v>
      </c>
      <c r="C650" s="67">
        <v>569.40057373046875</v>
      </c>
      <c r="D650" s="67">
        <v>990.250732421875</v>
      </c>
      <c r="E650" s="67">
        <v>1607.255859375</v>
      </c>
      <c r="F650" s="69">
        <v>3.7699999809265137</v>
      </c>
      <c r="H650" s="67">
        <f t="shared" si="91"/>
        <v>28.57635498046875</v>
      </c>
      <c r="I650" s="67">
        <f t="shared" si="92"/>
        <v>38.5281982421875</v>
      </c>
      <c r="J650" s="67">
        <f t="shared" si="93"/>
        <v>10.828857421875</v>
      </c>
      <c r="K650" s="67">
        <f t="shared" si="94"/>
        <v>33.7332763671875</v>
      </c>
      <c r="L650" s="67">
        <f t="shared" si="95"/>
        <v>-32.000017166137695</v>
      </c>
      <c r="M650" s="245"/>
      <c r="N650" s="69">
        <f t="shared" si="87"/>
        <v>-1.0126112839722816</v>
      </c>
      <c r="O650" s="69">
        <v>-1.0126112839722816</v>
      </c>
      <c r="R650" s="245"/>
      <c r="S650" s="69">
        <f t="shared" si="88"/>
        <v>-1.1813168061400843</v>
      </c>
      <c r="T650" s="69">
        <f t="shared" si="89"/>
        <v>-1.1909454668022972</v>
      </c>
      <c r="U650" s="69">
        <f t="shared" si="90"/>
        <v>-1.8455974249469123</v>
      </c>
    </row>
    <row r="651" spans="1:21">
      <c r="A651" s="68">
        <v>37456</v>
      </c>
      <c r="B651" s="67">
        <v>875.25933837890625</v>
      </c>
      <c r="C651" s="67">
        <v>575.8734130859375</v>
      </c>
      <c r="D651" s="67">
        <v>1016.0355224609375</v>
      </c>
      <c r="E651" s="67">
        <v>1614.947998046875</v>
      </c>
      <c r="F651" s="69">
        <v>3.7000000476837158</v>
      </c>
      <c r="H651" s="67">
        <f t="shared" si="91"/>
        <v>14.509765625</v>
      </c>
      <c r="I651" s="67">
        <f t="shared" si="92"/>
        <v>6.47283935546875</v>
      </c>
      <c r="J651" s="67">
        <f t="shared" si="93"/>
        <v>25.7847900390625</v>
      </c>
      <c r="K651" s="67">
        <f t="shared" si="94"/>
        <v>7.692138671875</v>
      </c>
      <c r="L651" s="67">
        <f t="shared" si="95"/>
        <v>-6.9999933242797852</v>
      </c>
      <c r="M651" s="245"/>
      <c r="N651" s="69">
        <f t="shared" si="87"/>
        <v>-0.99364839662926907</v>
      </c>
      <c r="O651" s="69">
        <v>-0.99364839662926907</v>
      </c>
      <c r="R651" s="245"/>
      <c r="S651" s="69">
        <f t="shared" si="88"/>
        <v>-1.1813566687582533</v>
      </c>
      <c r="T651" s="69">
        <f t="shared" si="89"/>
        <v>-1.2206139668747269</v>
      </c>
      <c r="U651" s="69">
        <f t="shared" si="90"/>
        <v>-1.8550029160646844</v>
      </c>
    </row>
    <row r="652" spans="1:21">
      <c r="A652" s="68">
        <v>37463</v>
      </c>
      <c r="B652" s="67">
        <v>961.77197265625</v>
      </c>
      <c r="C652" s="67">
        <v>647.1826171875</v>
      </c>
      <c r="D652" s="67">
        <v>1117.1087646484375</v>
      </c>
      <c r="E652" s="67">
        <v>1710.498779296875</v>
      </c>
      <c r="F652" s="69">
        <v>3.380000114440918</v>
      </c>
      <c r="H652" s="67">
        <f t="shared" si="91"/>
        <v>86.51263427734375</v>
      </c>
      <c r="I652" s="67">
        <f t="shared" si="92"/>
        <v>71.3092041015625</v>
      </c>
      <c r="J652" s="67">
        <f t="shared" si="93"/>
        <v>101.0732421875</v>
      </c>
      <c r="K652" s="67">
        <f t="shared" si="94"/>
        <v>95.55078125</v>
      </c>
      <c r="L652" s="67">
        <f t="shared" si="95"/>
        <v>-31.999993324279785</v>
      </c>
      <c r="M652" s="245"/>
      <c r="N652" s="69">
        <f t="shared" si="87"/>
        <v>-1.3083951255522823</v>
      </c>
      <c r="O652" s="69">
        <v>-1.3083951255522823</v>
      </c>
      <c r="R652" s="245"/>
      <c r="S652" s="69">
        <f t="shared" si="88"/>
        <v>-1.2332320046756331</v>
      </c>
      <c r="T652" s="69">
        <f t="shared" si="89"/>
        <v>-1.3092217049904191</v>
      </c>
      <c r="U652" s="69">
        <f t="shared" si="90"/>
        <v>-1.9136459683002462</v>
      </c>
    </row>
    <row r="653" spans="1:21">
      <c r="A653" s="68">
        <v>37470</v>
      </c>
      <c r="B653" s="67">
        <v>906.72747802734375</v>
      </c>
      <c r="C653" s="67">
        <v>593.6534423828125</v>
      </c>
      <c r="D653" s="67">
        <v>996.752197265625</v>
      </c>
      <c r="E653" s="67">
        <v>1775.0146484375</v>
      </c>
      <c r="F653" s="69">
        <v>3.190000057220459</v>
      </c>
      <c r="H653" s="67">
        <f t="shared" si="91"/>
        <v>-55.04449462890625</v>
      </c>
      <c r="I653" s="67">
        <f t="shared" si="92"/>
        <v>-53.5291748046875</v>
      </c>
      <c r="J653" s="67">
        <f t="shared" si="93"/>
        <v>-120.3565673828125</v>
      </c>
      <c r="K653" s="67">
        <f t="shared" si="94"/>
        <v>64.515869140625</v>
      </c>
      <c r="L653" s="67">
        <f t="shared" si="95"/>
        <v>-19.000005722045898</v>
      </c>
      <c r="M653" s="245"/>
      <c r="N653" s="69">
        <f t="shared" si="87"/>
        <v>-1.1490577343314974</v>
      </c>
      <c r="O653" s="69">
        <v>-1.1490577343314974</v>
      </c>
      <c r="R653" s="245"/>
      <c r="S653" s="69">
        <f t="shared" si="88"/>
        <v>-1.1732860172528461</v>
      </c>
      <c r="T653" s="69">
        <f t="shared" si="89"/>
        <v>-1.1855288401967665</v>
      </c>
      <c r="U653" s="69">
        <f t="shared" si="90"/>
        <v>-1.956907009041418</v>
      </c>
    </row>
    <row r="654" spans="1:21">
      <c r="A654" s="68">
        <v>37477</v>
      </c>
      <c r="B654" s="67">
        <v>926.32452392578125</v>
      </c>
      <c r="C654" s="67">
        <v>611.636962890625</v>
      </c>
      <c r="D654" s="67">
        <v>1014.1622924804687</v>
      </c>
      <c r="E654" s="67">
        <v>1813.07666015625</v>
      </c>
      <c r="F654" s="69">
        <v>3.2000000476837158</v>
      </c>
      <c r="H654" s="67">
        <f t="shared" si="91"/>
        <v>19.5970458984375</v>
      </c>
      <c r="I654" s="67">
        <f t="shared" si="92"/>
        <v>17.9835205078125</v>
      </c>
      <c r="J654" s="67">
        <f t="shared" si="93"/>
        <v>17.41009521484375</v>
      </c>
      <c r="K654" s="67">
        <f t="shared" si="94"/>
        <v>38.06201171875</v>
      </c>
      <c r="L654" s="67">
        <f t="shared" si="95"/>
        <v>0.99999904632568359</v>
      </c>
      <c r="M654" s="245"/>
      <c r="N654" s="69">
        <f t="shared" si="87"/>
        <v>-1.1842092234513517</v>
      </c>
      <c r="O654" s="69">
        <v>-1.1842092234513517</v>
      </c>
      <c r="R654" s="245"/>
      <c r="S654" s="69">
        <f t="shared" si="88"/>
        <v>-1.1702351957256376</v>
      </c>
      <c r="T654" s="69">
        <f t="shared" si="89"/>
        <v>-1.184091524870815</v>
      </c>
      <c r="U654" s="69">
        <f t="shared" si="90"/>
        <v>-1.9502497702836572</v>
      </c>
    </row>
    <row r="655" spans="1:21">
      <c r="A655" s="68">
        <v>37484</v>
      </c>
      <c r="B655" s="67">
        <v>937.23785400390625</v>
      </c>
      <c r="C655" s="67">
        <v>625.33197021484375</v>
      </c>
      <c r="D655" s="67">
        <v>1013.492431640625</v>
      </c>
      <c r="E655" s="67">
        <v>1882.24462890625</v>
      </c>
      <c r="F655" s="69">
        <v>3.4100000858306885</v>
      </c>
      <c r="H655" s="67">
        <f t="shared" si="91"/>
        <v>10.913330078125</v>
      </c>
      <c r="I655" s="67">
        <f t="shared" si="92"/>
        <v>13.69500732421875</v>
      </c>
      <c r="J655" s="67">
        <f t="shared" si="93"/>
        <v>-0.66986083984375</v>
      </c>
      <c r="K655" s="67">
        <f t="shared" si="94"/>
        <v>69.16796875</v>
      </c>
      <c r="L655" s="67">
        <f t="shared" si="95"/>
        <v>21.000003814697266</v>
      </c>
      <c r="M655" s="245"/>
      <c r="N655" s="69">
        <f t="shared" si="87"/>
        <v>-1.0911155752947888</v>
      </c>
      <c r="O655" s="69">
        <v>-1.0911155752947888</v>
      </c>
      <c r="R655" s="245"/>
      <c r="S655" s="69">
        <f t="shared" si="88"/>
        <v>-1.1238487427066921</v>
      </c>
      <c r="T655" s="69">
        <f t="shared" si="89"/>
        <v>-1.1414906246762575</v>
      </c>
      <c r="U655" s="69">
        <f t="shared" si="90"/>
        <v>-1.8160805225999059</v>
      </c>
    </row>
    <row r="656" spans="1:21">
      <c r="A656" s="68">
        <v>37491</v>
      </c>
      <c r="B656" s="67">
        <v>909.05523681640625</v>
      </c>
      <c r="C656" s="67">
        <v>611.59222412109375</v>
      </c>
      <c r="D656" s="67">
        <v>964.91754150390625</v>
      </c>
      <c r="E656" s="67">
        <v>1887.14892578125</v>
      </c>
      <c r="F656" s="69">
        <v>3.2999999523162842</v>
      </c>
      <c r="H656" s="67">
        <f t="shared" si="91"/>
        <v>-28.1826171875</v>
      </c>
      <c r="I656" s="67">
        <f t="shared" si="92"/>
        <v>-13.73974609375</v>
      </c>
      <c r="J656" s="67">
        <f t="shared" si="93"/>
        <v>-48.57489013671875</v>
      </c>
      <c r="K656" s="67">
        <f t="shared" si="94"/>
        <v>4.904296875</v>
      </c>
      <c r="L656" s="67">
        <f t="shared" si="95"/>
        <v>-11.00001335144043</v>
      </c>
      <c r="M656" s="245"/>
      <c r="N656" s="69">
        <f t="shared" si="87"/>
        <v>-1.0304949183949066</v>
      </c>
      <c r="O656" s="69">
        <v>-1.0304949183949066</v>
      </c>
      <c r="R656" s="245"/>
      <c r="S656" s="69">
        <f t="shared" si="88"/>
        <v>-1.1193730117398495</v>
      </c>
      <c r="T656" s="69">
        <f t="shared" si="89"/>
        <v>-1.117105263630549</v>
      </c>
      <c r="U656" s="69">
        <f t="shared" si="90"/>
        <v>-1.8192841972752563</v>
      </c>
    </row>
    <row r="657" spans="1:21">
      <c r="A657" s="68">
        <v>37498</v>
      </c>
      <c r="B657" s="67">
        <v>892.338134765625</v>
      </c>
      <c r="C657" s="67">
        <v>600.26397705078125</v>
      </c>
      <c r="D657" s="67">
        <v>938.21490478515625</v>
      </c>
      <c r="E657" s="67">
        <v>1899.8531494140625</v>
      </c>
      <c r="F657" s="69">
        <v>3.2100000381469727</v>
      </c>
      <c r="H657" s="67">
        <f t="shared" si="91"/>
        <v>-16.71710205078125</v>
      </c>
      <c r="I657" s="67">
        <f t="shared" si="92"/>
        <v>-11.3282470703125</v>
      </c>
      <c r="J657" s="67">
        <f t="shared" si="93"/>
        <v>-26.70263671875</v>
      </c>
      <c r="K657" s="67">
        <f t="shared" si="94"/>
        <v>12.7042236328125</v>
      </c>
      <c r="L657" s="67">
        <f t="shared" si="95"/>
        <v>-8.9999914169311523</v>
      </c>
      <c r="M657" s="245"/>
      <c r="N657" s="69">
        <f t="shared" si="87"/>
        <v>-1.0085606408250853</v>
      </c>
      <c r="O657" s="69">
        <v>-1.0085606408250853</v>
      </c>
      <c r="R657" s="245"/>
      <c r="S657" s="69">
        <f t="shared" si="88"/>
        <v>-1.1167727403518473</v>
      </c>
      <c r="T657" s="69">
        <f t="shared" si="89"/>
        <v>-1.0996049725867392</v>
      </c>
      <c r="U657" s="69">
        <f t="shared" si="90"/>
        <v>-1.8206920160762039</v>
      </c>
    </row>
    <row r="658" spans="1:21">
      <c r="A658" s="68">
        <v>37505</v>
      </c>
      <c r="B658" s="67">
        <v>899.7427978515625</v>
      </c>
      <c r="C658" s="67">
        <v>613.5245361328125</v>
      </c>
      <c r="D658" s="67">
        <v>938.0877685546875</v>
      </c>
      <c r="E658" s="67">
        <v>1912.826416015625</v>
      </c>
      <c r="F658" s="69">
        <v>3.0699999332427979</v>
      </c>
      <c r="H658" s="67">
        <f t="shared" si="91"/>
        <v>7.4046630859375</v>
      </c>
      <c r="I658" s="67">
        <f t="shared" si="92"/>
        <v>13.26055908203125</v>
      </c>
      <c r="J658" s="67">
        <f t="shared" si="93"/>
        <v>-0.12713623046875</v>
      </c>
      <c r="K658" s="67">
        <f t="shared" si="94"/>
        <v>12.9732666015625</v>
      </c>
      <c r="L658" s="67">
        <f t="shared" si="95"/>
        <v>-14.00001049041748</v>
      </c>
      <c r="M658" s="245"/>
      <c r="N658" s="69">
        <f t="shared" si="87"/>
        <v>-0.99500220358970914</v>
      </c>
      <c r="O658" s="69">
        <v>-0.99500220358970914</v>
      </c>
      <c r="R658" s="245"/>
      <c r="S658" s="69">
        <f t="shared" si="88"/>
        <v>-1.1136755866820613</v>
      </c>
      <c r="T658" s="69">
        <f t="shared" si="89"/>
        <v>-1.0942313973984601</v>
      </c>
      <c r="U658" s="69">
        <f t="shared" si="90"/>
        <v>-1.835938029752644</v>
      </c>
    </row>
    <row r="659" spans="1:21">
      <c r="A659" s="68">
        <v>37512</v>
      </c>
      <c r="B659" s="67">
        <v>896.92523193359375</v>
      </c>
      <c r="C659" s="67">
        <v>611.03900146484375</v>
      </c>
      <c r="D659" s="67">
        <v>931.69305419921875</v>
      </c>
      <c r="E659" s="67">
        <v>1929.806884765625</v>
      </c>
      <c r="F659" s="69">
        <v>2.9700000286102295</v>
      </c>
      <c r="H659" s="67">
        <f t="shared" si="91"/>
        <v>-2.81756591796875</v>
      </c>
      <c r="I659" s="67">
        <f t="shared" si="92"/>
        <v>-2.48553466796875</v>
      </c>
      <c r="J659" s="67">
        <f t="shared" si="93"/>
        <v>-6.39471435546875</v>
      </c>
      <c r="K659" s="67">
        <f t="shared" si="94"/>
        <v>16.98046875</v>
      </c>
      <c r="L659" s="67">
        <f t="shared" si="95"/>
        <v>-9.9999904632568359</v>
      </c>
      <c r="M659" s="245"/>
      <c r="N659" s="69">
        <f t="shared" si="87"/>
        <v>-0.87294919299280804</v>
      </c>
      <c r="O659" s="69">
        <v>-0.87294919299280804</v>
      </c>
      <c r="R659" s="245"/>
      <c r="S659" s="69">
        <f t="shared" si="88"/>
        <v>-1.1099331365279539</v>
      </c>
      <c r="T659" s="69">
        <f t="shared" si="89"/>
        <v>-1.1128613319448608</v>
      </c>
      <c r="U659" s="69">
        <f t="shared" si="90"/>
        <v>-1.8568746030300196</v>
      </c>
    </row>
    <row r="660" spans="1:21">
      <c r="A660" s="68">
        <v>37519</v>
      </c>
      <c r="B660" s="67">
        <v>926.87725830078125</v>
      </c>
      <c r="C660" s="67">
        <v>631.74737548828125</v>
      </c>
      <c r="D660" s="67">
        <v>969.36468505859375</v>
      </c>
      <c r="E660" s="67">
        <v>1969.020751953125</v>
      </c>
      <c r="F660" s="69">
        <v>2.8299999237060547</v>
      </c>
      <c r="H660" s="67">
        <f t="shared" si="91"/>
        <v>29.9520263671875</v>
      </c>
      <c r="I660" s="67">
        <f t="shared" si="92"/>
        <v>20.7083740234375</v>
      </c>
      <c r="J660" s="67">
        <f t="shared" si="93"/>
        <v>37.671630859375</v>
      </c>
      <c r="K660" s="67">
        <f t="shared" si="94"/>
        <v>39.2138671875</v>
      </c>
      <c r="L660" s="67">
        <f t="shared" si="95"/>
        <v>-14.00001049041748</v>
      </c>
      <c r="M660" s="245"/>
      <c r="N660" s="69">
        <f t="shared" si="87"/>
        <v>-0.58514677979372676</v>
      </c>
      <c r="O660" s="69">
        <v>-0.58514677979372676</v>
      </c>
      <c r="R660" s="245"/>
      <c r="S660" s="69">
        <f t="shared" si="88"/>
        <v>-1.1119163186451804</v>
      </c>
      <c r="T660" s="69">
        <f t="shared" si="89"/>
        <v>-1.1218726550597666</v>
      </c>
      <c r="U660" s="69">
        <f t="shared" si="90"/>
        <v>-1.8580621584620745</v>
      </c>
    </row>
    <row r="661" spans="1:21">
      <c r="A661" s="68">
        <v>37526</v>
      </c>
      <c r="B661" s="67">
        <v>973.4794921875</v>
      </c>
      <c r="C661" s="67">
        <v>663.0198974609375</v>
      </c>
      <c r="D661" s="67">
        <v>1027.2724609375</v>
      </c>
      <c r="E661" s="67">
        <v>2038.1873779296875</v>
      </c>
      <c r="F661" s="69">
        <v>2.7200000286102295</v>
      </c>
      <c r="H661" s="67">
        <f t="shared" si="91"/>
        <v>46.60223388671875</v>
      </c>
      <c r="I661" s="67">
        <f t="shared" si="92"/>
        <v>31.27252197265625</v>
      </c>
      <c r="J661" s="67">
        <f t="shared" si="93"/>
        <v>57.90777587890625</v>
      </c>
      <c r="K661" s="67">
        <f t="shared" si="94"/>
        <v>69.1666259765625</v>
      </c>
      <c r="L661" s="67">
        <f t="shared" si="95"/>
        <v>-10.99998950958252</v>
      </c>
      <c r="M661" s="245"/>
      <c r="N661" s="69">
        <f t="shared" si="87"/>
        <v>-0.57540106108358369</v>
      </c>
      <c r="O661" s="69">
        <v>-0.57540106108358369</v>
      </c>
      <c r="R661" s="245"/>
      <c r="S661" s="69">
        <f t="shared" si="88"/>
        <v>-0.89737543072075665</v>
      </c>
      <c r="T661" s="69">
        <f t="shared" si="89"/>
        <v>-0.86747287795071948</v>
      </c>
      <c r="U661" s="69">
        <f t="shared" si="90"/>
        <v>-1.3521148328873069</v>
      </c>
    </row>
    <row r="662" spans="1:21">
      <c r="A662" s="68">
        <v>37533</v>
      </c>
      <c r="B662" s="67">
        <v>1002.8190307617187</v>
      </c>
      <c r="C662" s="67">
        <v>678.04254150390625</v>
      </c>
      <c r="D662" s="67">
        <v>990.89422607421875</v>
      </c>
      <c r="E662" s="67">
        <v>2111.56396484375</v>
      </c>
      <c r="F662" s="69">
        <v>2.7000000476837158</v>
      </c>
      <c r="H662" s="67">
        <f t="shared" si="91"/>
        <v>29.33953857421875</v>
      </c>
      <c r="I662" s="67">
        <f t="shared" si="92"/>
        <v>15.02264404296875</v>
      </c>
      <c r="J662" s="67">
        <f t="shared" si="93"/>
        <v>-36.37823486328125</v>
      </c>
      <c r="K662" s="67">
        <f t="shared" si="94"/>
        <v>73.3765869140625</v>
      </c>
      <c r="L662" s="67">
        <f t="shared" si="95"/>
        <v>-1.9999980926513672</v>
      </c>
      <c r="M662" s="245"/>
      <c r="N662" s="69">
        <f t="shared" si="87"/>
        <v>-0.49600598896999543</v>
      </c>
      <c r="O662" s="69">
        <v>-0.49600598896999543</v>
      </c>
      <c r="R662" s="245"/>
      <c r="S662" s="69">
        <f t="shared" si="88"/>
        <v>-0.89629062960187922</v>
      </c>
      <c r="T662" s="69">
        <f t="shared" si="89"/>
        <v>-0.86371581429113209</v>
      </c>
      <c r="U662" s="69">
        <f t="shared" si="90"/>
        <v>-1.3435021855731621</v>
      </c>
    </row>
    <row r="663" spans="1:21">
      <c r="A663" s="68">
        <v>37540</v>
      </c>
      <c r="B663" s="67">
        <v>1042.16162109375</v>
      </c>
      <c r="C663" s="67">
        <v>713.4385986328125</v>
      </c>
      <c r="D663" s="67">
        <v>1018.3001098632812</v>
      </c>
      <c r="E663" s="67">
        <v>2217.594482421875</v>
      </c>
      <c r="F663" s="69">
        <v>2.7599999904632568</v>
      </c>
      <c r="H663" s="67">
        <f t="shared" si="91"/>
        <v>39.34259033203125</v>
      </c>
      <c r="I663" s="67">
        <f t="shared" si="92"/>
        <v>35.39605712890625</v>
      </c>
      <c r="J663" s="67">
        <f t="shared" si="93"/>
        <v>27.4058837890625</v>
      </c>
      <c r="K663" s="67">
        <f t="shared" si="94"/>
        <v>106.030517578125</v>
      </c>
      <c r="L663" s="67">
        <f t="shared" si="95"/>
        <v>5.9999942779541016</v>
      </c>
      <c r="M663" s="245"/>
      <c r="N663" s="69">
        <f t="shared" si="87"/>
        <v>-0.40526058467376552</v>
      </c>
      <c r="O663" s="69">
        <v>-0.40526058467376552</v>
      </c>
      <c r="R663" s="245"/>
      <c r="S663" s="69">
        <f t="shared" si="88"/>
        <v>-0.88166055046459735</v>
      </c>
      <c r="T663" s="69">
        <f t="shared" si="89"/>
        <v>-0.85113459240417366</v>
      </c>
      <c r="U663" s="69">
        <f t="shared" si="90"/>
        <v>-1.2997190854772851</v>
      </c>
    </row>
    <row r="664" spans="1:21">
      <c r="A664" s="68">
        <v>37547</v>
      </c>
      <c r="B664" s="67">
        <v>1005.469970703125</v>
      </c>
      <c r="C664" s="67">
        <v>686.5921630859375</v>
      </c>
      <c r="D664" s="67">
        <v>971.66534423828125</v>
      </c>
      <c r="E664" s="67">
        <v>2171.0908203125</v>
      </c>
      <c r="F664" s="69">
        <v>3.130000114440918</v>
      </c>
      <c r="H664" s="67">
        <f t="shared" si="91"/>
        <v>-36.691650390625</v>
      </c>
      <c r="I664" s="67">
        <f t="shared" si="92"/>
        <v>-26.846435546875</v>
      </c>
      <c r="J664" s="67">
        <f t="shared" si="93"/>
        <v>-46.634765625</v>
      </c>
      <c r="K664" s="67">
        <f t="shared" si="94"/>
        <v>-46.503662109375</v>
      </c>
      <c r="L664" s="67">
        <f t="shared" si="95"/>
        <v>37.000012397766113</v>
      </c>
      <c r="M664" s="245"/>
      <c r="N664" s="69">
        <f t="shared" si="87"/>
        <v>-0.64765708537191402</v>
      </c>
      <c r="O664" s="69">
        <v>-0.64765708537191402</v>
      </c>
      <c r="R664" s="245"/>
      <c r="S664" s="69">
        <f t="shared" si="88"/>
        <v>-0.86163850738131043</v>
      </c>
      <c r="T664" s="69">
        <f t="shared" si="89"/>
        <v>-0.86101222175067238</v>
      </c>
      <c r="U664" s="69">
        <f t="shared" si="90"/>
        <v>-1.278300509693493</v>
      </c>
    </row>
    <row r="665" spans="1:21">
      <c r="A665" s="68">
        <v>37554</v>
      </c>
      <c r="B665" s="67">
        <v>998.623046875</v>
      </c>
      <c r="C665" s="67">
        <v>680.177001953125</v>
      </c>
      <c r="D665" s="67">
        <v>964.55474853515625</v>
      </c>
      <c r="E665" s="67">
        <v>2160.66064453125</v>
      </c>
      <c r="F665" s="69">
        <v>3.0299999713897705</v>
      </c>
      <c r="H665" s="67">
        <f t="shared" si="91"/>
        <v>-6.846923828125</v>
      </c>
      <c r="I665" s="67">
        <f t="shared" si="92"/>
        <v>-6.4151611328125</v>
      </c>
      <c r="J665" s="67">
        <f t="shared" si="93"/>
        <v>-7.110595703125</v>
      </c>
      <c r="K665" s="67">
        <f t="shared" si="94"/>
        <v>-10.43017578125</v>
      </c>
      <c r="L665" s="67">
        <f t="shared" si="95"/>
        <v>-10.000014305114746</v>
      </c>
      <c r="M665" s="245"/>
      <c r="N665" s="69">
        <f t="shared" si="87"/>
        <v>-0.60715038229161389</v>
      </c>
      <c r="O665" s="69">
        <v>-0.60715038229161389</v>
      </c>
      <c r="R665" s="245"/>
      <c r="S665" s="69">
        <f t="shared" si="88"/>
        <v>-0.85617307075082449</v>
      </c>
      <c r="T665" s="69">
        <f t="shared" si="89"/>
        <v>-0.8562152631285912</v>
      </c>
      <c r="U665" s="69">
        <f t="shared" si="90"/>
        <v>-1.275783594982826</v>
      </c>
    </row>
    <row r="666" spans="1:21">
      <c r="A666" s="68">
        <v>37561</v>
      </c>
      <c r="B666" s="67">
        <v>978.0321044921875</v>
      </c>
      <c r="C666" s="67">
        <v>659.42584228515625</v>
      </c>
      <c r="D666" s="67">
        <v>953.385986328125</v>
      </c>
      <c r="E666" s="67">
        <v>2058.877685546875</v>
      </c>
      <c r="F666" s="69">
        <v>2.8399999141693115</v>
      </c>
      <c r="H666" s="67">
        <f t="shared" si="91"/>
        <v>-20.5909423828125</v>
      </c>
      <c r="I666" s="67">
        <f t="shared" si="92"/>
        <v>-20.75115966796875</v>
      </c>
      <c r="J666" s="67">
        <f t="shared" si="93"/>
        <v>-11.16876220703125</v>
      </c>
      <c r="K666" s="67">
        <f t="shared" si="94"/>
        <v>-101.782958984375</v>
      </c>
      <c r="L666" s="67">
        <f t="shared" si="95"/>
        <v>-19.000005722045898</v>
      </c>
      <c r="M666" s="245"/>
      <c r="N666" s="69">
        <f t="shared" si="87"/>
        <v>-0.52259441400953432</v>
      </c>
      <c r="O666" s="69">
        <v>-0.52259441400953432</v>
      </c>
      <c r="R666" s="245"/>
      <c r="S666" s="69">
        <f t="shared" si="88"/>
        <v>-0.82453037140079255</v>
      </c>
      <c r="T666" s="69">
        <f t="shared" si="89"/>
        <v>-0.83220070676816416</v>
      </c>
      <c r="U666" s="69">
        <f t="shared" si="90"/>
        <v>-1.1724823524571912</v>
      </c>
    </row>
    <row r="667" spans="1:21">
      <c r="A667" s="68">
        <v>37568</v>
      </c>
      <c r="B667" s="67">
        <v>948.78961181640625</v>
      </c>
      <c r="C667" s="67">
        <v>641.9635009765625</v>
      </c>
      <c r="D667" s="67">
        <v>921.6865234375</v>
      </c>
      <c r="E667" s="67">
        <v>1982.33251953125</v>
      </c>
      <c r="F667" s="69">
        <v>2.7999999523162842</v>
      </c>
      <c r="H667" s="67">
        <f t="shared" si="91"/>
        <v>-29.24249267578125</v>
      </c>
      <c r="I667" s="67">
        <f t="shared" si="92"/>
        <v>-17.46234130859375</v>
      </c>
      <c r="J667" s="67">
        <f t="shared" si="93"/>
        <v>-31.699462890625</v>
      </c>
      <c r="K667" s="67">
        <f t="shared" si="94"/>
        <v>-76.545166015625</v>
      </c>
      <c r="L667" s="67">
        <f t="shared" si="95"/>
        <v>-3.9999961853027344</v>
      </c>
      <c r="M667" s="245"/>
      <c r="N667" s="69">
        <f t="shared" si="87"/>
        <v>-0.51079315615556009</v>
      </c>
      <c r="O667" s="69">
        <v>-0.51079315615556009</v>
      </c>
      <c r="R667" s="245"/>
      <c r="S667" s="69">
        <f t="shared" si="88"/>
        <v>-0.82583531267196653</v>
      </c>
      <c r="T667" s="69">
        <f t="shared" si="89"/>
        <v>-0.8400803637745814</v>
      </c>
      <c r="U667" s="69">
        <f t="shared" si="90"/>
        <v>-1.2342251510926305</v>
      </c>
    </row>
    <row r="668" spans="1:21">
      <c r="A668" s="68">
        <v>37575</v>
      </c>
      <c r="B668" s="67">
        <v>917.230712890625</v>
      </c>
      <c r="C668" s="67">
        <v>616.43634033203125</v>
      </c>
      <c r="D668" s="67">
        <v>883.406982421875</v>
      </c>
      <c r="E668" s="67">
        <v>1948.09521484375</v>
      </c>
      <c r="F668" s="69">
        <v>3.0499999523162842</v>
      </c>
      <c r="H668" s="67">
        <f t="shared" si="91"/>
        <v>-31.55889892578125</v>
      </c>
      <c r="I668" s="67">
        <f t="shared" si="92"/>
        <v>-25.52716064453125</v>
      </c>
      <c r="J668" s="67">
        <f t="shared" si="93"/>
        <v>-38.279541015625</v>
      </c>
      <c r="K668" s="67">
        <f t="shared" si="94"/>
        <v>-34.2373046875</v>
      </c>
      <c r="L668" s="67">
        <f t="shared" si="95"/>
        <v>25</v>
      </c>
      <c r="M668" s="245"/>
      <c r="N668" s="69">
        <f t="shared" si="87"/>
        <v>-0.62616796883494441</v>
      </c>
      <c r="O668" s="69">
        <v>-0.62616796883494441</v>
      </c>
      <c r="R668" s="245"/>
      <c r="S668" s="69">
        <f t="shared" si="88"/>
        <v>-0.83559034962414491</v>
      </c>
      <c r="T668" s="69">
        <f t="shared" si="89"/>
        <v>-0.86571021853791685</v>
      </c>
      <c r="U668" s="69">
        <f t="shared" si="90"/>
        <v>-1.2340620671772662</v>
      </c>
    </row>
    <row r="669" spans="1:21">
      <c r="A669" s="68">
        <v>37582</v>
      </c>
      <c r="B669" s="67">
        <v>847.3236083984375</v>
      </c>
      <c r="C669" s="67">
        <v>565.30169677734375</v>
      </c>
      <c r="D669" s="67">
        <v>804.52252197265625</v>
      </c>
      <c r="E669" s="67">
        <v>1829.8233642578125</v>
      </c>
      <c r="F669" s="69">
        <v>3.2400000095367432</v>
      </c>
      <c r="H669" s="67">
        <f t="shared" si="91"/>
        <v>-69.9071044921875</v>
      </c>
      <c r="I669" s="67">
        <f t="shared" si="92"/>
        <v>-51.1346435546875</v>
      </c>
      <c r="J669" s="67">
        <f t="shared" si="93"/>
        <v>-78.88446044921875</v>
      </c>
      <c r="K669" s="67">
        <f t="shared" si="94"/>
        <v>-118.2718505859375</v>
      </c>
      <c r="L669" s="67">
        <f t="shared" si="95"/>
        <v>19.000005722045898</v>
      </c>
      <c r="M669" s="245"/>
      <c r="N669" s="69">
        <f t="shared" si="87"/>
        <v>-0.90825423870820876</v>
      </c>
      <c r="O669" s="69">
        <v>-0.90825423870820876</v>
      </c>
      <c r="R669" s="245"/>
      <c r="S669" s="69">
        <f t="shared" si="88"/>
        <v>-0.85627921545057617</v>
      </c>
      <c r="T669" s="69">
        <f t="shared" si="89"/>
        <v>-0.83571696095670767</v>
      </c>
      <c r="U669" s="69">
        <f t="shared" si="90"/>
        <v>-1.1588009934253467</v>
      </c>
    </row>
    <row r="670" spans="1:21">
      <c r="A670" s="68">
        <v>37589</v>
      </c>
      <c r="B670" s="67">
        <v>839.209228515625</v>
      </c>
      <c r="C670" s="67">
        <v>557.73443603515625</v>
      </c>
      <c r="D670" s="67">
        <v>791.42767333984375</v>
      </c>
      <c r="E670" s="67">
        <v>1836.8343505859375</v>
      </c>
      <c r="F670" s="69">
        <v>3.2599999904632568</v>
      </c>
      <c r="H670" s="67">
        <f t="shared" si="91"/>
        <v>-8.1143798828125</v>
      </c>
      <c r="I670" s="67">
        <f t="shared" si="92"/>
        <v>-7.5672607421875</v>
      </c>
      <c r="J670" s="67">
        <f t="shared" si="93"/>
        <v>-13.0948486328125</v>
      </c>
      <c r="K670" s="67">
        <f t="shared" si="94"/>
        <v>7.010986328125</v>
      </c>
      <c r="L670" s="67">
        <f t="shared" si="95"/>
        <v>1.9999980926513672</v>
      </c>
      <c r="M670" s="245"/>
      <c r="N670" s="69">
        <f t="shared" si="87"/>
        <v>-0.92652541067264049</v>
      </c>
      <c r="O670" s="69">
        <v>-0.92652541067264049</v>
      </c>
      <c r="R670" s="245"/>
      <c r="S670" s="69">
        <f t="shared" si="88"/>
        <v>-0.84476573303461622</v>
      </c>
      <c r="T670" s="69">
        <f t="shared" si="89"/>
        <v>-0.8292561409899365</v>
      </c>
      <c r="U670" s="69">
        <f t="shared" si="90"/>
        <v>-1.1509862803752149</v>
      </c>
    </row>
    <row r="671" spans="1:21">
      <c r="A671" s="68">
        <v>37596</v>
      </c>
      <c r="B671" s="67">
        <v>874.5626220703125</v>
      </c>
      <c r="C671" s="67">
        <v>609.08734130859375</v>
      </c>
      <c r="D671" s="67">
        <v>814.88629150390625</v>
      </c>
      <c r="E671" s="67">
        <v>1829.045654296875</v>
      </c>
      <c r="F671" s="69">
        <v>3.0999999046325684</v>
      </c>
      <c r="H671" s="67">
        <f t="shared" si="91"/>
        <v>35.3533935546875</v>
      </c>
      <c r="I671" s="67">
        <f t="shared" si="92"/>
        <v>51.3529052734375</v>
      </c>
      <c r="J671" s="67">
        <f t="shared" si="93"/>
        <v>23.4586181640625</v>
      </c>
      <c r="K671" s="67">
        <f t="shared" si="94"/>
        <v>-7.7886962890625</v>
      </c>
      <c r="L671" s="67">
        <f t="shared" si="95"/>
        <v>-16.000008583068848</v>
      </c>
      <c r="M671" s="245"/>
      <c r="N671" s="69">
        <f t="shared" si="87"/>
        <v>-0.93783920957094224</v>
      </c>
      <c r="O671" s="69">
        <v>-0.93783920957094224</v>
      </c>
      <c r="R671" s="245"/>
      <c r="S671" s="69">
        <f t="shared" si="88"/>
        <v>-0.88345575046724778</v>
      </c>
      <c r="T671" s="69">
        <f t="shared" si="89"/>
        <v>-0.9875310030376111</v>
      </c>
      <c r="U671" s="69">
        <f t="shared" si="90"/>
        <v>-1.0562271185422718</v>
      </c>
    </row>
    <row r="672" spans="1:21">
      <c r="A672" s="68">
        <v>37603</v>
      </c>
      <c r="B672" s="67">
        <v>874.26971435546875</v>
      </c>
      <c r="C672" s="67">
        <v>607.73028564453125</v>
      </c>
      <c r="D672" s="67">
        <v>815.49517822265625</v>
      </c>
      <c r="E672" s="67">
        <v>1826.7568359375</v>
      </c>
      <c r="F672" s="69">
        <v>3.0399999618530273</v>
      </c>
      <c r="H672" s="67">
        <f t="shared" si="91"/>
        <v>-0.29290771484375</v>
      </c>
      <c r="I672" s="67">
        <f t="shared" si="92"/>
        <v>-1.3570556640625</v>
      </c>
      <c r="J672" s="67">
        <f t="shared" si="93"/>
        <v>0.60888671875</v>
      </c>
      <c r="K672" s="67">
        <f t="shared" si="94"/>
        <v>-2.288818359375</v>
      </c>
      <c r="L672" s="67">
        <f t="shared" si="95"/>
        <v>-5.9999942779541016</v>
      </c>
      <c r="M672" s="245"/>
      <c r="N672" s="69">
        <f t="shared" si="87"/>
        <v>-0.93687188359325735</v>
      </c>
      <c r="O672" s="69">
        <v>-0.93687188359325735</v>
      </c>
      <c r="R672" s="245"/>
      <c r="S672" s="69">
        <f t="shared" si="88"/>
        <v>-0.90755737164357997</v>
      </c>
      <c r="T672" s="69">
        <f t="shared" si="89"/>
        <v>-0.97596728762536389</v>
      </c>
      <c r="U672" s="69">
        <f t="shared" si="90"/>
        <v>-1.0714642170860644</v>
      </c>
    </row>
    <row r="673" spans="1:21">
      <c r="A673" s="68">
        <v>37610</v>
      </c>
      <c r="B673" s="67">
        <v>877.6585693359375</v>
      </c>
      <c r="C673" s="67">
        <v>616.4697265625</v>
      </c>
      <c r="D673" s="67">
        <v>823.1588134765625</v>
      </c>
      <c r="E673" s="67">
        <v>1787.9996337890625</v>
      </c>
      <c r="F673" s="69">
        <v>2.8900001049041748</v>
      </c>
      <c r="H673" s="67">
        <f t="shared" si="91"/>
        <v>3.38885498046875</v>
      </c>
      <c r="I673" s="67">
        <f t="shared" si="92"/>
        <v>8.73944091796875</v>
      </c>
      <c r="J673" s="67">
        <f t="shared" si="93"/>
        <v>7.66363525390625</v>
      </c>
      <c r="K673" s="67">
        <f t="shared" si="94"/>
        <v>-38.7572021484375</v>
      </c>
      <c r="L673" s="67">
        <f t="shared" si="95"/>
        <v>-14.999985694885254</v>
      </c>
      <c r="M673" s="245"/>
      <c r="N673" s="69">
        <f t="shared" si="87"/>
        <v>-0.84427808697183981</v>
      </c>
      <c r="O673" s="69">
        <v>-0.84427808697183981</v>
      </c>
      <c r="R673" s="245"/>
      <c r="S673" s="69">
        <f t="shared" si="88"/>
        <v>-0.91008915402378798</v>
      </c>
      <c r="T673" s="69">
        <f t="shared" si="89"/>
        <v>-0.97451582178016738</v>
      </c>
      <c r="U673" s="69">
        <f t="shared" si="90"/>
        <v>-1.0366841339363297</v>
      </c>
    </row>
    <row r="674" spans="1:21">
      <c r="A674" s="68">
        <v>37617</v>
      </c>
      <c r="B674" s="67">
        <v>889.14373779296875</v>
      </c>
      <c r="C674" s="67">
        <v>625.1337890625</v>
      </c>
      <c r="D674" s="67">
        <v>839.7042236328125</v>
      </c>
      <c r="E674" s="67">
        <v>1787.6922607421875</v>
      </c>
      <c r="F674" s="69">
        <v>2.75</v>
      </c>
      <c r="H674" s="67">
        <f t="shared" si="91"/>
        <v>11.48516845703125</v>
      </c>
      <c r="I674" s="67">
        <f t="shared" si="92"/>
        <v>8.6640625</v>
      </c>
      <c r="J674" s="67">
        <f t="shared" si="93"/>
        <v>16.54541015625</v>
      </c>
      <c r="K674" s="67">
        <f t="shared" si="94"/>
        <v>-0.307373046875</v>
      </c>
      <c r="L674" s="67">
        <f t="shared" si="95"/>
        <v>-14.00001049041748</v>
      </c>
      <c r="M674" s="245"/>
      <c r="N674" s="69">
        <f t="shared" si="87"/>
        <v>-0.84342873932884033</v>
      </c>
      <c r="O674" s="69">
        <v>-0.84342873932884033</v>
      </c>
      <c r="R674" s="245"/>
      <c r="S674" s="69">
        <f t="shared" si="88"/>
        <v>-0.90645013965070476</v>
      </c>
      <c r="T674" s="69">
        <f t="shared" si="89"/>
        <v>-0.97521615878807388</v>
      </c>
      <c r="U674" s="69">
        <f t="shared" si="90"/>
        <v>-1.0273024344139086</v>
      </c>
    </row>
    <row r="675" spans="1:21">
      <c r="A675" s="68">
        <v>37624</v>
      </c>
      <c r="B675" s="67">
        <v>830.98004150390625</v>
      </c>
      <c r="C675" s="67">
        <v>603.16064453125</v>
      </c>
      <c r="D675" s="67">
        <v>742.8758544921875</v>
      </c>
      <c r="E675" s="67">
        <v>1709.6688232421875</v>
      </c>
      <c r="F675" s="69">
        <v>2.9900000095367432</v>
      </c>
      <c r="H675" s="67">
        <f t="shared" si="91"/>
        <v>-58.1636962890625</v>
      </c>
      <c r="I675" s="67">
        <f t="shared" si="92"/>
        <v>-21.97314453125</v>
      </c>
      <c r="J675" s="67">
        <f t="shared" si="93"/>
        <v>-96.828369140625</v>
      </c>
      <c r="K675" s="67">
        <f t="shared" si="94"/>
        <v>-78.0234375</v>
      </c>
      <c r="L675" s="67">
        <f t="shared" si="95"/>
        <v>24.000000953674316</v>
      </c>
      <c r="M675" s="245"/>
      <c r="N675" s="69">
        <f t="shared" si="87"/>
        <v>-1.090824875282892</v>
      </c>
      <c r="O675" s="69">
        <v>-1.090824875282892</v>
      </c>
      <c r="R675" s="245"/>
      <c r="S675" s="69">
        <f t="shared" si="88"/>
        <v>-0.90776573924888282</v>
      </c>
      <c r="T675" s="69">
        <f t="shared" si="89"/>
        <v>-1.1192885246361162</v>
      </c>
      <c r="U675" s="69">
        <f t="shared" si="90"/>
        <v>-1.1296591964348253</v>
      </c>
    </row>
    <row r="676" spans="1:21">
      <c r="A676" s="68">
        <v>37631</v>
      </c>
      <c r="B676" s="67">
        <v>767.94012451171875</v>
      </c>
      <c r="C676" s="67">
        <v>547.6463623046875</v>
      </c>
      <c r="D676" s="67">
        <v>687.968505859375</v>
      </c>
      <c r="E676" s="67">
        <v>1579.5423583984375</v>
      </c>
      <c r="F676" s="69">
        <v>3.1400001049041748</v>
      </c>
      <c r="H676" s="67">
        <f t="shared" si="91"/>
        <v>-63.0399169921875</v>
      </c>
      <c r="I676" s="67">
        <f t="shared" si="92"/>
        <v>-55.5142822265625</v>
      </c>
      <c r="J676" s="67">
        <f t="shared" si="93"/>
        <v>-54.9073486328125</v>
      </c>
      <c r="K676" s="67">
        <f t="shared" si="94"/>
        <v>-130.12646484375</v>
      </c>
      <c r="L676" s="67">
        <f t="shared" si="95"/>
        <v>15.000009536743164</v>
      </c>
      <c r="M676" s="245"/>
      <c r="N676" s="69">
        <f t="shared" si="87"/>
        <v>-1.1732227031028883</v>
      </c>
      <c r="O676" s="69">
        <v>-1.1732227031028883</v>
      </c>
      <c r="R676" s="245"/>
      <c r="S676" s="69">
        <f t="shared" si="88"/>
        <v>-0.95558555009032076</v>
      </c>
      <c r="T676" s="69">
        <f t="shared" si="89"/>
        <v>-1.1532890140293115</v>
      </c>
      <c r="U676" s="69">
        <f t="shared" si="90"/>
        <v>-1.2341939392442107</v>
      </c>
    </row>
    <row r="677" spans="1:21">
      <c r="A677" s="68">
        <v>37638</v>
      </c>
      <c r="B677" s="67">
        <v>788.86334228515625</v>
      </c>
      <c r="C677" s="67">
        <v>563.7437744140625</v>
      </c>
      <c r="D677" s="67">
        <v>709.56024169921875</v>
      </c>
      <c r="E677" s="67">
        <v>1615.916015625</v>
      </c>
      <c r="F677" s="69">
        <v>2.9800000190734863</v>
      </c>
      <c r="H677" s="67">
        <f t="shared" si="91"/>
        <v>20.9232177734375</v>
      </c>
      <c r="I677" s="67">
        <f t="shared" si="92"/>
        <v>16.097412109375</v>
      </c>
      <c r="J677" s="67">
        <f t="shared" si="93"/>
        <v>21.59173583984375</v>
      </c>
      <c r="K677" s="67">
        <f t="shared" si="94"/>
        <v>36.3736572265625</v>
      </c>
      <c r="L677" s="67">
        <f t="shared" si="95"/>
        <v>-16.000008583068848</v>
      </c>
      <c r="M677" s="245"/>
      <c r="N677" s="69">
        <f t="shared" si="87"/>
        <v>-1.1992181547902232</v>
      </c>
      <c r="O677" s="69">
        <v>-1.1992181547902232</v>
      </c>
      <c r="R677" s="245"/>
      <c r="S677" s="69">
        <f t="shared" si="88"/>
        <v>-1.000268600301456</v>
      </c>
      <c r="T677" s="69">
        <f t="shared" si="89"/>
        <v>-1.204411489433667</v>
      </c>
      <c r="U677" s="69">
        <f t="shared" si="90"/>
        <v>-1.3067610622614652</v>
      </c>
    </row>
    <row r="678" spans="1:21">
      <c r="A678" s="68">
        <v>37645</v>
      </c>
      <c r="B678" s="67">
        <v>799.370849609375</v>
      </c>
      <c r="C678" s="67">
        <v>573.3885498046875</v>
      </c>
      <c r="D678" s="67">
        <v>723.60430908203125</v>
      </c>
      <c r="E678" s="67">
        <v>1613.6768798828125</v>
      </c>
      <c r="F678" s="69">
        <v>2.8399999141693115</v>
      </c>
      <c r="H678" s="67">
        <f t="shared" si="91"/>
        <v>10.50750732421875</v>
      </c>
      <c r="I678" s="67">
        <f t="shared" si="92"/>
        <v>9.644775390625</v>
      </c>
      <c r="J678" s="67">
        <f t="shared" si="93"/>
        <v>14.0440673828125</v>
      </c>
      <c r="K678" s="67">
        <f t="shared" si="94"/>
        <v>-2.2391357421875</v>
      </c>
      <c r="L678" s="67">
        <f t="shared" si="95"/>
        <v>-14.00001049041748</v>
      </c>
      <c r="M678" s="245"/>
      <c r="N678" s="69">
        <f t="shared" si="87"/>
        <v>-1.1925520102146507</v>
      </c>
      <c r="O678" s="69">
        <v>-1.1925520102146507</v>
      </c>
      <c r="R678" s="245"/>
      <c r="S678" s="69">
        <f t="shared" si="88"/>
        <v>-1.0087043474907575</v>
      </c>
      <c r="T678" s="69">
        <f t="shared" si="89"/>
        <v>-1.2147151339643165</v>
      </c>
      <c r="U678" s="69">
        <f t="shared" si="90"/>
        <v>-1.3601945224551835</v>
      </c>
    </row>
    <row r="679" spans="1:21">
      <c r="A679" s="68">
        <v>37652</v>
      </c>
      <c r="B679" s="67">
        <v>806.9725341796875</v>
      </c>
      <c r="C679" s="67">
        <v>578.740478515625</v>
      </c>
      <c r="D679" s="67">
        <v>730.181396484375</v>
      </c>
      <c r="E679" s="67">
        <v>1660.46044921875</v>
      </c>
      <c r="F679" s="69">
        <v>2.9600000381469727</v>
      </c>
      <c r="H679" s="67">
        <f t="shared" si="91"/>
        <v>7.6016845703125</v>
      </c>
      <c r="I679" s="67">
        <f t="shared" si="92"/>
        <v>5.3519287109375</v>
      </c>
      <c r="J679" s="67">
        <f t="shared" si="93"/>
        <v>6.57708740234375</v>
      </c>
      <c r="K679" s="67">
        <f t="shared" si="94"/>
        <v>46.7835693359375</v>
      </c>
      <c r="L679" s="67">
        <f t="shared" si="95"/>
        <v>12.000012397766113</v>
      </c>
      <c r="M679" s="245"/>
      <c r="N679" s="69">
        <f t="shared" si="87"/>
        <v>-0.87752518773558419</v>
      </c>
      <c r="O679" s="69">
        <v>-0.87752518773558419</v>
      </c>
      <c r="R679" s="245"/>
      <c r="S679" s="69">
        <f t="shared" si="88"/>
        <v>-1.023047631193748</v>
      </c>
      <c r="T679" s="69">
        <f t="shared" si="89"/>
        <v>-1.205695771645042</v>
      </c>
      <c r="U679" s="69">
        <f t="shared" si="90"/>
        <v>-1.3007005057731285</v>
      </c>
    </row>
    <row r="680" spans="1:21">
      <c r="A680" s="68">
        <v>37659</v>
      </c>
      <c r="B680" s="67">
        <v>822.82879638671875</v>
      </c>
      <c r="C680" s="67">
        <v>595.8751220703125</v>
      </c>
      <c r="D680" s="67">
        <v>743.5289306640625</v>
      </c>
      <c r="E680" s="67">
        <v>1675.37841796875</v>
      </c>
      <c r="F680" s="69">
        <v>2.8900001049041748</v>
      </c>
      <c r="H680" s="67">
        <f t="shared" si="91"/>
        <v>15.85626220703125</v>
      </c>
      <c r="I680" s="67">
        <f t="shared" si="92"/>
        <v>17.1346435546875</v>
      </c>
      <c r="J680" s="67">
        <f t="shared" si="93"/>
        <v>13.3475341796875</v>
      </c>
      <c r="K680" s="67">
        <f t="shared" si="94"/>
        <v>14.91796875</v>
      </c>
      <c r="L680" s="67">
        <f t="shared" si="95"/>
        <v>-6.9999933242797852</v>
      </c>
      <c r="M680" s="245"/>
      <c r="N680" s="69">
        <f t="shared" si="87"/>
        <v>-1.0780419656175384</v>
      </c>
      <c r="O680" s="69">
        <v>-1.0780419656175384</v>
      </c>
      <c r="R680" s="245"/>
      <c r="S680" s="69">
        <f t="shared" si="88"/>
        <v>-1.0371119599577727</v>
      </c>
      <c r="T680" s="69">
        <f t="shared" si="89"/>
        <v>-1.2124029252728443</v>
      </c>
      <c r="U680" s="69">
        <f t="shared" si="90"/>
        <v>-1.3306435020229781</v>
      </c>
    </row>
    <row r="681" spans="1:21">
      <c r="A681" s="68">
        <v>37666</v>
      </c>
      <c r="B681" s="67">
        <v>845.54962158203125</v>
      </c>
      <c r="C681" s="67">
        <v>612.31304931640625</v>
      </c>
      <c r="D681" s="67">
        <v>768.0242919921875</v>
      </c>
      <c r="E681" s="67">
        <v>1713.0704345703125</v>
      </c>
      <c r="F681" s="69">
        <v>2.8499999046325684</v>
      </c>
      <c r="H681" s="67">
        <f t="shared" si="91"/>
        <v>22.7208251953125</v>
      </c>
      <c r="I681" s="67">
        <f t="shared" si="92"/>
        <v>16.43792724609375</v>
      </c>
      <c r="J681" s="67">
        <f t="shared" si="93"/>
        <v>24.495361328125</v>
      </c>
      <c r="K681" s="67">
        <f t="shared" si="94"/>
        <v>37.6920166015625</v>
      </c>
      <c r="L681" s="67">
        <f t="shared" si="95"/>
        <v>-4.0000200271606445</v>
      </c>
      <c r="M681" s="245"/>
      <c r="N681" s="69">
        <f t="shared" si="87"/>
        <v>-1.097010495038673</v>
      </c>
      <c r="O681" s="69">
        <v>-1.097010495038673</v>
      </c>
      <c r="R681" s="245"/>
      <c r="S681" s="69">
        <f t="shared" si="88"/>
        <v>-1.0324347014803472</v>
      </c>
      <c r="T681" s="69">
        <f t="shared" si="89"/>
        <v>-1.204618469556012</v>
      </c>
      <c r="U681" s="69">
        <f t="shared" si="90"/>
        <v>-1.3151184245731629</v>
      </c>
    </row>
    <row r="682" spans="1:21">
      <c r="A682" s="68">
        <v>37673</v>
      </c>
      <c r="B682" s="67">
        <v>828.31793212890625</v>
      </c>
      <c r="C682" s="67">
        <v>602.9384765625</v>
      </c>
      <c r="D682" s="67">
        <v>744.40374755859375</v>
      </c>
      <c r="E682" s="67">
        <v>1689.0625</v>
      </c>
      <c r="F682" s="69">
        <v>2.8499999046325684</v>
      </c>
      <c r="H682" s="67">
        <f t="shared" si="91"/>
        <v>-17.231689453125</v>
      </c>
      <c r="I682" s="67">
        <f t="shared" si="92"/>
        <v>-9.37457275390625</v>
      </c>
      <c r="J682" s="67">
        <f t="shared" si="93"/>
        <v>-23.62054443359375</v>
      </c>
      <c r="K682" s="67">
        <f t="shared" si="94"/>
        <v>-24.0079345703125</v>
      </c>
      <c r="L682" s="67">
        <f t="shared" si="95"/>
        <v>0</v>
      </c>
      <c r="M682" s="245"/>
      <c r="N682" s="69">
        <f t="shared" si="87"/>
        <v>-1.2555893814941423</v>
      </c>
      <c r="O682" s="69">
        <v>-1.2555893814941423</v>
      </c>
      <c r="R682" s="245"/>
      <c r="S682" s="69">
        <f t="shared" si="88"/>
        <v>-1.0346059389978328</v>
      </c>
      <c r="T682" s="69">
        <f t="shared" si="89"/>
        <v>-1.2102432727490702</v>
      </c>
      <c r="U682" s="69">
        <f t="shared" si="90"/>
        <v>-1.3246712211749023</v>
      </c>
    </row>
    <row r="683" spans="1:21">
      <c r="A683" s="68">
        <v>37680</v>
      </c>
      <c r="B683" s="67">
        <v>818.46734619140625</v>
      </c>
      <c r="C683" s="67">
        <v>565.821044921875</v>
      </c>
      <c r="D683" s="67">
        <v>738.248779296875</v>
      </c>
      <c r="E683" s="67">
        <v>1707.937744140625</v>
      </c>
      <c r="F683" s="69">
        <v>2.6700000762939453</v>
      </c>
      <c r="H683" s="67">
        <f t="shared" si="91"/>
        <v>-9.8505859375</v>
      </c>
      <c r="I683" s="67">
        <f t="shared" si="92"/>
        <v>-37.117431640625</v>
      </c>
      <c r="J683" s="67">
        <f t="shared" si="93"/>
        <v>-6.15496826171875</v>
      </c>
      <c r="K683" s="67">
        <f t="shared" si="94"/>
        <v>18.875244140625</v>
      </c>
      <c r="L683" s="67">
        <f t="shared" si="95"/>
        <v>-17.999982833862305</v>
      </c>
      <c r="M683" s="245"/>
      <c r="N683" s="69">
        <f t="shared" si="87"/>
        <v>-1.2390436301665624</v>
      </c>
      <c r="O683" s="69">
        <v>-1.2390436301665624</v>
      </c>
      <c r="R683" s="245"/>
      <c r="S683" s="69">
        <f t="shared" si="88"/>
        <v>-0.96568919706083001</v>
      </c>
      <c r="T683" s="69">
        <f t="shared" si="89"/>
        <v>-1.1774813303631386</v>
      </c>
      <c r="U683" s="69">
        <f t="shared" si="90"/>
        <v>-1.3252095807261488</v>
      </c>
    </row>
    <row r="684" spans="1:21">
      <c r="A684" s="68">
        <v>37687</v>
      </c>
      <c r="B684" s="67">
        <v>816.946044921875</v>
      </c>
      <c r="C684" s="67">
        <v>567.40191650390625</v>
      </c>
      <c r="D684" s="67">
        <v>735.53094482421875</v>
      </c>
      <c r="E684" s="67">
        <v>1697.0499267578125</v>
      </c>
      <c r="F684" s="69">
        <v>2.5499999523162842</v>
      </c>
      <c r="H684" s="67">
        <f t="shared" si="91"/>
        <v>-1.52130126953125</v>
      </c>
      <c r="I684" s="67">
        <f t="shared" si="92"/>
        <v>1.58087158203125</v>
      </c>
      <c r="J684" s="67">
        <f t="shared" si="93"/>
        <v>-2.71783447265625</v>
      </c>
      <c r="K684" s="67">
        <f t="shared" si="94"/>
        <v>-10.8878173828125</v>
      </c>
      <c r="L684" s="67">
        <f t="shared" si="95"/>
        <v>-12.000012397766113</v>
      </c>
      <c r="M684" s="245"/>
      <c r="N684" s="69">
        <f t="shared" si="87"/>
        <v>-1.2465499371808515</v>
      </c>
      <c r="O684" s="69">
        <v>-1.2465499371808515</v>
      </c>
      <c r="R684" s="245"/>
      <c r="S684" s="69">
        <f t="shared" si="88"/>
        <v>-0.96025764180377371</v>
      </c>
      <c r="T684" s="69">
        <f t="shared" si="89"/>
        <v>-1.1388373831096386</v>
      </c>
      <c r="U684" s="69">
        <f t="shared" si="90"/>
        <v>-1.2355930830754935</v>
      </c>
    </row>
    <row r="685" spans="1:21">
      <c r="A685" s="68">
        <v>37694</v>
      </c>
      <c r="B685" s="67">
        <v>800.41644287109375</v>
      </c>
      <c r="C685" s="67">
        <v>554.57476806640625</v>
      </c>
      <c r="D685" s="67">
        <v>715.99603271484375</v>
      </c>
      <c r="E685" s="67">
        <v>1679.29443359375</v>
      </c>
      <c r="F685" s="69">
        <v>2.690000057220459</v>
      </c>
      <c r="H685" s="67">
        <f t="shared" si="91"/>
        <v>-16.52960205078125</v>
      </c>
      <c r="I685" s="67">
        <f t="shared" si="92"/>
        <v>-12.8271484375</v>
      </c>
      <c r="J685" s="67">
        <f t="shared" si="93"/>
        <v>-19.534912109375</v>
      </c>
      <c r="K685" s="67">
        <f t="shared" si="94"/>
        <v>-17.7554931640625</v>
      </c>
      <c r="L685" s="67">
        <f t="shared" si="95"/>
        <v>14.00001049041748</v>
      </c>
      <c r="M685" s="245"/>
      <c r="N685" s="69">
        <f t="shared" si="87"/>
        <v>-1.2381280252466507</v>
      </c>
      <c r="O685" s="69">
        <v>-1.2381280252466507</v>
      </c>
      <c r="R685" s="245"/>
      <c r="S685" s="69">
        <f t="shared" si="88"/>
        <v>-0.88723986739696103</v>
      </c>
      <c r="T685" s="69">
        <f t="shared" si="89"/>
        <v>-1.0849803649770258</v>
      </c>
      <c r="U685" s="69">
        <f t="shared" si="90"/>
        <v>-1.0529042580686128</v>
      </c>
    </row>
    <row r="686" spans="1:21">
      <c r="A686" s="68">
        <v>37701</v>
      </c>
      <c r="B686" s="67">
        <v>754.55072021484375</v>
      </c>
      <c r="C686" s="67">
        <v>526.32672119140625</v>
      </c>
      <c r="D686" s="67">
        <v>658.25933837890625</v>
      </c>
      <c r="E686" s="67">
        <v>1617.5504150390625</v>
      </c>
      <c r="F686" s="69">
        <v>3.0799999237060547</v>
      </c>
      <c r="H686" s="67">
        <f t="shared" si="91"/>
        <v>-45.86572265625</v>
      </c>
      <c r="I686" s="67">
        <f t="shared" si="92"/>
        <v>-28.248046875</v>
      </c>
      <c r="J686" s="67">
        <f t="shared" si="93"/>
        <v>-57.7366943359375</v>
      </c>
      <c r="K686" s="67">
        <f t="shared" si="94"/>
        <v>-61.7440185546875</v>
      </c>
      <c r="L686" s="67">
        <f t="shared" si="95"/>
        <v>38.99998664855957</v>
      </c>
      <c r="M686" s="245"/>
      <c r="N686" s="69">
        <f t="shared" si="87"/>
        <v>-1.211512758267782</v>
      </c>
      <c r="O686" s="69">
        <v>-1.211512758267782</v>
      </c>
      <c r="R686" s="245"/>
      <c r="S686" s="69">
        <f t="shared" si="88"/>
        <v>-0.86320599084536631</v>
      </c>
      <c r="T686" s="69">
        <f t="shared" si="89"/>
        <v>-1.1279977044599399</v>
      </c>
      <c r="U686" s="69">
        <f t="shared" si="90"/>
        <v>-1.0892571980720491</v>
      </c>
    </row>
    <row r="687" spans="1:21">
      <c r="A687" s="68">
        <v>37708</v>
      </c>
      <c r="B687" s="67">
        <v>759.2108154296875</v>
      </c>
      <c r="C687" s="67">
        <v>533.70135498046875</v>
      </c>
      <c r="D687" s="67">
        <v>664.8717041015625</v>
      </c>
      <c r="E687" s="67">
        <v>1603.974609375</v>
      </c>
      <c r="F687" s="69">
        <v>2.8199999332427979</v>
      </c>
      <c r="H687" s="67">
        <f t="shared" si="91"/>
        <v>4.66009521484375</v>
      </c>
      <c r="I687" s="67">
        <f t="shared" si="92"/>
        <v>7.3746337890625</v>
      </c>
      <c r="J687" s="67">
        <f t="shared" si="93"/>
        <v>6.61236572265625</v>
      </c>
      <c r="K687" s="67">
        <f t="shared" si="94"/>
        <v>-13.5758056640625</v>
      </c>
      <c r="L687" s="67">
        <f t="shared" si="95"/>
        <v>-25.999999046325684</v>
      </c>
      <c r="M687" s="245"/>
      <c r="N687" s="69">
        <f t="shared" si="87"/>
        <v>-1.1093260529622633</v>
      </c>
      <c r="O687" s="69">
        <v>-1.1093260529622633</v>
      </c>
      <c r="R687" s="245"/>
      <c r="S687" s="69">
        <f t="shared" si="88"/>
        <v>-0.831563816017859</v>
      </c>
      <c r="T687" s="69">
        <f t="shared" si="89"/>
        <v>-1.0948133754583713</v>
      </c>
      <c r="U687" s="69">
        <f t="shared" si="90"/>
        <v>-1.0453925193860985</v>
      </c>
    </row>
    <row r="688" spans="1:21">
      <c r="A688" s="68">
        <v>37715</v>
      </c>
      <c r="B688" s="67">
        <v>711.24188232421875</v>
      </c>
      <c r="C688" s="67">
        <v>468.63397216796875</v>
      </c>
      <c r="D688" s="67">
        <v>635.42767333984375</v>
      </c>
      <c r="E688" s="67">
        <v>1496.350341796875</v>
      </c>
      <c r="F688" s="69">
        <v>2.8399999141693115</v>
      </c>
      <c r="H688" s="67">
        <f t="shared" si="91"/>
        <v>-47.96893310546875</v>
      </c>
      <c r="I688" s="67">
        <f t="shared" si="92"/>
        <v>-65.0673828125</v>
      </c>
      <c r="J688" s="67">
        <f t="shared" si="93"/>
        <v>-29.44403076171875</v>
      </c>
      <c r="K688" s="67">
        <f t="shared" si="94"/>
        <v>-107.624267578125</v>
      </c>
      <c r="L688" s="67">
        <f t="shared" si="95"/>
        <v>1.9999980926513672</v>
      </c>
      <c r="M688" s="245"/>
      <c r="N688" s="69">
        <f t="shared" si="87"/>
        <v>-1.0582836025255986</v>
      </c>
      <c r="O688" s="69">
        <v>-1.0582836025255986</v>
      </c>
      <c r="R688" s="245"/>
      <c r="S688" s="69">
        <f t="shared" si="88"/>
        <v>-0.86867069939423458</v>
      </c>
      <c r="T688" s="69">
        <f t="shared" si="89"/>
        <v>-1.0749671788372384</v>
      </c>
      <c r="U688" s="69">
        <f t="shared" si="90"/>
        <v>-1.1484706011078871</v>
      </c>
    </row>
    <row r="689" spans="1:21">
      <c r="A689" s="68">
        <v>37722</v>
      </c>
      <c r="B689" s="67">
        <v>709.464111328125</v>
      </c>
      <c r="C689" s="67">
        <v>465.16534423828125</v>
      </c>
      <c r="D689" s="67">
        <v>636.33306884765625</v>
      </c>
      <c r="E689" s="67">
        <v>1483.6231689453125</v>
      </c>
      <c r="F689" s="69">
        <v>2.9000000953674316</v>
      </c>
      <c r="H689" s="67">
        <f t="shared" si="91"/>
        <v>-1.77777099609375</v>
      </c>
      <c r="I689" s="67">
        <f t="shared" si="92"/>
        <v>-3.4686279296875</v>
      </c>
      <c r="J689" s="67">
        <f t="shared" si="93"/>
        <v>0.9053955078125</v>
      </c>
      <c r="K689" s="67">
        <f t="shared" si="94"/>
        <v>-12.7271728515625</v>
      </c>
      <c r="L689" s="67">
        <f t="shared" si="95"/>
        <v>6.0000181198120117</v>
      </c>
      <c r="M689" s="245"/>
      <c r="N689" s="69">
        <f t="shared" si="87"/>
        <v>-1.0365277037530554</v>
      </c>
      <c r="O689" s="69">
        <v>-1.0365277037530554</v>
      </c>
      <c r="R689" s="245"/>
      <c r="S689" s="69">
        <f t="shared" si="88"/>
        <v>-0.86912925979936217</v>
      </c>
      <c r="T689" s="69">
        <f t="shared" si="89"/>
        <v>-1.0661635046825462</v>
      </c>
      <c r="U689" s="69">
        <f t="shared" si="90"/>
        <v>-1.1501626583276547</v>
      </c>
    </row>
    <row r="690" spans="1:21">
      <c r="A690" s="68">
        <v>37736</v>
      </c>
      <c r="B690" s="67">
        <v>663.28515625</v>
      </c>
      <c r="C690" s="67">
        <v>439.0838623046875</v>
      </c>
      <c r="D690" s="67">
        <v>587.50994873046875</v>
      </c>
      <c r="E690" s="67">
        <v>1379.54443359375</v>
      </c>
      <c r="F690" s="69">
        <v>2.809999942779541</v>
      </c>
      <c r="H690" s="67">
        <f t="shared" si="91"/>
        <v>-46.178955078125</v>
      </c>
      <c r="I690" s="67">
        <f t="shared" si="92"/>
        <v>-26.08148193359375</v>
      </c>
      <c r="J690" s="67">
        <f t="shared" si="93"/>
        <v>-48.8231201171875</v>
      </c>
      <c r="K690" s="67">
        <f t="shared" si="94"/>
        <v>-104.0787353515625</v>
      </c>
      <c r="L690" s="67">
        <f t="shared" si="95"/>
        <v>-9.0000152587890625</v>
      </c>
      <c r="M690" s="245"/>
      <c r="N690" s="69">
        <f t="shared" si="87"/>
        <v>-1.0248338011798552</v>
      </c>
      <c r="O690" s="69">
        <v>-1.0248338011798552</v>
      </c>
      <c r="R690" s="245"/>
      <c r="S690" s="69">
        <f t="shared" si="88"/>
        <v>-0.85495454639212642</v>
      </c>
      <c r="T690" s="69">
        <f t="shared" si="89"/>
        <v>-1.0371952535684863</v>
      </c>
      <c r="U690" s="69">
        <f t="shared" si="90"/>
        <v>-1.0901497995130436</v>
      </c>
    </row>
    <row r="691" spans="1:21">
      <c r="A691" s="68">
        <v>37743</v>
      </c>
      <c r="B691" s="67">
        <v>616.09539794921875</v>
      </c>
      <c r="C691" s="67">
        <v>398.0107421875</v>
      </c>
      <c r="D691" s="67">
        <v>560.41876220703125</v>
      </c>
      <c r="E691" s="67">
        <v>1261.80810546875</v>
      </c>
      <c r="F691" s="69">
        <v>2.8199999332427979</v>
      </c>
      <c r="H691" s="67">
        <f t="shared" si="91"/>
        <v>-47.18975830078125</v>
      </c>
      <c r="I691" s="67">
        <f t="shared" si="92"/>
        <v>-41.0731201171875</v>
      </c>
      <c r="J691" s="67">
        <f t="shared" si="93"/>
        <v>-27.0911865234375</v>
      </c>
      <c r="K691" s="67">
        <f t="shared" si="94"/>
        <v>-117.736328125</v>
      </c>
      <c r="L691" s="67">
        <f t="shared" si="95"/>
        <v>0.99999904632568359</v>
      </c>
      <c r="M691" s="245"/>
      <c r="N691" s="69">
        <f t="shared" si="87"/>
        <v>-1.1226151977039491</v>
      </c>
      <c r="O691" s="69">
        <v>-1.1226151977039491</v>
      </c>
      <c r="R691" s="245"/>
      <c r="S691" s="69">
        <f t="shared" si="88"/>
        <v>-0.8702435304377546</v>
      </c>
      <c r="T691" s="69">
        <f t="shared" si="89"/>
        <v>-1.037333655198263</v>
      </c>
      <c r="U691" s="69">
        <f t="shared" si="90"/>
        <v>-1.1122293346457457</v>
      </c>
    </row>
    <row r="692" spans="1:21">
      <c r="A692" s="68">
        <v>37750</v>
      </c>
      <c r="B692" s="67">
        <v>644.12713623046875</v>
      </c>
      <c r="C692" s="67">
        <v>414.18533325195312</v>
      </c>
      <c r="D692" s="67">
        <v>596.45574951171875</v>
      </c>
      <c r="E692" s="67">
        <v>1295.08642578125</v>
      </c>
      <c r="F692" s="69">
        <v>2.5199999809265137</v>
      </c>
      <c r="H692" s="67">
        <f t="shared" si="91"/>
        <v>28.03173828125</v>
      </c>
      <c r="I692" s="67">
        <f t="shared" si="92"/>
        <v>16.174591064453125</v>
      </c>
      <c r="J692" s="67">
        <f t="shared" si="93"/>
        <v>36.0369873046875</v>
      </c>
      <c r="K692" s="67">
        <f t="shared" si="94"/>
        <v>33.2783203125</v>
      </c>
      <c r="L692" s="67">
        <f t="shared" si="95"/>
        <v>-29.999995231628418</v>
      </c>
      <c r="M692" s="245"/>
      <c r="N692" s="69">
        <f t="shared" si="87"/>
        <v>-1.163831651064277</v>
      </c>
      <c r="O692" s="69">
        <v>-1.163831651064277</v>
      </c>
      <c r="R692" s="245"/>
      <c r="S692" s="69">
        <f t="shared" si="88"/>
        <v>-0.85498764143959349</v>
      </c>
      <c r="T692" s="69">
        <f t="shared" si="89"/>
        <v>-1.0539450045266243</v>
      </c>
      <c r="U692" s="69">
        <f t="shared" si="90"/>
        <v>-1.1241193812884134</v>
      </c>
    </row>
    <row r="693" spans="1:21">
      <c r="A693" s="68">
        <v>37757</v>
      </c>
      <c r="B693" s="67">
        <v>659.25274658203125</v>
      </c>
      <c r="C693" s="67">
        <v>428.69143676757812</v>
      </c>
      <c r="D693" s="67">
        <v>614.863525390625</v>
      </c>
      <c r="E693" s="67">
        <v>1296.4005126953125</v>
      </c>
      <c r="F693" s="69">
        <v>2.440000057220459</v>
      </c>
      <c r="H693" s="67">
        <f t="shared" si="91"/>
        <v>15.1256103515625</v>
      </c>
      <c r="I693" s="67">
        <f t="shared" si="92"/>
        <v>14.506103515625</v>
      </c>
      <c r="J693" s="67">
        <f t="shared" si="93"/>
        <v>18.40777587890625</v>
      </c>
      <c r="K693" s="67">
        <f t="shared" si="94"/>
        <v>1.3140869140625</v>
      </c>
      <c r="L693" s="67">
        <f t="shared" si="95"/>
        <v>-7.9999923706054687</v>
      </c>
      <c r="M693" s="245"/>
      <c r="N693" s="69">
        <f t="shared" si="87"/>
        <v>-1.2511746885438302</v>
      </c>
      <c r="O693" s="69">
        <v>-1.2511746885438302</v>
      </c>
      <c r="R693" s="245"/>
      <c r="S693" s="69">
        <f t="shared" si="88"/>
        <v>-0.86041676014504498</v>
      </c>
      <c r="T693" s="69">
        <f t="shared" si="89"/>
        <v>-1.0612656762416743</v>
      </c>
      <c r="U693" s="69">
        <f t="shared" si="90"/>
        <v>-1.1299670022548989</v>
      </c>
    </row>
    <row r="694" spans="1:21">
      <c r="A694" s="68">
        <v>37764</v>
      </c>
      <c r="B694" s="67">
        <v>684.748046875</v>
      </c>
      <c r="C694" s="67">
        <v>449.284423828125</v>
      </c>
      <c r="D694" s="67">
        <v>642.59515380859375</v>
      </c>
      <c r="E694" s="67">
        <v>1326.9439697265625</v>
      </c>
      <c r="F694" s="69">
        <v>2.3199999332427979</v>
      </c>
      <c r="H694" s="67">
        <f t="shared" si="91"/>
        <v>25.49530029296875</v>
      </c>
      <c r="I694" s="67">
        <f t="shared" si="92"/>
        <v>20.592987060546875</v>
      </c>
      <c r="J694" s="67">
        <f t="shared" si="93"/>
        <v>27.73162841796875</v>
      </c>
      <c r="K694" s="67">
        <f t="shared" si="94"/>
        <v>30.54345703125</v>
      </c>
      <c r="L694" s="67">
        <f t="shared" si="95"/>
        <v>-12.000012397766113</v>
      </c>
      <c r="M694" s="245"/>
      <c r="N694" s="69">
        <f t="shared" si="87"/>
        <v>-1.2919697737344999</v>
      </c>
      <c r="O694" s="69">
        <v>-1.2919697737344999</v>
      </c>
      <c r="R694" s="245"/>
      <c r="S694" s="69">
        <f t="shared" si="88"/>
        <v>-0.9120387290225167</v>
      </c>
      <c r="T694" s="69">
        <f t="shared" si="89"/>
        <v>-1.123239554248159</v>
      </c>
      <c r="U694" s="69">
        <f t="shared" si="90"/>
        <v>-1.3348992520064884</v>
      </c>
    </row>
    <row r="695" spans="1:21">
      <c r="A695" s="68">
        <v>37771</v>
      </c>
      <c r="B695" s="67">
        <v>678.3179931640625</v>
      </c>
      <c r="C695" s="67">
        <v>447.93234252929687</v>
      </c>
      <c r="D695" s="67">
        <v>636.82806396484375</v>
      </c>
      <c r="E695" s="67">
        <v>1300.7017822265625</v>
      </c>
      <c r="F695" s="69">
        <v>2.2799999713897705</v>
      </c>
      <c r="H695" s="67">
        <f t="shared" si="91"/>
        <v>-6.4300537109375</v>
      </c>
      <c r="I695" s="67">
        <f t="shared" si="92"/>
        <v>-1.352081298828125</v>
      </c>
      <c r="J695" s="67">
        <f t="shared" si="93"/>
        <v>-5.76708984375</v>
      </c>
      <c r="K695" s="67">
        <f t="shared" si="94"/>
        <v>-26.2421875</v>
      </c>
      <c r="L695" s="67">
        <f t="shared" si="95"/>
        <v>-3.9999961853027344</v>
      </c>
      <c r="M695" s="245"/>
      <c r="N695" s="69">
        <f t="shared" si="87"/>
        <v>-1.3475928584763373</v>
      </c>
      <c r="O695" s="69">
        <v>-1.3475928584763373</v>
      </c>
      <c r="R695" s="245"/>
      <c r="S695" s="69">
        <f t="shared" si="88"/>
        <v>-0.91440385060764684</v>
      </c>
      <c r="T695" s="69">
        <f t="shared" si="89"/>
        <v>-1.1218659896678769</v>
      </c>
      <c r="U695" s="69">
        <f t="shared" si="90"/>
        <v>-1.3400197053598288</v>
      </c>
    </row>
    <row r="696" spans="1:21">
      <c r="A696" s="68">
        <v>37778</v>
      </c>
      <c r="B696" s="67">
        <v>643.04425048828125</v>
      </c>
      <c r="C696" s="67">
        <v>419.89968872070312</v>
      </c>
      <c r="D696" s="67">
        <v>600.224853515625</v>
      </c>
      <c r="E696" s="67">
        <v>1229.0010986328125</v>
      </c>
      <c r="F696" s="69">
        <v>2.2699999809265137</v>
      </c>
      <c r="H696" s="67">
        <f t="shared" si="91"/>
        <v>-35.27374267578125</v>
      </c>
      <c r="I696" s="67">
        <f t="shared" si="92"/>
        <v>-28.03265380859375</v>
      </c>
      <c r="J696" s="67">
        <f t="shared" si="93"/>
        <v>-36.60321044921875</v>
      </c>
      <c r="K696" s="67">
        <f t="shared" si="94"/>
        <v>-71.70068359375</v>
      </c>
      <c r="L696" s="67">
        <f t="shared" si="95"/>
        <v>-0.99999904632568359</v>
      </c>
      <c r="M696" s="245"/>
      <c r="N696" s="69">
        <f t="shared" si="87"/>
        <v>-1.2377781535619805</v>
      </c>
      <c r="O696" s="69">
        <v>-1.2377781535619805</v>
      </c>
      <c r="R696" s="245"/>
      <c r="S696" s="69">
        <f t="shared" si="88"/>
        <v>-0.85781322753880096</v>
      </c>
      <c r="T696" s="69">
        <f t="shared" si="89"/>
        <v>-1.1273177818200482</v>
      </c>
      <c r="U696" s="69">
        <f t="shared" si="90"/>
        <v>-1.3982310536983098</v>
      </c>
    </row>
    <row r="697" spans="1:21">
      <c r="A697" s="68">
        <v>37785</v>
      </c>
      <c r="B697" s="67">
        <v>642.95867919921875</v>
      </c>
      <c r="C697" s="67">
        <v>421.97891235351562</v>
      </c>
      <c r="D697" s="67">
        <v>601.27081298828125</v>
      </c>
      <c r="E697" s="67">
        <v>1218.8746337890625</v>
      </c>
      <c r="F697" s="69">
        <v>2.0199999809265137</v>
      </c>
      <c r="H697" s="67">
        <f t="shared" si="91"/>
        <v>-8.55712890625E-2</v>
      </c>
      <c r="I697" s="67">
        <f t="shared" si="92"/>
        <v>2.0792236328125</v>
      </c>
      <c r="J697" s="67">
        <f t="shared" si="93"/>
        <v>1.04595947265625</v>
      </c>
      <c r="K697" s="67">
        <f t="shared" si="94"/>
        <v>-10.12646484375</v>
      </c>
      <c r="L697" s="67">
        <f t="shared" si="95"/>
        <v>-25</v>
      </c>
      <c r="M697" s="245"/>
      <c r="N697" s="69">
        <f t="shared" ref="N697:N760" si="96">SLOPE(H671:H697,$L671:$L697)</f>
        <v>-1.18317975099774</v>
      </c>
      <c r="O697" s="69">
        <v>-1.18317975099774</v>
      </c>
      <c r="R697" s="245"/>
      <c r="S697" s="69">
        <f t="shared" ref="S697:S760" si="97">SLOPE(I646:I697,$L646:$L697)</f>
        <v>-0.83610292496445437</v>
      </c>
      <c r="T697" s="69">
        <f t="shared" ref="T697:T760" si="98">SLOPE(J646:J697,$L646:$L697)</f>
        <v>-1.0927938001018085</v>
      </c>
      <c r="U697" s="69">
        <f t="shared" ref="U697:U760" si="99">SLOPE(K646:K697,$L646:$L697)</f>
        <v>-1.3439281986988554</v>
      </c>
    </row>
    <row r="698" spans="1:21">
      <c r="A698" s="68">
        <v>37792</v>
      </c>
      <c r="B698" s="67">
        <v>607.1717529296875</v>
      </c>
      <c r="C698" s="67">
        <v>393.19183349609375</v>
      </c>
      <c r="D698" s="67">
        <v>566.6600341796875</v>
      </c>
      <c r="E698" s="67">
        <v>1158.7222900390625</v>
      </c>
      <c r="F698" s="69">
        <v>2.2899999618530273</v>
      </c>
      <c r="H698" s="67">
        <f t="shared" si="91"/>
        <v>-35.78692626953125</v>
      </c>
      <c r="I698" s="67">
        <f t="shared" si="92"/>
        <v>-28.787078857421875</v>
      </c>
      <c r="J698" s="67">
        <f t="shared" si="93"/>
        <v>-34.61077880859375</v>
      </c>
      <c r="K698" s="67">
        <f t="shared" si="94"/>
        <v>-60.15234375</v>
      </c>
      <c r="L698" s="67">
        <f t="shared" si="95"/>
        <v>26.999998092651367</v>
      </c>
      <c r="M698" s="245"/>
      <c r="N698" s="69">
        <f t="shared" si="96"/>
        <v>-1.0928934215486854</v>
      </c>
      <c r="O698" s="69">
        <v>-1.0928934215486854</v>
      </c>
      <c r="R698" s="245"/>
      <c r="S698" s="69">
        <f t="shared" si="97"/>
        <v>-0.80138137844991286</v>
      </c>
      <c r="T698" s="69">
        <f t="shared" si="98"/>
        <v>-1.0381997166170438</v>
      </c>
      <c r="U698" s="69">
        <f t="shared" si="99"/>
        <v>-1.2561428883681287</v>
      </c>
    </row>
    <row r="699" spans="1:21">
      <c r="A699" s="68">
        <v>37799</v>
      </c>
      <c r="B699" s="67">
        <v>602.5897216796875</v>
      </c>
      <c r="C699" s="67">
        <v>381.26409912109375</v>
      </c>
      <c r="D699" s="67">
        <v>561.3316650390625</v>
      </c>
      <c r="E699" s="67">
        <v>1176.2064208984375</v>
      </c>
      <c r="F699" s="69">
        <v>2.4700000286102295</v>
      </c>
      <c r="H699" s="67">
        <f t="shared" si="91"/>
        <v>-4.58203125</v>
      </c>
      <c r="I699" s="67">
        <f t="shared" si="92"/>
        <v>-11.927734375</v>
      </c>
      <c r="J699" s="67">
        <f t="shared" si="93"/>
        <v>-5.328369140625</v>
      </c>
      <c r="K699" s="67">
        <f t="shared" si="94"/>
        <v>17.484130859375</v>
      </c>
      <c r="L699" s="67">
        <f t="shared" si="95"/>
        <v>18.000006675720215</v>
      </c>
      <c r="M699" s="245"/>
      <c r="N699" s="69">
        <f t="shared" si="96"/>
        <v>-1.0143090643296426</v>
      </c>
      <c r="O699" s="69">
        <v>-1.0143090643296426</v>
      </c>
      <c r="R699" s="245"/>
      <c r="S699" s="69">
        <f t="shared" si="97"/>
        <v>-0.78636025490966244</v>
      </c>
      <c r="T699" s="69">
        <f t="shared" si="98"/>
        <v>-1.0083257869061437</v>
      </c>
      <c r="U699" s="69">
        <f t="shared" si="99"/>
        <v>-1.1763709418626924</v>
      </c>
    </row>
    <row r="700" spans="1:21">
      <c r="A700" s="68">
        <v>37806</v>
      </c>
      <c r="B700" s="67">
        <v>603.9337158203125</v>
      </c>
      <c r="C700" s="67">
        <v>384.84576416015625</v>
      </c>
      <c r="D700" s="67">
        <v>562.9796142578125</v>
      </c>
      <c r="E700" s="67">
        <v>1158.676513671875</v>
      </c>
      <c r="F700" s="69">
        <v>2.4900000095367432</v>
      </c>
      <c r="H700" s="67">
        <f t="shared" si="91"/>
        <v>1.343994140625</v>
      </c>
      <c r="I700" s="67">
        <f t="shared" si="92"/>
        <v>3.5816650390625</v>
      </c>
      <c r="J700" s="67">
        <f t="shared" si="93"/>
        <v>1.64794921875</v>
      </c>
      <c r="K700" s="67">
        <f t="shared" si="94"/>
        <v>-17.5299072265625</v>
      </c>
      <c r="L700" s="67">
        <f t="shared" si="95"/>
        <v>1.9999980926513672</v>
      </c>
      <c r="M700" s="245"/>
      <c r="N700" s="69">
        <f t="shared" si="96"/>
        <v>-1.0062786032794957</v>
      </c>
      <c r="O700" s="69">
        <v>-1.0062786032794957</v>
      </c>
      <c r="R700" s="245"/>
      <c r="S700" s="69">
        <f t="shared" si="97"/>
        <v>-0.84361000785692375</v>
      </c>
      <c r="T700" s="69">
        <f t="shared" si="98"/>
        <v>-1.037818443786694</v>
      </c>
      <c r="U700" s="69">
        <f t="shared" si="99"/>
        <v>-1.2210830381230553</v>
      </c>
    </row>
    <row r="701" spans="1:21">
      <c r="A701" s="68">
        <v>37813</v>
      </c>
      <c r="B701" s="67">
        <v>595.95770263671875</v>
      </c>
      <c r="C701" s="67">
        <v>385.67330932617187</v>
      </c>
      <c r="D701" s="67">
        <v>554.52880859375</v>
      </c>
      <c r="E701" s="67">
        <v>1125.154541015625</v>
      </c>
      <c r="F701" s="69">
        <v>2.4600000381469727</v>
      </c>
      <c r="H701" s="67">
        <f t="shared" si="91"/>
        <v>-7.97601318359375</v>
      </c>
      <c r="I701" s="67">
        <f t="shared" si="92"/>
        <v>0.827545166015625</v>
      </c>
      <c r="J701" s="67">
        <f t="shared" si="93"/>
        <v>-8.4508056640625</v>
      </c>
      <c r="K701" s="67">
        <f t="shared" si="94"/>
        <v>-33.52197265625</v>
      </c>
      <c r="L701" s="67">
        <f t="shared" si="95"/>
        <v>-2.9999971389770508</v>
      </c>
      <c r="M701" s="245"/>
      <c r="N701" s="69">
        <f t="shared" si="96"/>
        <v>-0.99031027594769172</v>
      </c>
      <c r="O701" s="69">
        <v>-0.99031027594769172</v>
      </c>
      <c r="R701" s="245"/>
      <c r="S701" s="69">
        <f t="shared" si="97"/>
        <v>-0.76256880616205502</v>
      </c>
      <c r="T701" s="69">
        <f t="shared" si="98"/>
        <v>-1.1341351893138196</v>
      </c>
      <c r="U701" s="69">
        <f t="shared" si="99"/>
        <v>-1.1851912606252315</v>
      </c>
    </row>
    <row r="702" spans="1:21">
      <c r="A702" s="68">
        <v>37820</v>
      </c>
      <c r="B702" s="67">
        <v>570.87274169921875</v>
      </c>
      <c r="C702" s="67">
        <v>365.302734375</v>
      </c>
      <c r="D702" s="67">
        <v>527.921142578125</v>
      </c>
      <c r="E702" s="67">
        <v>1089.5269775390625</v>
      </c>
      <c r="F702" s="69">
        <v>2.8299999237060547</v>
      </c>
      <c r="H702" s="67">
        <f t="shared" si="91"/>
        <v>-25.0849609375</v>
      </c>
      <c r="I702" s="67">
        <f t="shared" si="92"/>
        <v>-20.370574951171875</v>
      </c>
      <c r="J702" s="67">
        <f t="shared" si="93"/>
        <v>-26.607666015625</v>
      </c>
      <c r="K702" s="67">
        <f t="shared" si="94"/>
        <v>-35.6275634765625</v>
      </c>
      <c r="L702" s="67">
        <f t="shared" si="95"/>
        <v>36.999988555908203</v>
      </c>
      <c r="M702" s="245"/>
      <c r="N702" s="69">
        <f t="shared" si="96"/>
        <v>-0.811887769368134</v>
      </c>
      <c r="O702" s="69">
        <v>-0.811887769368134</v>
      </c>
      <c r="R702" s="245"/>
      <c r="S702" s="69">
        <f t="shared" si="97"/>
        <v>-0.68872085923025361</v>
      </c>
      <c r="T702" s="69">
        <f t="shared" si="98"/>
        <v>-1.0909737208674912</v>
      </c>
      <c r="U702" s="69">
        <f t="shared" si="99"/>
        <v>-1.1143724636330825</v>
      </c>
    </row>
    <row r="703" spans="1:21">
      <c r="A703" s="68">
        <v>37827</v>
      </c>
      <c r="B703" s="67">
        <v>568.43621826171875</v>
      </c>
      <c r="C703" s="67">
        <v>358.29544067382812</v>
      </c>
      <c r="D703" s="67">
        <v>525.20709228515625</v>
      </c>
      <c r="E703" s="67">
        <v>1099.8084716796875</v>
      </c>
      <c r="F703" s="69">
        <v>2.9900000095367432</v>
      </c>
      <c r="H703" s="67">
        <f t="shared" si="91"/>
        <v>-2.4365234375</v>
      </c>
      <c r="I703" s="67">
        <f t="shared" si="92"/>
        <v>-7.007293701171875</v>
      </c>
      <c r="J703" s="67">
        <f t="shared" si="93"/>
        <v>-2.71405029296875</v>
      </c>
      <c r="K703" s="67">
        <f t="shared" si="94"/>
        <v>10.281494140625</v>
      </c>
      <c r="L703" s="67">
        <f t="shared" si="95"/>
        <v>16.000008583068848</v>
      </c>
      <c r="M703" s="245"/>
      <c r="N703" s="69">
        <f t="shared" si="96"/>
        <v>-0.69104362844348455</v>
      </c>
      <c r="O703" s="69">
        <v>-0.69104362844348455</v>
      </c>
      <c r="R703" s="245"/>
      <c r="S703" s="69">
        <f t="shared" si="97"/>
        <v>-0.67554578404087051</v>
      </c>
      <c r="T703" s="69">
        <f t="shared" si="98"/>
        <v>-1.0504878178029298</v>
      </c>
      <c r="U703" s="69">
        <f t="shared" si="99"/>
        <v>-1.0635815100770234</v>
      </c>
    </row>
    <row r="704" spans="1:21">
      <c r="A704" s="68">
        <v>37834</v>
      </c>
      <c r="B704" s="67">
        <v>575.77783203125</v>
      </c>
      <c r="C704" s="67">
        <v>364.57705688476562</v>
      </c>
      <c r="D704" s="67">
        <v>551.174560546875</v>
      </c>
      <c r="E704" s="67">
        <v>1083.24560546875</v>
      </c>
      <c r="F704" s="69">
        <v>3.2699999809265137</v>
      </c>
      <c r="H704" s="67">
        <f t="shared" si="91"/>
        <v>7.34161376953125</v>
      </c>
      <c r="I704" s="67">
        <f t="shared" si="92"/>
        <v>6.2816162109375</v>
      </c>
      <c r="J704" s="67">
        <f t="shared" si="93"/>
        <v>25.96746826171875</v>
      </c>
      <c r="K704" s="67">
        <f t="shared" si="94"/>
        <v>-16.5628662109375</v>
      </c>
      <c r="L704" s="67">
        <f t="shared" si="95"/>
        <v>27.999997138977051</v>
      </c>
      <c r="M704" s="245"/>
      <c r="N704" s="69">
        <f t="shared" si="96"/>
        <v>-0.54781733691874468</v>
      </c>
      <c r="O704" s="69">
        <v>-0.54781733691874468</v>
      </c>
      <c r="R704" s="245"/>
      <c r="S704" s="69">
        <f t="shared" si="97"/>
        <v>-0.50096307297854303</v>
      </c>
      <c r="T704" s="69">
        <f t="shared" si="98"/>
        <v>-0.75742862860000948</v>
      </c>
      <c r="U704" s="69">
        <f t="shared" si="99"/>
        <v>-0.86123011065500854</v>
      </c>
    </row>
    <row r="705" spans="1:21">
      <c r="A705" s="68">
        <v>37841</v>
      </c>
      <c r="B705" s="67">
        <v>608.949951171875</v>
      </c>
      <c r="C705" s="67">
        <v>394.39785766601562</v>
      </c>
      <c r="D705" s="67">
        <v>589.2061767578125</v>
      </c>
      <c r="E705" s="67">
        <v>1108.134521484375</v>
      </c>
      <c r="F705" s="69">
        <v>3.0999999046325684</v>
      </c>
      <c r="H705" s="67">
        <f t="shared" si="91"/>
        <v>33.172119140625</v>
      </c>
      <c r="I705" s="67">
        <f t="shared" si="92"/>
        <v>29.82080078125</v>
      </c>
      <c r="J705" s="67">
        <f t="shared" si="93"/>
        <v>38.0316162109375</v>
      </c>
      <c r="K705" s="67">
        <f t="shared" si="94"/>
        <v>24.888916015625</v>
      </c>
      <c r="L705" s="67">
        <f t="shared" si="95"/>
        <v>-17.000007629394531</v>
      </c>
      <c r="M705" s="245"/>
      <c r="N705" s="69">
        <f t="shared" si="96"/>
        <v>-0.5948199180007141</v>
      </c>
      <c r="O705" s="69">
        <v>-0.5948199180007141</v>
      </c>
      <c r="R705" s="245"/>
      <c r="S705" s="69">
        <f t="shared" si="97"/>
        <v>-0.60461442368990659</v>
      </c>
      <c r="T705" s="69">
        <f t="shared" si="98"/>
        <v>-0.95590171801266521</v>
      </c>
      <c r="U705" s="69">
        <f t="shared" si="99"/>
        <v>-0.80998456095290416</v>
      </c>
    </row>
    <row r="706" spans="1:21">
      <c r="A706" s="68">
        <v>37848</v>
      </c>
      <c r="B706" s="67">
        <v>605.48748779296875</v>
      </c>
      <c r="C706" s="67">
        <v>391.16091918945312</v>
      </c>
      <c r="D706" s="67">
        <v>583.464111328125</v>
      </c>
      <c r="E706" s="67">
        <v>1110.1480712890625</v>
      </c>
      <c r="F706" s="69">
        <v>3.4100000858306885</v>
      </c>
      <c r="H706" s="67">
        <f t="shared" si="91"/>
        <v>-3.46246337890625</v>
      </c>
      <c r="I706" s="67">
        <f t="shared" si="92"/>
        <v>-3.2369384765625</v>
      </c>
      <c r="J706" s="67">
        <f t="shared" si="93"/>
        <v>-5.7420654296875</v>
      </c>
      <c r="K706" s="67">
        <f t="shared" si="94"/>
        <v>2.0135498046875</v>
      </c>
      <c r="L706" s="67">
        <f t="shared" si="95"/>
        <v>31.000018119812012</v>
      </c>
      <c r="M706" s="245"/>
      <c r="N706" s="69">
        <f t="shared" si="96"/>
        <v>-0.55141043128987122</v>
      </c>
      <c r="O706" s="69">
        <v>-0.55141043128987122</v>
      </c>
      <c r="R706" s="245"/>
      <c r="S706" s="69">
        <f t="shared" si="97"/>
        <v>-0.56771281036930332</v>
      </c>
      <c r="T706" s="69">
        <f t="shared" si="98"/>
        <v>-0.89496774612209773</v>
      </c>
      <c r="U706" s="69">
        <f t="shared" si="99"/>
        <v>-0.73410275243082712</v>
      </c>
    </row>
    <row r="707" spans="1:21">
      <c r="A707" s="68">
        <v>37855</v>
      </c>
      <c r="B707" s="67">
        <v>563.46832275390625</v>
      </c>
      <c r="C707" s="67">
        <v>362.70101928710937</v>
      </c>
      <c r="D707" s="67">
        <v>535.1646728515625</v>
      </c>
      <c r="E707" s="67">
        <v>1054.60009765625</v>
      </c>
      <c r="F707" s="69">
        <v>3.440000057220459</v>
      </c>
      <c r="H707" s="67">
        <f t="shared" si="91"/>
        <v>-42.0191650390625</v>
      </c>
      <c r="I707" s="67">
        <f t="shared" si="92"/>
        <v>-28.45989990234375</v>
      </c>
      <c r="J707" s="67">
        <f t="shared" si="93"/>
        <v>-48.2994384765625</v>
      </c>
      <c r="K707" s="67">
        <f t="shared" si="94"/>
        <v>-55.5479736328125</v>
      </c>
      <c r="L707" s="67">
        <f t="shared" si="95"/>
        <v>2.9999971389770508</v>
      </c>
      <c r="M707" s="245"/>
      <c r="N707" s="69">
        <f t="shared" si="96"/>
        <v>-0.53700681156163055</v>
      </c>
      <c r="O707" s="69">
        <v>-0.53700681156163055</v>
      </c>
      <c r="R707" s="245"/>
      <c r="S707" s="69">
        <f t="shared" si="97"/>
        <v>-0.61254452888511424</v>
      </c>
      <c r="T707" s="69">
        <f t="shared" si="98"/>
        <v>-0.93777538369794278</v>
      </c>
      <c r="U707" s="69">
        <f t="shared" si="99"/>
        <v>-0.87538988337354295</v>
      </c>
    </row>
    <row r="708" spans="1:21">
      <c r="A708" s="68">
        <v>37862</v>
      </c>
      <c r="B708" s="67">
        <v>543.68243408203125</v>
      </c>
      <c r="C708" s="67">
        <v>346.31561279296875</v>
      </c>
      <c r="D708" s="67">
        <v>513.59307861328125</v>
      </c>
      <c r="E708" s="67">
        <v>1031.174072265625</v>
      </c>
      <c r="F708" s="69">
        <v>3.440000057220459</v>
      </c>
      <c r="H708" s="67">
        <f t="shared" si="91"/>
        <v>-19.785888671875</v>
      </c>
      <c r="I708" s="67">
        <f t="shared" si="92"/>
        <v>-16.385406494140625</v>
      </c>
      <c r="J708" s="67">
        <f t="shared" si="93"/>
        <v>-21.57159423828125</v>
      </c>
      <c r="K708" s="67">
        <f t="shared" si="94"/>
        <v>-23.426025390625</v>
      </c>
      <c r="L708" s="67">
        <f t="shared" si="95"/>
        <v>0</v>
      </c>
      <c r="M708" s="245"/>
      <c r="N708" s="69">
        <f t="shared" si="96"/>
        <v>-0.51510389042277172</v>
      </c>
      <c r="O708" s="69">
        <v>-0.51510389042277172</v>
      </c>
      <c r="R708" s="245"/>
      <c r="S708" s="69">
        <f t="shared" si="97"/>
        <v>-0.62380088925159294</v>
      </c>
      <c r="T708" s="69">
        <f t="shared" si="98"/>
        <v>-0.97441693091755377</v>
      </c>
      <c r="U708" s="69">
        <f t="shared" si="99"/>
        <v>-0.86700080131343704</v>
      </c>
    </row>
    <row r="709" spans="1:21">
      <c r="A709" s="68">
        <v>37869</v>
      </c>
      <c r="B709" s="67">
        <v>538.95709228515625</v>
      </c>
      <c r="C709" s="67">
        <v>345.882080078125</v>
      </c>
      <c r="D709" s="67">
        <v>510.5128173828125</v>
      </c>
      <c r="E709" s="67">
        <v>1027.8192138671875</v>
      </c>
      <c r="F709" s="69">
        <v>3.2599999904632568</v>
      </c>
      <c r="H709" s="67">
        <f t="shared" si="91"/>
        <v>-4.725341796875</v>
      </c>
      <c r="I709" s="67">
        <f t="shared" si="92"/>
        <v>-0.43353271484375</v>
      </c>
      <c r="J709" s="67">
        <f t="shared" si="93"/>
        <v>-3.08026123046875</v>
      </c>
      <c r="K709" s="67">
        <f t="shared" si="94"/>
        <v>-3.3548583984375</v>
      </c>
      <c r="L709" s="67">
        <f t="shared" si="95"/>
        <v>-18.000006675720215</v>
      </c>
      <c r="M709" s="245"/>
      <c r="N709" s="69">
        <f t="shared" si="96"/>
        <v>-0.50831429059733024</v>
      </c>
      <c r="O709" s="69">
        <v>-0.50831429059733024</v>
      </c>
      <c r="R709" s="245"/>
      <c r="S709" s="69">
        <f t="shared" si="97"/>
        <v>-0.62299052633616747</v>
      </c>
      <c r="T709" s="69">
        <f t="shared" si="98"/>
        <v>-0.97605244586590756</v>
      </c>
      <c r="U709" s="69">
        <f t="shared" si="99"/>
        <v>-0.85136444533656441</v>
      </c>
    </row>
    <row r="710" spans="1:21">
      <c r="A710" s="68">
        <v>37876</v>
      </c>
      <c r="B710" s="67">
        <v>540.8197021484375</v>
      </c>
      <c r="C710" s="67">
        <v>347.07498168945312</v>
      </c>
      <c r="D710" s="67">
        <v>513.2645263671875</v>
      </c>
      <c r="E710" s="67">
        <v>1028.154296875</v>
      </c>
      <c r="F710" s="69">
        <v>3.119999885559082</v>
      </c>
      <c r="H710" s="67">
        <f t="shared" ref="H710:H773" si="100">B710-B709</f>
        <v>1.86260986328125</v>
      </c>
      <c r="I710" s="67">
        <f t="shared" ref="I710:I773" si="101">C710-C709</f>
        <v>1.192901611328125</v>
      </c>
      <c r="J710" s="67">
        <f t="shared" ref="J710:J773" si="102">D710-D709</f>
        <v>2.751708984375</v>
      </c>
      <c r="K710" s="67">
        <f t="shared" ref="K710:K773" si="103">E710-E709</f>
        <v>0.3350830078125</v>
      </c>
      <c r="L710" s="67">
        <f t="shared" ref="L710:L773" si="104">(F710-F709)*100</f>
        <v>-14.00001049041748</v>
      </c>
      <c r="M710" s="245"/>
      <c r="N710" s="69">
        <f t="shared" si="96"/>
        <v>-0.53455343679005007</v>
      </c>
      <c r="O710" s="69">
        <v>-0.53455343679005007</v>
      </c>
      <c r="R710" s="245"/>
      <c r="S710" s="69">
        <f t="shared" si="97"/>
        <v>-0.61198354231922236</v>
      </c>
      <c r="T710" s="69">
        <f t="shared" si="98"/>
        <v>-0.97867825815333531</v>
      </c>
      <c r="U710" s="69">
        <f t="shared" si="99"/>
        <v>-0.83983708096138809</v>
      </c>
    </row>
    <row r="711" spans="1:21">
      <c r="A711" s="68">
        <v>37883</v>
      </c>
      <c r="B711" s="67">
        <v>529.4168701171875</v>
      </c>
      <c r="C711" s="67">
        <v>336.3182373046875</v>
      </c>
      <c r="D711" s="67">
        <v>504.60836791992187</v>
      </c>
      <c r="E711" s="67">
        <v>1004.3194580078125</v>
      </c>
      <c r="F711" s="69">
        <v>3.0999999046325684</v>
      </c>
      <c r="H711" s="67">
        <f t="shared" si="100"/>
        <v>-11.40283203125</v>
      </c>
      <c r="I711" s="67">
        <f t="shared" si="101"/>
        <v>-10.756744384765625</v>
      </c>
      <c r="J711" s="67">
        <f t="shared" si="102"/>
        <v>-8.656158447265625</v>
      </c>
      <c r="K711" s="67">
        <f t="shared" si="103"/>
        <v>-23.8348388671875</v>
      </c>
      <c r="L711" s="67">
        <f t="shared" si="104"/>
        <v>-1.9999980926513672</v>
      </c>
      <c r="M711" s="245"/>
      <c r="N711" s="69">
        <f t="shared" si="96"/>
        <v>-0.53106009478329796</v>
      </c>
      <c r="O711" s="69">
        <v>-0.53106009478329796</v>
      </c>
      <c r="R711" s="245"/>
      <c r="S711" s="69">
        <f t="shared" si="97"/>
        <v>-0.61333332191469125</v>
      </c>
      <c r="T711" s="69">
        <f t="shared" si="98"/>
        <v>-0.98371709762846626</v>
      </c>
      <c r="U711" s="69">
        <f t="shared" si="99"/>
        <v>-0.82154873416469965</v>
      </c>
    </row>
    <row r="712" spans="1:21">
      <c r="A712" s="68">
        <v>37890</v>
      </c>
      <c r="B712" s="67">
        <v>545.88958740234375</v>
      </c>
      <c r="C712" s="67">
        <v>348.74270629882813</v>
      </c>
      <c r="D712" s="67">
        <v>522.6368408203125</v>
      </c>
      <c r="E712" s="67">
        <v>1025.967529296875</v>
      </c>
      <c r="F712" s="69">
        <v>2.940000057220459</v>
      </c>
      <c r="H712" s="67">
        <f t="shared" si="100"/>
        <v>16.47271728515625</v>
      </c>
      <c r="I712" s="67">
        <f t="shared" si="101"/>
        <v>12.424468994140625</v>
      </c>
      <c r="J712" s="67">
        <f t="shared" si="102"/>
        <v>18.028472900390625</v>
      </c>
      <c r="K712" s="67">
        <f t="shared" si="103"/>
        <v>21.6480712890625</v>
      </c>
      <c r="L712" s="67">
        <f t="shared" si="104"/>
        <v>-15.999984741210938</v>
      </c>
      <c r="M712" s="245"/>
      <c r="N712" s="69">
        <f t="shared" si="96"/>
        <v>-0.56276713565956615</v>
      </c>
      <c r="O712" s="69">
        <v>-0.56276713565956615</v>
      </c>
      <c r="R712" s="245"/>
      <c r="S712" s="69">
        <f t="shared" si="97"/>
        <v>-0.60557042106423709</v>
      </c>
      <c r="T712" s="69">
        <f t="shared" si="98"/>
        <v>-0.96512635869647279</v>
      </c>
      <c r="U712" s="69">
        <f t="shared" si="99"/>
        <v>-0.80722677498124795</v>
      </c>
    </row>
    <row r="713" spans="1:21">
      <c r="A713" s="68">
        <v>37897</v>
      </c>
      <c r="B713" s="67">
        <v>521.68316650390625</v>
      </c>
      <c r="C713" s="67">
        <v>336.4639892578125</v>
      </c>
      <c r="D713" s="67">
        <v>498.78985595703125</v>
      </c>
      <c r="E713" s="67">
        <v>980.74298095703125</v>
      </c>
      <c r="F713" s="69">
        <v>3.0899999141693115</v>
      </c>
      <c r="H713" s="67">
        <f t="shared" si="100"/>
        <v>-24.2064208984375</v>
      </c>
      <c r="I713" s="67">
        <f t="shared" si="101"/>
        <v>-12.278717041015625</v>
      </c>
      <c r="J713" s="67">
        <f t="shared" si="102"/>
        <v>-23.84698486328125</v>
      </c>
      <c r="K713" s="67">
        <f t="shared" si="103"/>
        <v>-45.22454833984375</v>
      </c>
      <c r="L713" s="67">
        <f t="shared" si="104"/>
        <v>14.999985694885254</v>
      </c>
      <c r="M713" s="245"/>
      <c r="N713" s="69">
        <f t="shared" si="96"/>
        <v>-0.50456987076273507</v>
      </c>
      <c r="O713" s="69">
        <v>-0.50456987076273507</v>
      </c>
      <c r="R713" s="245"/>
      <c r="S713" s="69">
        <f t="shared" si="97"/>
        <v>-0.58100044594448064</v>
      </c>
      <c r="T713" s="69">
        <f t="shared" si="98"/>
        <v>-0.92395457443880691</v>
      </c>
      <c r="U713" s="69">
        <f t="shared" si="99"/>
        <v>-0.7620582201559557</v>
      </c>
    </row>
    <row r="714" spans="1:21">
      <c r="A714" s="68">
        <v>37904</v>
      </c>
      <c r="B714" s="67">
        <v>506.04043579101562</v>
      </c>
      <c r="C714" s="67">
        <v>328.01858520507812</v>
      </c>
      <c r="D714" s="67">
        <v>480.1881103515625</v>
      </c>
      <c r="E714" s="67">
        <v>955.29254150390625</v>
      </c>
      <c r="F714" s="69">
        <v>3.0999999046325684</v>
      </c>
      <c r="H714" s="67">
        <f t="shared" si="100"/>
        <v>-15.642730712890625</v>
      </c>
      <c r="I714" s="67">
        <f t="shared" si="101"/>
        <v>-8.445404052734375</v>
      </c>
      <c r="J714" s="67">
        <f t="shared" si="102"/>
        <v>-18.60174560546875</v>
      </c>
      <c r="K714" s="67">
        <f t="shared" si="103"/>
        <v>-25.450439453125</v>
      </c>
      <c r="L714" s="67">
        <f t="shared" si="104"/>
        <v>0.99999904632568359</v>
      </c>
      <c r="M714" s="245"/>
      <c r="N714" s="69">
        <f t="shared" si="96"/>
        <v>-0.5040127124945849</v>
      </c>
      <c r="O714" s="69">
        <v>-0.5040127124945849</v>
      </c>
      <c r="R714" s="245"/>
      <c r="S714" s="69">
        <f t="shared" si="97"/>
        <v>-0.57750330897313706</v>
      </c>
      <c r="T714" s="69">
        <f t="shared" si="98"/>
        <v>-0.92921108625460169</v>
      </c>
      <c r="U714" s="69">
        <f t="shared" si="99"/>
        <v>-0.74574635606769302</v>
      </c>
    </row>
    <row r="715" spans="1:21">
      <c r="A715" s="68">
        <v>37911</v>
      </c>
      <c r="B715" s="67">
        <v>475.337158203125</v>
      </c>
      <c r="C715" s="67">
        <v>301.4102783203125</v>
      </c>
      <c r="D715" s="67">
        <v>448.92486572265625</v>
      </c>
      <c r="E715" s="67">
        <v>916.1822509765625</v>
      </c>
      <c r="F715" s="69">
        <v>3.3299999237060547</v>
      </c>
      <c r="H715" s="67">
        <f t="shared" si="100"/>
        <v>-30.703277587890625</v>
      </c>
      <c r="I715" s="67">
        <f t="shared" si="101"/>
        <v>-26.608306884765625</v>
      </c>
      <c r="J715" s="67">
        <f t="shared" si="102"/>
        <v>-31.26324462890625</v>
      </c>
      <c r="K715" s="67">
        <f t="shared" si="103"/>
        <v>-39.11029052734375</v>
      </c>
      <c r="L715" s="67">
        <f t="shared" si="104"/>
        <v>23.000001907348633</v>
      </c>
      <c r="M715" s="245"/>
      <c r="N715" s="69">
        <f t="shared" si="96"/>
        <v>-0.53013564909739608</v>
      </c>
      <c r="O715" s="69">
        <v>-0.53013564909739608</v>
      </c>
      <c r="R715" s="245"/>
      <c r="S715" s="69">
        <f t="shared" si="97"/>
        <v>-0.60104951515724947</v>
      </c>
      <c r="T715" s="69">
        <f t="shared" si="98"/>
        <v>-0.9432283874053814</v>
      </c>
      <c r="U715" s="69">
        <f t="shared" si="99"/>
        <v>-0.78678616303835447</v>
      </c>
    </row>
    <row r="716" spans="1:21">
      <c r="A716" s="68">
        <v>37918</v>
      </c>
      <c r="B716" s="67">
        <v>495.84991455078125</v>
      </c>
      <c r="C716" s="67">
        <v>314.47219848632813</v>
      </c>
      <c r="D716" s="67">
        <v>473.56903076171875</v>
      </c>
      <c r="E716" s="67">
        <v>941.6773681640625</v>
      </c>
      <c r="F716" s="69">
        <v>3.130000114440918</v>
      </c>
      <c r="H716" s="67">
        <f t="shared" si="100"/>
        <v>20.51275634765625</v>
      </c>
      <c r="I716" s="67">
        <f t="shared" si="101"/>
        <v>13.061920166015625</v>
      </c>
      <c r="J716" s="67">
        <f t="shared" si="102"/>
        <v>24.6441650390625</v>
      </c>
      <c r="K716" s="67">
        <f t="shared" si="103"/>
        <v>25.4951171875</v>
      </c>
      <c r="L716" s="67">
        <f t="shared" si="104"/>
        <v>-19.999980926513672</v>
      </c>
      <c r="M716" s="245"/>
      <c r="N716" s="69">
        <f t="shared" si="96"/>
        <v>-0.57918633976375411</v>
      </c>
      <c r="O716" s="69">
        <v>-0.57918633976375411</v>
      </c>
      <c r="R716" s="245"/>
      <c r="S716" s="69">
        <f t="shared" si="97"/>
        <v>-0.61862662417385428</v>
      </c>
      <c r="T716" s="69">
        <f t="shared" si="98"/>
        <v>-0.95961864073208303</v>
      </c>
      <c r="U716" s="69">
        <f t="shared" si="99"/>
        <v>-0.84854179338846569</v>
      </c>
    </row>
    <row r="717" spans="1:21">
      <c r="A717" s="68">
        <v>37925</v>
      </c>
      <c r="B717" s="67">
        <v>476.054443359375</v>
      </c>
      <c r="C717" s="67">
        <v>292.950927734375</v>
      </c>
      <c r="D717" s="67">
        <v>444.03408813476562</v>
      </c>
      <c r="E717" s="67">
        <v>932.36138916015625</v>
      </c>
      <c r="F717" s="69">
        <v>3.25</v>
      </c>
      <c r="H717" s="67">
        <f t="shared" si="100"/>
        <v>-19.79547119140625</v>
      </c>
      <c r="I717" s="67">
        <f t="shared" si="101"/>
        <v>-21.521270751953125</v>
      </c>
      <c r="J717" s="67">
        <f t="shared" si="102"/>
        <v>-29.534942626953125</v>
      </c>
      <c r="K717" s="67">
        <f t="shared" si="103"/>
        <v>-9.31597900390625</v>
      </c>
      <c r="L717" s="67">
        <f t="shared" si="104"/>
        <v>11.999988555908203</v>
      </c>
      <c r="M717" s="245"/>
      <c r="N717" s="69">
        <f t="shared" si="96"/>
        <v>-0.64085414966080423</v>
      </c>
      <c r="O717" s="69">
        <v>-0.64085414966080423</v>
      </c>
      <c r="R717" s="245"/>
      <c r="S717" s="69">
        <f t="shared" si="97"/>
        <v>-0.62772018651309125</v>
      </c>
      <c r="T717" s="69">
        <f t="shared" si="98"/>
        <v>-0.97102638564586119</v>
      </c>
      <c r="U717" s="69">
        <f t="shared" si="99"/>
        <v>-0.82645705492485044</v>
      </c>
    </row>
    <row r="718" spans="1:21">
      <c r="A718" s="68">
        <v>37932</v>
      </c>
      <c r="B718" s="67">
        <v>457.33071899414062</v>
      </c>
      <c r="C718" s="67">
        <v>277.87991333007812</v>
      </c>
      <c r="D718" s="67">
        <v>423.10372924804687</v>
      </c>
      <c r="E718" s="67">
        <v>911.1162109375</v>
      </c>
      <c r="F718" s="69">
        <v>3.4500000476837158</v>
      </c>
      <c r="H718" s="67">
        <f t="shared" si="100"/>
        <v>-18.723724365234375</v>
      </c>
      <c r="I718" s="67">
        <f t="shared" si="101"/>
        <v>-15.071014404296875</v>
      </c>
      <c r="J718" s="67">
        <f t="shared" si="102"/>
        <v>-20.93035888671875</v>
      </c>
      <c r="K718" s="67">
        <f t="shared" si="103"/>
        <v>-21.24517822265625</v>
      </c>
      <c r="L718" s="67">
        <f t="shared" si="104"/>
        <v>20.000004768371582</v>
      </c>
      <c r="M718" s="245"/>
      <c r="N718" s="69">
        <f t="shared" si="96"/>
        <v>-0.64703650857436257</v>
      </c>
      <c r="O718" s="69">
        <v>-0.64703650857436257</v>
      </c>
      <c r="R718" s="245"/>
      <c r="S718" s="69">
        <f t="shared" si="97"/>
        <v>-0.65605084857194518</v>
      </c>
      <c r="T718" s="69">
        <f t="shared" si="98"/>
        <v>-0.98773453171672954</v>
      </c>
      <c r="U718" s="69">
        <f t="shared" si="99"/>
        <v>-0.92949274941183546</v>
      </c>
    </row>
    <row r="719" spans="1:21">
      <c r="A719" s="68">
        <v>37939</v>
      </c>
      <c r="B719" s="67">
        <v>478.00588989257812</v>
      </c>
      <c r="C719" s="67">
        <v>293.484619140625</v>
      </c>
      <c r="D719" s="67">
        <v>444.11187744140625</v>
      </c>
      <c r="E719" s="67">
        <v>943.40765380859375</v>
      </c>
      <c r="F719" s="69">
        <v>3.1500000953674316</v>
      </c>
      <c r="H719" s="67">
        <f t="shared" si="100"/>
        <v>20.6751708984375</v>
      </c>
      <c r="I719" s="67">
        <f t="shared" si="101"/>
        <v>15.604705810546875</v>
      </c>
      <c r="J719" s="67">
        <f t="shared" si="102"/>
        <v>21.008148193359375</v>
      </c>
      <c r="K719" s="67">
        <f t="shared" si="103"/>
        <v>32.29144287109375</v>
      </c>
      <c r="L719" s="67">
        <f t="shared" si="104"/>
        <v>-29.999995231628418</v>
      </c>
      <c r="M719" s="245"/>
      <c r="N719" s="69">
        <f t="shared" si="96"/>
        <v>-0.62005575430046067</v>
      </c>
      <c r="O719" s="69">
        <v>-0.62005575430046067</v>
      </c>
      <c r="R719" s="245"/>
      <c r="S719" s="69">
        <f t="shared" si="97"/>
        <v>-0.6647815008650334</v>
      </c>
      <c r="T719" s="69">
        <f t="shared" si="98"/>
        <v>-0.99630945822025752</v>
      </c>
      <c r="U719" s="69">
        <f t="shared" si="99"/>
        <v>-0.99553036945008933</v>
      </c>
    </row>
    <row r="720" spans="1:21">
      <c r="A720" s="68">
        <v>37946</v>
      </c>
      <c r="B720" s="67">
        <v>478.45242309570312</v>
      </c>
      <c r="C720" s="67">
        <v>294.99005126953125</v>
      </c>
      <c r="D720" s="67">
        <v>445.3048095703125</v>
      </c>
      <c r="E720" s="67">
        <v>938.7593994140625</v>
      </c>
      <c r="F720" s="69">
        <v>3.130000114440918</v>
      </c>
      <c r="H720" s="67">
        <f t="shared" si="100"/>
        <v>0.446533203125</v>
      </c>
      <c r="I720" s="67">
        <f t="shared" si="101"/>
        <v>1.50543212890625</v>
      </c>
      <c r="J720" s="67">
        <f t="shared" si="102"/>
        <v>1.19293212890625</v>
      </c>
      <c r="K720" s="67">
        <f t="shared" si="103"/>
        <v>-4.64825439453125</v>
      </c>
      <c r="L720" s="67">
        <f t="shared" si="104"/>
        <v>-1.9999980926513672</v>
      </c>
      <c r="M720" s="245"/>
      <c r="N720" s="69">
        <f t="shared" si="96"/>
        <v>-0.60411047407925933</v>
      </c>
      <c r="O720" s="69">
        <v>-0.60411047407925933</v>
      </c>
      <c r="R720" s="245"/>
      <c r="S720" s="69">
        <f t="shared" si="97"/>
        <v>-0.66139711335510365</v>
      </c>
      <c r="T720" s="69">
        <f t="shared" si="98"/>
        <v>-0.98954511694302627</v>
      </c>
      <c r="U720" s="69">
        <f t="shared" si="99"/>
        <v>-1.0133850783231031</v>
      </c>
    </row>
    <row r="721" spans="1:21">
      <c r="A721" s="68">
        <v>37953</v>
      </c>
      <c r="B721" s="67">
        <v>454.9666748046875</v>
      </c>
      <c r="C721" s="67">
        <v>273.68753051757812</v>
      </c>
      <c r="D721" s="67">
        <v>423.07150268554687</v>
      </c>
      <c r="E721" s="67">
        <v>905.47772216796875</v>
      </c>
      <c r="F721" s="69">
        <v>3.3499999046325684</v>
      </c>
      <c r="H721" s="67">
        <f t="shared" si="100"/>
        <v>-23.485748291015625</v>
      </c>
      <c r="I721" s="67">
        <f t="shared" si="101"/>
        <v>-21.302520751953125</v>
      </c>
      <c r="J721" s="67">
        <f t="shared" si="102"/>
        <v>-22.233306884765625</v>
      </c>
      <c r="K721" s="67">
        <f t="shared" si="103"/>
        <v>-33.28167724609375</v>
      </c>
      <c r="L721" s="67">
        <f t="shared" si="104"/>
        <v>21.999979019165039</v>
      </c>
      <c r="M721" s="245"/>
      <c r="N721" s="69">
        <f t="shared" si="96"/>
        <v>-0.57266022311465048</v>
      </c>
      <c r="O721" s="69">
        <v>-0.57266022311465048</v>
      </c>
      <c r="R721" s="245"/>
      <c r="S721" s="69">
        <f t="shared" si="97"/>
        <v>-0.62298718554206189</v>
      </c>
      <c r="T721" s="69">
        <f t="shared" si="98"/>
        <v>-0.91581574115135977</v>
      </c>
      <c r="U721" s="69">
        <f t="shared" si="99"/>
        <v>-0.90515277548917183</v>
      </c>
    </row>
    <row r="722" spans="1:21">
      <c r="A722" s="68">
        <v>37960</v>
      </c>
      <c r="B722" s="67">
        <v>445.8367919921875</v>
      </c>
      <c r="C722" s="67">
        <v>264.0015869140625</v>
      </c>
      <c r="D722" s="67">
        <v>410.97714233398437</v>
      </c>
      <c r="E722" s="67">
        <v>888.06072998046875</v>
      </c>
      <c r="F722" s="69">
        <v>3.2000000476837158</v>
      </c>
      <c r="H722" s="67">
        <f t="shared" si="100"/>
        <v>-9.1298828125</v>
      </c>
      <c r="I722" s="67">
        <f t="shared" si="101"/>
        <v>-9.685943603515625</v>
      </c>
      <c r="J722" s="67">
        <f t="shared" si="102"/>
        <v>-12.0943603515625</v>
      </c>
      <c r="K722" s="67">
        <f t="shared" si="103"/>
        <v>-17.4169921875</v>
      </c>
      <c r="L722" s="67">
        <f t="shared" si="104"/>
        <v>-14.999985694885254</v>
      </c>
      <c r="M722" s="245"/>
      <c r="N722" s="69">
        <f t="shared" si="96"/>
        <v>-0.55165099397779127</v>
      </c>
      <c r="O722" s="69">
        <v>-0.55165099397779127</v>
      </c>
      <c r="R722" s="245"/>
      <c r="S722" s="69">
        <f t="shared" si="97"/>
        <v>-0.61005017185189969</v>
      </c>
      <c r="T722" s="69">
        <f t="shared" si="98"/>
        <v>-0.89758008132313061</v>
      </c>
      <c r="U722" s="69">
        <f t="shared" si="99"/>
        <v>-0.89601659109438392</v>
      </c>
    </row>
    <row r="723" spans="1:21">
      <c r="A723" s="68">
        <v>37967</v>
      </c>
      <c r="B723" s="67">
        <v>441.54354858398437</v>
      </c>
      <c r="C723" s="67">
        <v>261.61627197265625</v>
      </c>
      <c r="D723" s="67">
        <v>406.7996826171875</v>
      </c>
      <c r="E723" s="67">
        <v>878.51275634765625</v>
      </c>
      <c r="F723" s="69">
        <v>3.2000000476837158</v>
      </c>
      <c r="H723" s="67">
        <f t="shared" si="100"/>
        <v>-4.293243408203125</v>
      </c>
      <c r="I723" s="67">
        <f t="shared" si="101"/>
        <v>-2.38531494140625</v>
      </c>
      <c r="J723" s="67">
        <f t="shared" si="102"/>
        <v>-4.177459716796875</v>
      </c>
      <c r="K723" s="67">
        <f t="shared" si="103"/>
        <v>-9.5479736328125</v>
      </c>
      <c r="L723" s="67">
        <f t="shared" si="104"/>
        <v>0</v>
      </c>
      <c r="M723" s="245"/>
      <c r="N723" s="69">
        <f t="shared" si="96"/>
        <v>-0.56673263399648455</v>
      </c>
      <c r="O723" s="69">
        <v>-0.56673263399648455</v>
      </c>
      <c r="R723" s="245"/>
      <c r="S723" s="69">
        <f t="shared" si="97"/>
        <v>-0.56059081308515968</v>
      </c>
      <c r="T723" s="69">
        <f t="shared" si="98"/>
        <v>-0.88033869262344866</v>
      </c>
      <c r="U723" s="69">
        <f t="shared" si="99"/>
        <v>-0.90007664324607861</v>
      </c>
    </row>
    <row r="724" spans="1:21">
      <c r="A724" s="68">
        <v>37974</v>
      </c>
      <c r="B724" s="67">
        <v>444.06497192382812</v>
      </c>
      <c r="C724" s="67">
        <v>262.61114501953125</v>
      </c>
      <c r="D724" s="67">
        <v>408.41751098632812</v>
      </c>
      <c r="E724" s="67">
        <v>886.795166015625</v>
      </c>
      <c r="F724" s="69">
        <v>3.1500000953674316</v>
      </c>
      <c r="H724" s="67">
        <f t="shared" si="100"/>
        <v>2.52142333984375</v>
      </c>
      <c r="I724" s="67">
        <f t="shared" si="101"/>
        <v>0.994873046875</v>
      </c>
      <c r="J724" s="67">
        <f t="shared" si="102"/>
        <v>1.617828369140625</v>
      </c>
      <c r="K724" s="67">
        <f t="shared" si="103"/>
        <v>8.28240966796875</v>
      </c>
      <c r="L724" s="67">
        <f t="shared" si="104"/>
        <v>-4.999995231628418</v>
      </c>
      <c r="M724" s="245"/>
      <c r="N724" s="69">
        <f t="shared" si="96"/>
        <v>-0.60288846680709629</v>
      </c>
      <c r="O724" s="69">
        <v>-0.60288846680709629</v>
      </c>
      <c r="R724" s="245"/>
      <c r="S724" s="69">
        <f t="shared" si="97"/>
        <v>-0.56145245188427539</v>
      </c>
      <c r="T724" s="69">
        <f t="shared" si="98"/>
        <v>-0.88078103401819086</v>
      </c>
      <c r="U724" s="69">
        <f t="shared" si="99"/>
        <v>-0.90326882136255837</v>
      </c>
    </row>
    <row r="725" spans="1:21">
      <c r="A725" s="68">
        <v>37981</v>
      </c>
      <c r="B725" s="67">
        <v>439.48822021484375</v>
      </c>
      <c r="C725" s="67">
        <v>257.29818725585937</v>
      </c>
      <c r="D725" s="67">
        <v>403.71066284179687</v>
      </c>
      <c r="E725" s="67">
        <v>883.1326904296875</v>
      </c>
      <c r="F725" s="69">
        <v>3.1500000953674316</v>
      </c>
      <c r="H725" s="67">
        <f t="shared" si="100"/>
        <v>-4.576751708984375</v>
      </c>
      <c r="I725" s="67">
        <f t="shared" si="101"/>
        <v>-5.312957763671875</v>
      </c>
      <c r="J725" s="67">
        <f t="shared" si="102"/>
        <v>-4.70684814453125</v>
      </c>
      <c r="K725" s="67">
        <f t="shared" si="103"/>
        <v>-3.6624755859375</v>
      </c>
      <c r="L725" s="67">
        <f t="shared" si="104"/>
        <v>0</v>
      </c>
      <c r="M725" s="245"/>
      <c r="N725" s="69">
        <f t="shared" si="96"/>
        <v>-0.55849383991799162</v>
      </c>
      <c r="O725" s="69">
        <v>-0.55849383991799162</v>
      </c>
      <c r="R725" s="245"/>
      <c r="S725" s="69">
        <f t="shared" si="97"/>
        <v>-0.55453458347216189</v>
      </c>
      <c r="T725" s="69">
        <f t="shared" si="98"/>
        <v>-0.87874611321339047</v>
      </c>
      <c r="U725" s="69">
        <f t="shared" si="99"/>
        <v>-0.9387693864197979</v>
      </c>
    </row>
    <row r="726" spans="1:21">
      <c r="A726" s="68">
        <v>37988</v>
      </c>
      <c r="B726" s="67">
        <v>415.64450073242187</v>
      </c>
      <c r="C726" s="67">
        <v>246.87924194335938</v>
      </c>
      <c r="D726" s="67">
        <v>379.109130859375</v>
      </c>
      <c r="E726" s="67">
        <v>809.39056396484375</v>
      </c>
      <c r="F726" s="69">
        <v>3.3499999046325684</v>
      </c>
      <c r="H726" s="67">
        <f t="shared" si="100"/>
        <v>-23.843719482421875</v>
      </c>
      <c r="I726" s="67">
        <f t="shared" si="101"/>
        <v>-10.4189453125</v>
      </c>
      <c r="J726" s="67">
        <f t="shared" si="102"/>
        <v>-24.601531982421875</v>
      </c>
      <c r="K726" s="67">
        <f t="shared" si="103"/>
        <v>-73.74212646484375</v>
      </c>
      <c r="L726" s="67">
        <f t="shared" si="104"/>
        <v>19.999980926513672</v>
      </c>
      <c r="M726" s="245"/>
      <c r="N726" s="69">
        <f t="shared" si="96"/>
        <v>-0.59438619630039102</v>
      </c>
      <c r="O726" s="69">
        <v>-0.59438619630039102</v>
      </c>
      <c r="R726" s="245"/>
      <c r="S726" s="69">
        <f t="shared" si="97"/>
        <v>-0.5381642660399335</v>
      </c>
      <c r="T726" s="69">
        <f t="shared" si="98"/>
        <v>-0.86631253740322434</v>
      </c>
      <c r="U726" s="69">
        <f t="shared" si="99"/>
        <v>-0.98195454234262203</v>
      </c>
    </row>
    <row r="727" spans="1:21">
      <c r="A727" s="68">
        <v>37995</v>
      </c>
      <c r="B727" s="67">
        <v>408.08331298828125</v>
      </c>
      <c r="C727" s="67">
        <v>251.05935668945313</v>
      </c>
      <c r="D727" s="67">
        <v>375.56759643554687</v>
      </c>
      <c r="E727" s="67">
        <v>764.1676025390625</v>
      </c>
      <c r="F727" s="69">
        <v>3.0199999809265137</v>
      </c>
      <c r="H727" s="67">
        <f t="shared" si="100"/>
        <v>-7.561187744140625</v>
      </c>
      <c r="I727" s="67">
        <f t="shared" si="101"/>
        <v>4.18011474609375</v>
      </c>
      <c r="J727" s="67">
        <f t="shared" si="102"/>
        <v>-3.541534423828125</v>
      </c>
      <c r="K727" s="67">
        <f t="shared" si="103"/>
        <v>-45.22296142578125</v>
      </c>
      <c r="L727" s="67">
        <f t="shared" si="104"/>
        <v>-32.999992370605469</v>
      </c>
      <c r="M727" s="245"/>
      <c r="N727" s="69">
        <f t="shared" si="96"/>
        <v>-0.50989681177311819</v>
      </c>
      <c r="O727" s="69">
        <v>-0.50989681177311819</v>
      </c>
      <c r="R727" s="245"/>
      <c r="S727" s="69">
        <f t="shared" si="97"/>
        <v>-0.52021055529202009</v>
      </c>
      <c r="T727" s="69">
        <f t="shared" si="98"/>
        <v>-0.71374929140423304</v>
      </c>
      <c r="U727" s="69">
        <f t="shared" si="99"/>
        <v>-0.80260472210068023</v>
      </c>
    </row>
    <row r="728" spans="1:21">
      <c r="A728" s="68">
        <v>38002</v>
      </c>
      <c r="B728" s="67">
        <v>404.01144409179687</v>
      </c>
      <c r="C728" s="67">
        <v>246.59304809570312</v>
      </c>
      <c r="D728" s="67">
        <v>373.93893432617187</v>
      </c>
      <c r="E728" s="67">
        <v>754.48968505859375</v>
      </c>
      <c r="F728" s="69">
        <v>2.9900000095367432</v>
      </c>
      <c r="H728" s="67">
        <f t="shared" si="100"/>
        <v>-4.071868896484375</v>
      </c>
      <c r="I728" s="67">
        <f t="shared" si="101"/>
        <v>-4.46630859375</v>
      </c>
      <c r="J728" s="67">
        <f t="shared" si="102"/>
        <v>-1.628662109375</v>
      </c>
      <c r="K728" s="67">
        <f t="shared" si="103"/>
        <v>-9.67791748046875</v>
      </c>
      <c r="L728" s="67">
        <f t="shared" si="104"/>
        <v>-2.9999971389770508</v>
      </c>
      <c r="M728" s="245"/>
      <c r="N728" s="69">
        <f t="shared" si="96"/>
        <v>-0.51200773861202908</v>
      </c>
      <c r="O728" s="69">
        <v>-0.51200773861202908</v>
      </c>
      <c r="R728" s="245"/>
      <c r="S728" s="69">
        <f t="shared" si="97"/>
        <v>-0.48053558320883566</v>
      </c>
      <c r="T728" s="69">
        <f t="shared" si="98"/>
        <v>-0.67819447537843114</v>
      </c>
      <c r="U728" s="69">
        <f t="shared" si="99"/>
        <v>-0.70655524785422552</v>
      </c>
    </row>
    <row r="729" spans="1:21">
      <c r="A729" s="68">
        <v>38009</v>
      </c>
      <c r="B729" s="67">
        <v>389.74508666992187</v>
      </c>
      <c r="C729" s="67">
        <v>236.10830688476562</v>
      </c>
      <c r="D729" s="67">
        <v>360.2159423828125</v>
      </c>
      <c r="E729" s="67">
        <v>729.99859619140625</v>
      </c>
      <c r="F729" s="69">
        <v>3.0299999713897705</v>
      </c>
      <c r="H729" s="67">
        <f t="shared" si="100"/>
        <v>-14.266357421875</v>
      </c>
      <c r="I729" s="67">
        <f t="shared" si="101"/>
        <v>-10.4847412109375</v>
      </c>
      <c r="J729" s="67">
        <f t="shared" si="102"/>
        <v>-13.722991943359375</v>
      </c>
      <c r="K729" s="67">
        <f t="shared" si="103"/>
        <v>-24.4910888671875</v>
      </c>
      <c r="L729" s="67">
        <f t="shared" si="104"/>
        <v>3.9999961853027344</v>
      </c>
      <c r="M729" s="245"/>
      <c r="N729" s="69">
        <f t="shared" si="96"/>
        <v>-0.51435770487978105</v>
      </c>
      <c r="O729" s="69">
        <v>-0.51435770487978105</v>
      </c>
      <c r="R729" s="245"/>
      <c r="S729" s="69">
        <f t="shared" si="97"/>
        <v>-0.46631304802140638</v>
      </c>
      <c r="T729" s="69">
        <f t="shared" si="98"/>
        <v>-0.66177172898124459</v>
      </c>
      <c r="U729" s="69">
        <f t="shared" si="99"/>
        <v>-0.66524975726914204</v>
      </c>
    </row>
    <row r="730" spans="1:21">
      <c r="A730" s="68">
        <v>38016</v>
      </c>
      <c r="B730" s="67">
        <v>411.43698120117187</v>
      </c>
      <c r="C730" s="67">
        <v>245.50735473632812</v>
      </c>
      <c r="D730" s="67">
        <v>384.0994873046875</v>
      </c>
      <c r="E730" s="67">
        <v>770.70794677734375</v>
      </c>
      <c r="F730" s="69">
        <v>3.130000114440918</v>
      </c>
      <c r="H730" s="67">
        <f t="shared" si="100"/>
        <v>21.69189453125</v>
      </c>
      <c r="I730" s="67">
        <f t="shared" si="101"/>
        <v>9.3990478515625</v>
      </c>
      <c r="J730" s="67">
        <f t="shared" si="102"/>
        <v>23.883544921875</v>
      </c>
      <c r="K730" s="67">
        <f t="shared" si="103"/>
        <v>40.7093505859375</v>
      </c>
      <c r="L730" s="67">
        <f t="shared" si="104"/>
        <v>10.000014305114746</v>
      </c>
      <c r="M730" s="245"/>
      <c r="N730" s="69">
        <f t="shared" si="96"/>
        <v>-0.49803315290316263</v>
      </c>
      <c r="O730" s="69">
        <v>-0.49803315290316263</v>
      </c>
      <c r="R730" s="245"/>
      <c r="S730" s="69">
        <f t="shared" si="97"/>
        <v>-0.44498296493022244</v>
      </c>
      <c r="T730" s="69">
        <f t="shared" si="98"/>
        <v>-0.62816165953925607</v>
      </c>
      <c r="U730" s="69">
        <f t="shared" si="99"/>
        <v>-0.62065330031139898</v>
      </c>
    </row>
    <row r="731" spans="1:21">
      <c r="A731" s="68">
        <v>38023</v>
      </c>
      <c r="B731" s="67">
        <v>440.49789428710937</v>
      </c>
      <c r="C731" s="67">
        <v>264.31149291992187</v>
      </c>
      <c r="D731" s="67">
        <v>410.99139404296875</v>
      </c>
      <c r="E731" s="67">
        <v>825.1175537109375</v>
      </c>
      <c r="F731" s="69">
        <v>3.0899999141693115</v>
      </c>
      <c r="H731" s="67">
        <f t="shared" si="100"/>
        <v>29.0609130859375</v>
      </c>
      <c r="I731" s="67">
        <f t="shared" si="101"/>
        <v>18.80413818359375</v>
      </c>
      <c r="J731" s="67">
        <f t="shared" si="102"/>
        <v>26.89190673828125</v>
      </c>
      <c r="K731" s="67">
        <f t="shared" si="103"/>
        <v>54.40960693359375</v>
      </c>
      <c r="L731" s="67">
        <f t="shared" si="104"/>
        <v>-4.0000200271606445</v>
      </c>
      <c r="M731" s="245"/>
      <c r="N731" s="69">
        <f t="shared" si="96"/>
        <v>-0.6236056111792756</v>
      </c>
      <c r="O731" s="69">
        <v>-0.6236056111792756</v>
      </c>
      <c r="R731" s="245"/>
      <c r="S731" s="69">
        <f t="shared" si="97"/>
        <v>-0.46428789628407668</v>
      </c>
      <c r="T731" s="69">
        <f t="shared" si="98"/>
        <v>-0.65227322836856771</v>
      </c>
      <c r="U731" s="69">
        <f t="shared" si="99"/>
        <v>-0.69343193481038112</v>
      </c>
    </row>
    <row r="732" spans="1:21">
      <c r="A732" s="68">
        <v>38030</v>
      </c>
      <c r="B732" s="67">
        <v>430.51876831054687</v>
      </c>
      <c r="C732" s="67">
        <v>259.69610595703125</v>
      </c>
      <c r="D732" s="67">
        <v>404.46115112304688</v>
      </c>
      <c r="E732" s="67">
        <v>793.76312255859375</v>
      </c>
      <c r="F732" s="69">
        <v>2.9800000190734863</v>
      </c>
      <c r="H732" s="67">
        <f t="shared" si="100"/>
        <v>-9.9791259765625</v>
      </c>
      <c r="I732" s="67">
        <f t="shared" si="101"/>
        <v>-4.615386962890625</v>
      </c>
      <c r="J732" s="67">
        <f t="shared" si="102"/>
        <v>-6.530242919921875</v>
      </c>
      <c r="K732" s="67">
        <f t="shared" si="103"/>
        <v>-31.35443115234375</v>
      </c>
      <c r="L732" s="67">
        <f t="shared" si="104"/>
        <v>-10.99998950958252</v>
      </c>
      <c r="M732" s="245"/>
      <c r="N732" s="69">
        <f t="shared" si="96"/>
        <v>-0.53813793797152587</v>
      </c>
      <c r="O732" s="69">
        <v>-0.53813793797152587</v>
      </c>
      <c r="R732" s="245"/>
      <c r="S732" s="69">
        <f t="shared" si="97"/>
        <v>-0.45226767920683375</v>
      </c>
      <c r="T732" s="69">
        <f t="shared" si="98"/>
        <v>-0.63975029411748119</v>
      </c>
      <c r="U732" s="69">
        <f t="shared" si="99"/>
        <v>-0.66449431666504677</v>
      </c>
    </row>
    <row r="733" spans="1:21">
      <c r="A733" s="68">
        <v>38037</v>
      </c>
      <c r="B733" s="67">
        <v>430.01846313476562</v>
      </c>
      <c r="C733" s="67">
        <v>253.92118835449219</v>
      </c>
      <c r="D733" s="67">
        <v>400.55419921875</v>
      </c>
      <c r="E733" s="67">
        <v>815.29931640625</v>
      </c>
      <c r="F733" s="69">
        <v>3.0499999523162842</v>
      </c>
      <c r="H733" s="67">
        <f t="shared" si="100"/>
        <v>-0.50030517578125</v>
      </c>
      <c r="I733" s="67">
        <f t="shared" si="101"/>
        <v>-5.7749176025390625</v>
      </c>
      <c r="J733" s="67">
        <f t="shared" si="102"/>
        <v>-3.906951904296875</v>
      </c>
      <c r="K733" s="67">
        <f t="shared" si="103"/>
        <v>21.53619384765625</v>
      </c>
      <c r="L733" s="67">
        <f t="shared" si="104"/>
        <v>6.9999933242797852</v>
      </c>
      <c r="M733" s="245"/>
      <c r="N733" s="69">
        <f t="shared" si="96"/>
        <v>-0.63418510422539009</v>
      </c>
      <c r="O733" s="69">
        <v>-0.63418510422539009</v>
      </c>
      <c r="R733" s="245"/>
      <c r="S733" s="69">
        <f t="shared" si="97"/>
        <v>-0.44464971289077526</v>
      </c>
      <c r="T733" s="69">
        <f t="shared" si="98"/>
        <v>-0.62866374127802893</v>
      </c>
      <c r="U733" s="69">
        <f t="shared" si="99"/>
        <v>-0.63119090912036979</v>
      </c>
    </row>
    <row r="734" spans="1:21">
      <c r="A734" s="68">
        <v>38044</v>
      </c>
      <c r="B734" s="67">
        <v>441.59982299804687</v>
      </c>
      <c r="C734" s="67">
        <v>257.67166137695312</v>
      </c>
      <c r="D734" s="67">
        <v>413.51473999023437</v>
      </c>
      <c r="E734" s="67">
        <v>839.77691650390625</v>
      </c>
      <c r="F734" s="69">
        <v>2.9200000762939453</v>
      </c>
      <c r="H734" s="67">
        <f t="shared" si="100"/>
        <v>11.58135986328125</v>
      </c>
      <c r="I734" s="67">
        <f t="shared" si="101"/>
        <v>3.7504730224609375</v>
      </c>
      <c r="J734" s="67">
        <f t="shared" si="102"/>
        <v>12.960540771484375</v>
      </c>
      <c r="K734" s="67">
        <f t="shared" si="103"/>
        <v>24.47760009765625</v>
      </c>
      <c r="L734" s="67">
        <f t="shared" si="104"/>
        <v>-12.999987602233887</v>
      </c>
      <c r="M734" s="245"/>
      <c r="N734" s="69">
        <f t="shared" si="96"/>
        <v>-0.62697696810694981</v>
      </c>
      <c r="O734" s="69">
        <v>-0.62697696810694981</v>
      </c>
      <c r="R734" s="245"/>
      <c r="S734" s="69">
        <f t="shared" si="97"/>
        <v>-0.44863463858146402</v>
      </c>
      <c r="T734" s="69">
        <f t="shared" si="98"/>
        <v>-0.63861684789600992</v>
      </c>
      <c r="U734" s="69">
        <f t="shared" si="99"/>
        <v>-0.65937023513409143</v>
      </c>
    </row>
    <row r="735" spans="1:21">
      <c r="A735" s="68">
        <v>38051</v>
      </c>
      <c r="B735" s="67">
        <v>439.35736083984375</v>
      </c>
      <c r="C735" s="67">
        <v>246.48915100097656</v>
      </c>
      <c r="D735" s="67">
        <v>413.9954833984375</v>
      </c>
      <c r="E735" s="67">
        <v>823.48028564453125</v>
      </c>
      <c r="F735" s="69">
        <v>2.7799999713897705</v>
      </c>
      <c r="H735" s="67">
        <f t="shared" si="100"/>
        <v>-2.242462158203125</v>
      </c>
      <c r="I735" s="67">
        <f t="shared" si="101"/>
        <v>-11.182510375976563</v>
      </c>
      <c r="J735" s="67">
        <f t="shared" si="102"/>
        <v>0.480743408203125</v>
      </c>
      <c r="K735" s="67">
        <f t="shared" si="103"/>
        <v>-16.296630859375</v>
      </c>
      <c r="L735" s="67">
        <f t="shared" si="104"/>
        <v>-14.00001049041748</v>
      </c>
      <c r="M735" s="245"/>
      <c r="N735" s="69">
        <f t="shared" si="96"/>
        <v>-0.61135557978780741</v>
      </c>
      <c r="O735" s="69">
        <v>-0.61135557978780741</v>
      </c>
      <c r="R735" s="245"/>
      <c r="S735" s="69">
        <f t="shared" si="97"/>
        <v>-0.48420119852458271</v>
      </c>
      <c r="T735" s="69">
        <f t="shared" si="98"/>
        <v>-0.65003492465567403</v>
      </c>
      <c r="U735" s="69">
        <f t="shared" si="99"/>
        <v>-0.62336059889364914</v>
      </c>
    </row>
    <row r="736" spans="1:21">
      <c r="A736" s="68">
        <v>38058</v>
      </c>
      <c r="B736" s="67">
        <v>444.72048950195312</v>
      </c>
      <c r="C736" s="67">
        <v>246.38981628417969</v>
      </c>
      <c r="D736" s="67">
        <v>418.32901000976562</v>
      </c>
      <c r="E736" s="67">
        <v>843.99969482421875</v>
      </c>
      <c r="F736" s="69">
        <v>2.690000057220459</v>
      </c>
      <c r="H736" s="67">
        <f t="shared" si="100"/>
        <v>5.363128662109375</v>
      </c>
      <c r="I736" s="67">
        <f t="shared" si="101"/>
        <v>-9.9334716796875E-2</v>
      </c>
      <c r="J736" s="67">
        <f t="shared" si="102"/>
        <v>4.333526611328125</v>
      </c>
      <c r="K736" s="67">
        <f t="shared" si="103"/>
        <v>20.5194091796875</v>
      </c>
      <c r="L736" s="67">
        <f t="shared" si="104"/>
        <v>-8.9999914169311523</v>
      </c>
      <c r="M736" s="245"/>
      <c r="N736" s="69">
        <f t="shared" si="96"/>
        <v>-0.64527293315981082</v>
      </c>
      <c r="O736" s="69">
        <v>-0.64527293315981082</v>
      </c>
      <c r="R736" s="245"/>
      <c r="S736" s="69">
        <f t="shared" si="97"/>
        <v>-0.48371047064444594</v>
      </c>
      <c r="T736" s="69">
        <f t="shared" si="98"/>
        <v>-0.65633104170164569</v>
      </c>
      <c r="U736" s="69">
        <f t="shared" si="99"/>
        <v>-0.64373590566080974</v>
      </c>
    </row>
    <row r="737" spans="1:21">
      <c r="A737" s="68">
        <v>38065</v>
      </c>
      <c r="B737" s="67">
        <v>449.46844482421875</v>
      </c>
      <c r="C737" s="67">
        <v>244.59552001953125</v>
      </c>
      <c r="D737" s="67">
        <v>421.30673217773437</v>
      </c>
      <c r="E737" s="67">
        <v>867.66925048828125</v>
      </c>
      <c r="F737" s="69">
        <v>2.7300000190734863</v>
      </c>
      <c r="H737" s="67">
        <f t="shared" si="100"/>
        <v>4.747955322265625</v>
      </c>
      <c r="I737" s="67">
        <f t="shared" si="101"/>
        <v>-1.7942962646484375</v>
      </c>
      <c r="J737" s="67">
        <f t="shared" si="102"/>
        <v>2.97772216796875</v>
      </c>
      <c r="K737" s="67">
        <f t="shared" si="103"/>
        <v>23.6695556640625</v>
      </c>
      <c r="L737" s="67">
        <f t="shared" si="104"/>
        <v>3.9999961853027344</v>
      </c>
      <c r="M737" s="245"/>
      <c r="N737" s="69">
        <f t="shared" si="96"/>
        <v>-0.63886059284264862</v>
      </c>
      <c r="O737" s="69">
        <v>-0.63886059284264862</v>
      </c>
      <c r="R737" s="245"/>
      <c r="S737" s="69">
        <f t="shared" si="97"/>
        <v>-0.48210145894470452</v>
      </c>
      <c r="T737" s="69">
        <f t="shared" si="98"/>
        <v>-0.64929626588873157</v>
      </c>
      <c r="U737" s="69">
        <f t="shared" si="99"/>
        <v>-0.63962727319535351</v>
      </c>
    </row>
    <row r="738" spans="1:21">
      <c r="A738" s="68">
        <v>38072</v>
      </c>
      <c r="B738" s="67">
        <v>448.29434204101562</v>
      </c>
      <c r="C738" s="67">
        <v>241.43913269042969</v>
      </c>
      <c r="D738" s="67">
        <v>420.73126220703125</v>
      </c>
      <c r="E738" s="67">
        <v>868.19171142578125</v>
      </c>
      <c r="F738" s="69">
        <v>2.7699999809265137</v>
      </c>
      <c r="H738" s="67">
        <f t="shared" si="100"/>
        <v>-1.174102783203125</v>
      </c>
      <c r="I738" s="67">
        <f t="shared" si="101"/>
        <v>-3.1563873291015625</v>
      </c>
      <c r="J738" s="67">
        <f t="shared" si="102"/>
        <v>-0.575469970703125</v>
      </c>
      <c r="K738" s="67">
        <f t="shared" si="103"/>
        <v>0.5224609375</v>
      </c>
      <c r="L738" s="67">
        <f t="shared" si="104"/>
        <v>3.9999961853027344</v>
      </c>
      <c r="M738" s="245"/>
      <c r="N738" s="69">
        <f t="shared" si="96"/>
        <v>-0.63488367596427009</v>
      </c>
      <c r="O738" s="69">
        <v>-0.63488367596427009</v>
      </c>
      <c r="R738" s="245"/>
      <c r="S738" s="69">
        <f t="shared" si="97"/>
        <v>-0.47031078516358227</v>
      </c>
      <c r="T738" s="69">
        <f t="shared" si="98"/>
        <v>-0.56904107093503686</v>
      </c>
      <c r="U738" s="69">
        <f t="shared" si="99"/>
        <v>-0.57178112411918236</v>
      </c>
    </row>
    <row r="739" spans="1:21">
      <c r="A739" s="68">
        <v>38079</v>
      </c>
      <c r="B739" s="67">
        <v>423.32748413085937</v>
      </c>
      <c r="C739" s="67">
        <v>228.17518615722656</v>
      </c>
      <c r="D739" s="67">
        <v>398.09185791015625</v>
      </c>
      <c r="E739" s="67">
        <v>813.56011962890625</v>
      </c>
      <c r="F739" s="69">
        <v>3.130000114440918</v>
      </c>
      <c r="H739" s="67">
        <f t="shared" si="100"/>
        <v>-24.96685791015625</v>
      </c>
      <c r="I739" s="67">
        <f t="shared" si="101"/>
        <v>-13.263946533203125</v>
      </c>
      <c r="J739" s="67">
        <f t="shared" si="102"/>
        <v>-22.639404296875</v>
      </c>
      <c r="K739" s="67">
        <f t="shared" si="103"/>
        <v>-54.631591796875</v>
      </c>
      <c r="L739" s="67">
        <f t="shared" si="104"/>
        <v>36.00001335144043</v>
      </c>
      <c r="M739" s="245"/>
      <c r="N739" s="69">
        <f t="shared" si="96"/>
        <v>-0.60189385665034079</v>
      </c>
      <c r="O739" s="69">
        <v>-0.60189385665034079</v>
      </c>
      <c r="R739" s="245"/>
      <c r="S739" s="69">
        <f t="shared" si="97"/>
        <v>-0.445251538738756</v>
      </c>
      <c r="T739" s="69">
        <f t="shared" si="98"/>
        <v>-0.56831593659670376</v>
      </c>
      <c r="U739" s="69">
        <f t="shared" si="99"/>
        <v>-0.64512643072474884</v>
      </c>
    </row>
    <row r="740" spans="1:21">
      <c r="A740" s="68">
        <v>38093</v>
      </c>
      <c r="B740" s="67">
        <v>403.68649291992187</v>
      </c>
      <c r="C740" s="67">
        <v>218.76948547363281</v>
      </c>
      <c r="D740" s="67">
        <v>373.811279296875</v>
      </c>
      <c r="E740" s="67">
        <v>785.031494140625</v>
      </c>
      <c r="F740" s="69">
        <v>3.3499999046325684</v>
      </c>
      <c r="H740" s="67">
        <f t="shared" si="100"/>
        <v>-19.6409912109375</v>
      </c>
      <c r="I740" s="67">
        <f t="shared" si="101"/>
        <v>-9.40570068359375</v>
      </c>
      <c r="J740" s="67">
        <f t="shared" si="102"/>
        <v>-24.28057861328125</v>
      </c>
      <c r="K740" s="67">
        <f t="shared" si="103"/>
        <v>-28.52862548828125</v>
      </c>
      <c r="L740" s="67">
        <f t="shared" si="104"/>
        <v>21.999979019165039</v>
      </c>
      <c r="M740" s="245"/>
      <c r="N740" s="69">
        <f t="shared" si="96"/>
        <v>-0.58688443760062892</v>
      </c>
      <c r="O740" s="69">
        <v>-0.58688443760062892</v>
      </c>
      <c r="R740" s="245"/>
      <c r="S740" s="69">
        <f t="shared" si="97"/>
        <v>-0.43263483555560683</v>
      </c>
      <c r="T740" s="69">
        <f t="shared" si="98"/>
        <v>-0.57665936626576098</v>
      </c>
      <c r="U740" s="69">
        <f t="shared" si="99"/>
        <v>-0.63810776749634723</v>
      </c>
    </row>
    <row r="741" spans="1:21">
      <c r="A741" s="68">
        <v>38100</v>
      </c>
      <c r="B741" s="67">
        <v>387.6092529296875</v>
      </c>
      <c r="C741" s="67">
        <v>206.99899291992187</v>
      </c>
      <c r="D741" s="67">
        <v>355.73809814453125</v>
      </c>
      <c r="E741" s="67">
        <v>766.65899658203125</v>
      </c>
      <c r="F741" s="69">
        <v>3.5399999618530273</v>
      </c>
      <c r="H741" s="67">
        <f t="shared" si="100"/>
        <v>-16.077239990234375</v>
      </c>
      <c r="I741" s="67">
        <f t="shared" si="101"/>
        <v>-11.770492553710938</v>
      </c>
      <c r="J741" s="67">
        <f t="shared" si="102"/>
        <v>-18.07318115234375</v>
      </c>
      <c r="K741" s="67">
        <f t="shared" si="103"/>
        <v>-18.37249755859375</v>
      </c>
      <c r="L741" s="67">
        <f t="shared" si="104"/>
        <v>19.000005722045898</v>
      </c>
      <c r="M741" s="245"/>
      <c r="N741" s="69">
        <f t="shared" si="96"/>
        <v>-0.59044581497536219</v>
      </c>
      <c r="O741" s="69">
        <v>-0.59044581497536219</v>
      </c>
      <c r="R741" s="245"/>
      <c r="S741" s="69">
        <f t="shared" si="97"/>
        <v>-0.43276635007028075</v>
      </c>
      <c r="T741" s="69">
        <f t="shared" si="98"/>
        <v>-0.58259852276690482</v>
      </c>
      <c r="U741" s="69">
        <f t="shared" si="99"/>
        <v>-0.63137800275818012</v>
      </c>
    </row>
    <row r="742" spans="1:21">
      <c r="A742" s="68">
        <v>38107</v>
      </c>
      <c r="B742" s="67">
        <v>391.64877319335938</v>
      </c>
      <c r="C742" s="67">
        <v>212.86869812011719</v>
      </c>
      <c r="D742" s="67">
        <v>357.42941284179687</v>
      </c>
      <c r="E742" s="67">
        <v>779.66717529296875</v>
      </c>
      <c r="F742" s="69">
        <v>3.6099998950958252</v>
      </c>
      <c r="H742" s="67">
        <f t="shared" si="100"/>
        <v>4.039520263671875</v>
      </c>
      <c r="I742" s="67">
        <f t="shared" si="101"/>
        <v>5.8697052001953125</v>
      </c>
      <c r="J742" s="67">
        <f t="shared" si="102"/>
        <v>1.691314697265625</v>
      </c>
      <c r="K742" s="67">
        <f t="shared" si="103"/>
        <v>13.0081787109375</v>
      </c>
      <c r="L742" s="67">
        <f t="shared" si="104"/>
        <v>6.9999933242797852</v>
      </c>
      <c r="M742" s="245"/>
      <c r="N742" s="69">
        <f t="shared" si="96"/>
        <v>-0.53774371585435754</v>
      </c>
      <c r="O742" s="69">
        <v>-0.53774371585435754</v>
      </c>
      <c r="P742" s="69">
        <f>O742</f>
        <v>-0.53774371585435754</v>
      </c>
      <c r="R742" s="245"/>
      <c r="S742" s="69">
        <f t="shared" si="97"/>
        <v>-0.4459054609375353</v>
      </c>
      <c r="T742" s="69">
        <f t="shared" si="98"/>
        <v>-0.61360184463304668</v>
      </c>
      <c r="U742" s="69">
        <f t="shared" si="99"/>
        <v>-0.68847080401466942</v>
      </c>
    </row>
    <row r="743" spans="1:21">
      <c r="A743" s="68">
        <v>38114</v>
      </c>
      <c r="B743" s="67">
        <v>399.16793823242187</v>
      </c>
      <c r="C743" s="67">
        <v>216.44549560546875</v>
      </c>
      <c r="D743" s="67">
        <v>363.99288940429687</v>
      </c>
      <c r="E743" s="67">
        <v>797.46612548828125</v>
      </c>
      <c r="F743" s="69">
        <v>3.9300000667572021</v>
      </c>
      <c r="H743" s="67">
        <f t="shared" si="100"/>
        <v>7.5191650390625</v>
      </c>
      <c r="I743" s="67">
        <f t="shared" si="101"/>
        <v>3.5767974853515625</v>
      </c>
      <c r="J743" s="67">
        <f t="shared" si="102"/>
        <v>6.5634765625</v>
      </c>
      <c r="K743" s="67">
        <f t="shared" si="103"/>
        <v>17.7989501953125</v>
      </c>
      <c r="L743" s="67">
        <f t="shared" si="104"/>
        <v>32.000017166137695</v>
      </c>
      <c r="M743" s="245"/>
      <c r="N743" s="69">
        <f t="shared" si="96"/>
        <v>-0.39329658330127376</v>
      </c>
      <c r="P743" s="69">
        <v>-0.39329658330127376</v>
      </c>
      <c r="R743" s="245"/>
      <c r="S743" s="69">
        <f t="shared" si="97"/>
        <v>-0.40803551733011728</v>
      </c>
      <c r="T743" s="69">
        <f t="shared" si="98"/>
        <v>-0.55934537754400093</v>
      </c>
      <c r="U743" s="69">
        <f t="shared" si="99"/>
        <v>-0.60134195163443516</v>
      </c>
    </row>
    <row r="744" spans="1:21">
      <c r="A744" s="68">
        <v>38121</v>
      </c>
      <c r="B744" s="67">
        <v>445.14712524414062</v>
      </c>
      <c r="C744" s="67">
        <v>253.21945190429687</v>
      </c>
      <c r="D744" s="67">
        <v>408.73678588867188</v>
      </c>
      <c r="E744" s="67">
        <v>864.50634765625</v>
      </c>
      <c r="F744" s="69">
        <v>3.9000000953674316</v>
      </c>
      <c r="H744" s="67">
        <f t="shared" si="100"/>
        <v>45.97918701171875</v>
      </c>
      <c r="I744" s="67">
        <f t="shared" si="101"/>
        <v>36.773956298828125</v>
      </c>
      <c r="J744" s="67">
        <f t="shared" si="102"/>
        <v>44.743896484375</v>
      </c>
      <c r="K744" s="67">
        <f t="shared" si="103"/>
        <v>67.04022216796875</v>
      </c>
      <c r="L744" s="67">
        <f t="shared" si="104"/>
        <v>-2.9999971389770508</v>
      </c>
      <c r="M744" s="245"/>
      <c r="N744" s="69">
        <f t="shared" si="96"/>
        <v>-0.41142906143980651</v>
      </c>
      <c r="P744" s="69">
        <v>-0.41142906143980651</v>
      </c>
      <c r="R744" s="245"/>
      <c r="S744" s="69">
        <f t="shared" si="97"/>
        <v>-0.40815625430586339</v>
      </c>
      <c r="T744" s="69">
        <f t="shared" si="98"/>
        <v>-0.52867167194314035</v>
      </c>
      <c r="U744" s="69">
        <f t="shared" si="99"/>
        <v>-0.57874867378679284</v>
      </c>
    </row>
    <row r="745" spans="1:21">
      <c r="A745" s="68">
        <v>38128</v>
      </c>
      <c r="B745" s="67">
        <v>432.55755615234375</v>
      </c>
      <c r="C745" s="67">
        <v>244.16188049316406</v>
      </c>
      <c r="D745" s="67">
        <v>397.60568237304687</v>
      </c>
      <c r="E745" s="67">
        <v>839.56829833984375</v>
      </c>
      <c r="F745" s="69">
        <v>3.880000114440918</v>
      </c>
      <c r="H745" s="67">
        <f t="shared" si="100"/>
        <v>-12.589569091796875</v>
      </c>
      <c r="I745" s="67">
        <f t="shared" si="101"/>
        <v>-9.0575714111328125</v>
      </c>
      <c r="J745" s="67">
        <f t="shared" si="102"/>
        <v>-11.131103515625</v>
      </c>
      <c r="K745" s="67">
        <f t="shared" si="103"/>
        <v>-24.93804931640625</v>
      </c>
      <c r="L745" s="67">
        <f t="shared" si="104"/>
        <v>-1.9999980926513672</v>
      </c>
      <c r="M745" s="245"/>
      <c r="N745" s="69">
        <f t="shared" si="96"/>
        <v>-0.37778994148548423</v>
      </c>
      <c r="P745" s="69">
        <v>-0.37778994148548423</v>
      </c>
      <c r="R745" s="245"/>
      <c r="S745" s="69">
        <f t="shared" si="97"/>
        <v>-0.39593233930085092</v>
      </c>
      <c r="T745" s="69">
        <f t="shared" si="98"/>
        <v>-0.51347407131485945</v>
      </c>
      <c r="U745" s="69">
        <f t="shared" si="99"/>
        <v>-0.5699844603475126</v>
      </c>
    </row>
    <row r="746" spans="1:21">
      <c r="A746" s="68">
        <v>38135</v>
      </c>
      <c r="B746" s="67">
        <v>425.10470581054687</v>
      </c>
      <c r="C746" s="67">
        <v>244.31942749023437</v>
      </c>
      <c r="D746" s="67">
        <v>388.60556030273437</v>
      </c>
      <c r="E746" s="67">
        <v>820.81402587890625</v>
      </c>
      <c r="F746" s="69">
        <v>3.7799999713897705</v>
      </c>
      <c r="H746" s="67">
        <f t="shared" si="100"/>
        <v>-7.452850341796875</v>
      </c>
      <c r="I746" s="67">
        <f t="shared" si="101"/>
        <v>0.1575469970703125</v>
      </c>
      <c r="J746" s="67">
        <f t="shared" si="102"/>
        <v>-9.0001220703125</v>
      </c>
      <c r="K746" s="67">
        <f t="shared" si="103"/>
        <v>-18.7542724609375</v>
      </c>
      <c r="L746" s="67">
        <f t="shared" si="104"/>
        <v>-10.000014305114746</v>
      </c>
      <c r="M746" s="245"/>
      <c r="N746" s="69">
        <f t="shared" si="96"/>
        <v>-0.30566743889458375</v>
      </c>
      <c r="P746" s="69">
        <v>-0.30566743889458375</v>
      </c>
      <c r="R746" s="245"/>
      <c r="S746" s="69">
        <f t="shared" si="97"/>
        <v>-0.37631253533839776</v>
      </c>
      <c r="T746" s="69">
        <f t="shared" si="98"/>
        <v>-0.47902784962564154</v>
      </c>
      <c r="U746" s="69">
        <f t="shared" si="99"/>
        <v>-0.52378294386203594</v>
      </c>
    </row>
    <row r="747" spans="1:21">
      <c r="A747" s="68">
        <v>38142</v>
      </c>
      <c r="B747" s="67">
        <v>414.461181640625</v>
      </c>
      <c r="C747" s="67">
        <v>239.69873046875</v>
      </c>
      <c r="D747" s="67">
        <v>380.01998901367187</v>
      </c>
      <c r="E747" s="67">
        <v>795.01715087890625</v>
      </c>
      <c r="F747" s="69">
        <v>3.9500000476837158</v>
      </c>
      <c r="H747" s="67">
        <f t="shared" si="100"/>
        <v>-10.643524169921875</v>
      </c>
      <c r="I747" s="67">
        <f t="shared" si="101"/>
        <v>-4.620697021484375</v>
      </c>
      <c r="J747" s="67">
        <f t="shared" si="102"/>
        <v>-8.5855712890625</v>
      </c>
      <c r="K747" s="67">
        <f t="shared" si="103"/>
        <v>-25.796875</v>
      </c>
      <c r="L747" s="67">
        <f t="shared" si="104"/>
        <v>17.000007629394531</v>
      </c>
      <c r="M747" s="245"/>
      <c r="N747" s="69">
        <f t="shared" si="96"/>
        <v>-0.31400944621634624</v>
      </c>
      <c r="P747" s="69">
        <v>-0.31400944621634624</v>
      </c>
      <c r="R747" s="245"/>
      <c r="S747" s="69">
        <f t="shared" si="97"/>
        <v>-0.37196613026621905</v>
      </c>
      <c r="T747" s="69">
        <f t="shared" si="98"/>
        <v>-0.4781633173388054</v>
      </c>
      <c r="U747" s="69">
        <f t="shared" si="99"/>
        <v>-0.54156308097778005</v>
      </c>
    </row>
    <row r="748" spans="1:21">
      <c r="A748" s="68">
        <v>38149</v>
      </c>
      <c r="B748" s="67">
        <v>404.73968505859375</v>
      </c>
      <c r="C748" s="67">
        <v>235.46034240722656</v>
      </c>
      <c r="D748" s="67">
        <v>369.79144287109375</v>
      </c>
      <c r="E748" s="67">
        <v>775.4930419921875</v>
      </c>
      <c r="F748" s="69">
        <v>3.9800000190734863</v>
      </c>
      <c r="H748" s="67">
        <f t="shared" si="100"/>
        <v>-9.72149658203125</v>
      </c>
      <c r="I748" s="67">
        <f t="shared" si="101"/>
        <v>-4.2383880615234375</v>
      </c>
      <c r="J748" s="67">
        <f t="shared" si="102"/>
        <v>-10.228546142578125</v>
      </c>
      <c r="K748" s="67">
        <f t="shared" si="103"/>
        <v>-19.52410888671875</v>
      </c>
      <c r="L748" s="67">
        <f t="shared" si="104"/>
        <v>2.9999971389770508</v>
      </c>
      <c r="M748" s="245"/>
      <c r="N748" s="69">
        <f t="shared" si="96"/>
        <v>-0.26518153158235253</v>
      </c>
      <c r="P748" s="69">
        <v>-0.26518153158235253</v>
      </c>
      <c r="R748" s="245"/>
      <c r="S748" s="69">
        <f t="shared" si="97"/>
        <v>-0.37936804523039386</v>
      </c>
      <c r="T748" s="69">
        <f t="shared" si="98"/>
        <v>-0.4878060596397949</v>
      </c>
      <c r="U748" s="69">
        <f t="shared" si="99"/>
        <v>-0.55996822028976623</v>
      </c>
    </row>
    <row r="749" spans="1:21">
      <c r="A749" s="68">
        <v>38156</v>
      </c>
      <c r="B749" s="67">
        <v>403.75003051757812</v>
      </c>
      <c r="C749" s="67">
        <v>235.68492126464844</v>
      </c>
      <c r="D749" s="67">
        <v>371.17404174804687</v>
      </c>
      <c r="E749" s="67">
        <v>765.09149169921875</v>
      </c>
      <c r="F749" s="69">
        <v>3.9200000762939453</v>
      </c>
      <c r="H749" s="67">
        <f t="shared" si="100"/>
        <v>-0.989654541015625</v>
      </c>
      <c r="I749" s="67">
        <f t="shared" si="101"/>
        <v>0.224578857421875</v>
      </c>
      <c r="J749" s="67">
        <f t="shared" si="102"/>
        <v>1.382598876953125</v>
      </c>
      <c r="K749" s="67">
        <f t="shared" si="103"/>
        <v>-10.40155029296875</v>
      </c>
      <c r="L749" s="67">
        <f t="shared" si="104"/>
        <v>-5.9999942779541016</v>
      </c>
      <c r="M749" s="245"/>
      <c r="N749" s="69">
        <f t="shared" si="96"/>
        <v>-0.29948983342643382</v>
      </c>
      <c r="P749" s="69">
        <v>-0.29948983342643382</v>
      </c>
      <c r="R749" s="245"/>
      <c r="S749" s="69">
        <f t="shared" si="97"/>
        <v>-0.38991638194831263</v>
      </c>
      <c r="T749" s="69">
        <f t="shared" si="98"/>
        <v>-0.50560155050113564</v>
      </c>
      <c r="U749" s="69">
        <f t="shared" si="99"/>
        <v>-0.59031248176710005</v>
      </c>
    </row>
    <row r="750" spans="1:21">
      <c r="A750" s="68">
        <v>38163</v>
      </c>
      <c r="B750" s="67">
        <v>401.48934936523437</v>
      </c>
      <c r="C750" s="67">
        <v>231.90487670898437</v>
      </c>
      <c r="D750" s="67">
        <v>369.98260498046875</v>
      </c>
      <c r="E750" s="67">
        <v>763.10809326171875</v>
      </c>
      <c r="F750" s="69">
        <v>3.8299999237060547</v>
      </c>
      <c r="H750" s="67">
        <f t="shared" si="100"/>
        <v>-2.26068115234375</v>
      </c>
      <c r="I750" s="67">
        <f t="shared" si="101"/>
        <v>-3.7800445556640625</v>
      </c>
      <c r="J750" s="67">
        <f t="shared" si="102"/>
        <v>-1.191436767578125</v>
      </c>
      <c r="K750" s="67">
        <f t="shared" si="103"/>
        <v>-1.9833984375</v>
      </c>
      <c r="L750" s="67">
        <f t="shared" si="104"/>
        <v>-9.0000152587890625</v>
      </c>
      <c r="M750" s="245"/>
      <c r="N750" s="69">
        <f t="shared" si="96"/>
        <v>-0.29282479514251875</v>
      </c>
      <c r="P750" s="69">
        <v>-0.29282479514251875</v>
      </c>
      <c r="R750" s="245"/>
      <c r="S750" s="69">
        <f t="shared" si="97"/>
        <v>-0.3571503106779631</v>
      </c>
      <c r="T750" s="69">
        <f t="shared" si="98"/>
        <v>-0.47054912054798848</v>
      </c>
      <c r="U750" s="69">
        <f t="shared" si="99"/>
        <v>-0.52355778718322865</v>
      </c>
    </row>
    <row r="751" spans="1:21">
      <c r="A751" s="68">
        <v>38170</v>
      </c>
      <c r="B751" s="67">
        <v>411.14456176757812</v>
      </c>
      <c r="C751" s="67">
        <v>244.36383056640625</v>
      </c>
      <c r="D751" s="67">
        <v>388.6461181640625</v>
      </c>
      <c r="E751" s="67">
        <v>786.11578369140625</v>
      </c>
      <c r="F751" s="69">
        <v>3.619999885559082</v>
      </c>
      <c r="H751" s="67">
        <f t="shared" si="100"/>
        <v>9.65521240234375</v>
      </c>
      <c r="I751" s="67">
        <f t="shared" si="101"/>
        <v>12.458953857421875</v>
      </c>
      <c r="J751" s="67">
        <f t="shared" si="102"/>
        <v>18.66351318359375</v>
      </c>
      <c r="K751" s="67">
        <f t="shared" si="103"/>
        <v>23.0076904296875</v>
      </c>
      <c r="L751" s="67">
        <f t="shared" si="104"/>
        <v>-21.000003814697266</v>
      </c>
      <c r="M751" s="245"/>
      <c r="N751" s="69">
        <f t="shared" si="96"/>
        <v>-0.30621259741741252</v>
      </c>
      <c r="P751" s="69">
        <v>-0.30621259741741252</v>
      </c>
      <c r="R751" s="245"/>
      <c r="S751" s="69">
        <f t="shared" si="97"/>
        <v>-0.36486162860189103</v>
      </c>
      <c r="T751" s="69">
        <f t="shared" si="98"/>
        <v>-0.49529819998377317</v>
      </c>
      <c r="U751" s="69">
        <f t="shared" si="99"/>
        <v>-0.5906724152376126</v>
      </c>
    </row>
    <row r="752" spans="1:21">
      <c r="A752" s="68">
        <v>38177</v>
      </c>
      <c r="B752" s="67">
        <v>402.23220825195312</v>
      </c>
      <c r="C752" s="67">
        <v>234.970458984375</v>
      </c>
      <c r="D752" s="67">
        <v>377.62533569335937</v>
      </c>
      <c r="E752" s="67">
        <v>784.9339599609375</v>
      </c>
      <c r="F752" s="69">
        <v>3.619999885559082</v>
      </c>
      <c r="H752" s="67">
        <f t="shared" si="100"/>
        <v>-8.912353515625</v>
      </c>
      <c r="I752" s="67">
        <f t="shared" si="101"/>
        <v>-9.39337158203125</v>
      </c>
      <c r="J752" s="67">
        <f t="shared" si="102"/>
        <v>-11.020782470703125</v>
      </c>
      <c r="K752" s="67">
        <f t="shared" si="103"/>
        <v>-1.18182373046875</v>
      </c>
      <c r="L752" s="67">
        <f t="shared" si="104"/>
        <v>0</v>
      </c>
      <c r="M752" s="245"/>
      <c r="N752" s="69">
        <f t="shared" si="96"/>
        <v>-0.3050295067554411</v>
      </c>
      <c r="P752" s="69">
        <v>-0.3050295067554411</v>
      </c>
      <c r="R752" s="245"/>
      <c r="S752" s="69">
        <f t="shared" si="97"/>
        <v>-0.36361196094742904</v>
      </c>
      <c r="T752" s="69">
        <f t="shared" si="98"/>
        <v>-0.49387382655685941</v>
      </c>
      <c r="U752" s="69">
        <f t="shared" si="99"/>
        <v>-0.59157554034762783</v>
      </c>
    </row>
    <row r="753" spans="1:21">
      <c r="A753" s="68">
        <v>38184</v>
      </c>
      <c r="B753" s="67">
        <v>398.7509765625</v>
      </c>
      <c r="C753" s="67">
        <v>231.99736022949219</v>
      </c>
      <c r="D753" s="67">
        <v>373.44659423828125</v>
      </c>
      <c r="E753" s="67">
        <v>782.927001953125</v>
      </c>
      <c r="F753" s="69">
        <v>3.5399999618530273</v>
      </c>
      <c r="H753" s="67">
        <f t="shared" si="100"/>
        <v>-3.481231689453125</v>
      </c>
      <c r="I753" s="67">
        <f t="shared" si="101"/>
        <v>-2.9730987548828125</v>
      </c>
      <c r="J753" s="67">
        <f t="shared" si="102"/>
        <v>-4.178741455078125</v>
      </c>
      <c r="K753" s="67">
        <f t="shared" si="103"/>
        <v>-2.0069580078125</v>
      </c>
      <c r="L753" s="67">
        <f t="shared" si="104"/>
        <v>-7.9999923706054687</v>
      </c>
      <c r="M753" s="245"/>
      <c r="N753" s="69">
        <f t="shared" si="96"/>
        <v>-0.24446521446672134</v>
      </c>
      <c r="O753" s="69">
        <v>-0.24446521446672134</v>
      </c>
      <c r="P753" s="69">
        <f>O753</f>
        <v>-0.24446521446672134</v>
      </c>
      <c r="R753" s="245"/>
      <c r="S753" s="69">
        <f t="shared" si="97"/>
        <v>-0.36024149523681137</v>
      </c>
      <c r="T753" s="69">
        <f t="shared" si="98"/>
        <v>-0.49252209550194215</v>
      </c>
      <c r="U753" s="69">
        <f t="shared" si="99"/>
        <v>-0.60157104733849542</v>
      </c>
    </row>
    <row r="754" spans="1:21">
      <c r="A754" s="68">
        <v>38191</v>
      </c>
      <c r="B754" s="67">
        <v>391.83108520507812</v>
      </c>
      <c r="C754" s="67">
        <v>223.3094482421875</v>
      </c>
      <c r="D754" s="67">
        <v>366.47540283203125</v>
      </c>
      <c r="E754" s="67">
        <v>780.57110595703125</v>
      </c>
      <c r="F754" s="69">
        <v>3.6600000858306885</v>
      </c>
      <c r="H754" s="67">
        <f t="shared" si="100"/>
        <v>-6.919891357421875</v>
      </c>
      <c r="I754" s="67">
        <f t="shared" si="101"/>
        <v>-8.6879119873046875</v>
      </c>
      <c r="J754" s="67">
        <f t="shared" si="102"/>
        <v>-6.97119140625</v>
      </c>
      <c r="K754" s="67">
        <f t="shared" si="103"/>
        <v>-2.35589599609375</v>
      </c>
      <c r="L754" s="67">
        <f t="shared" si="104"/>
        <v>12.000012397766113</v>
      </c>
      <c r="M754" s="245"/>
      <c r="N754" s="69">
        <f t="shared" si="96"/>
        <v>-0.35797464452136801</v>
      </c>
      <c r="O754" s="69">
        <v>-0.35797464452136801</v>
      </c>
      <c r="R754" s="245"/>
      <c r="S754" s="69">
        <f t="shared" si="97"/>
        <v>-0.34876029360182048</v>
      </c>
      <c r="T754" s="69">
        <f t="shared" si="98"/>
        <v>-0.47520382791804278</v>
      </c>
      <c r="U754" s="69">
        <f t="shared" si="99"/>
        <v>-0.57141273074659082</v>
      </c>
    </row>
    <row r="755" spans="1:21">
      <c r="A755" s="68">
        <v>38198</v>
      </c>
      <c r="B755" s="67">
        <v>394.45809936523437</v>
      </c>
      <c r="C755" s="67">
        <v>227.14129638671875</v>
      </c>
      <c r="D755" s="67">
        <v>365.55722045898437</v>
      </c>
      <c r="E755" s="67">
        <v>792.59454345703125</v>
      </c>
      <c r="F755" s="69">
        <v>3.6700000762939453</v>
      </c>
      <c r="H755" s="67">
        <f t="shared" si="100"/>
        <v>2.62701416015625</v>
      </c>
      <c r="I755" s="67">
        <f t="shared" si="101"/>
        <v>3.83184814453125</v>
      </c>
      <c r="J755" s="67">
        <f t="shared" si="102"/>
        <v>-0.918182373046875</v>
      </c>
      <c r="K755" s="67">
        <f t="shared" si="103"/>
        <v>12.0234375</v>
      </c>
      <c r="L755" s="67">
        <f t="shared" si="104"/>
        <v>0.99999904632568359</v>
      </c>
      <c r="M755" s="245"/>
      <c r="N755" s="69">
        <f t="shared" si="96"/>
        <v>-0.36475689484999751</v>
      </c>
      <c r="O755" s="69">
        <v>-0.36475689484999751</v>
      </c>
      <c r="R755" s="245"/>
      <c r="S755" s="69">
        <f t="shared" si="97"/>
        <v>-0.34977496876993619</v>
      </c>
      <c r="T755" s="69">
        <f t="shared" si="98"/>
        <v>-0.48359330934756212</v>
      </c>
      <c r="U755" s="69">
        <f t="shared" si="99"/>
        <v>-0.60003679659256659</v>
      </c>
    </row>
    <row r="756" spans="1:21">
      <c r="A756" s="68">
        <v>38205</v>
      </c>
      <c r="B756" s="67">
        <v>417.201416015625</v>
      </c>
      <c r="C756" s="67">
        <v>243.75225830078125</v>
      </c>
      <c r="D756" s="67">
        <v>397.62289428710937</v>
      </c>
      <c r="E756" s="67">
        <v>835.43280029296875</v>
      </c>
      <c r="F756" s="69">
        <v>3.380000114440918</v>
      </c>
      <c r="H756" s="67">
        <f t="shared" si="100"/>
        <v>22.743316650390625</v>
      </c>
      <c r="I756" s="67">
        <f t="shared" si="101"/>
        <v>16.6109619140625</v>
      </c>
      <c r="J756" s="67">
        <f t="shared" si="102"/>
        <v>32.065673828125</v>
      </c>
      <c r="K756" s="67">
        <f t="shared" si="103"/>
        <v>42.8382568359375</v>
      </c>
      <c r="L756" s="67">
        <f t="shared" si="104"/>
        <v>-28.999996185302734</v>
      </c>
      <c r="M756" s="245"/>
      <c r="N756" s="69">
        <f t="shared" si="96"/>
        <v>-0.4177338543520156</v>
      </c>
      <c r="O756" s="69">
        <v>-0.4177338543520156</v>
      </c>
      <c r="R756" s="245"/>
      <c r="S756" s="69">
        <f t="shared" si="97"/>
        <v>-0.40824187352140939</v>
      </c>
      <c r="T756" s="69">
        <f t="shared" si="98"/>
        <v>-0.62048791674389825</v>
      </c>
      <c r="U756" s="69">
        <f t="shared" si="99"/>
        <v>-0.68088522171911503</v>
      </c>
    </row>
    <row r="757" spans="1:21">
      <c r="A757" s="68">
        <v>38212</v>
      </c>
      <c r="B757" s="67">
        <v>418.01382446289062</v>
      </c>
      <c r="C757" s="67">
        <v>243.94985961914062</v>
      </c>
      <c r="D757" s="67">
        <v>394.34677124023437</v>
      </c>
      <c r="E757" s="67">
        <v>851.29949951171875</v>
      </c>
      <c r="F757" s="69">
        <v>3.3900001049041748</v>
      </c>
      <c r="H757" s="67">
        <f t="shared" si="100"/>
        <v>0.812408447265625</v>
      </c>
      <c r="I757" s="67">
        <f t="shared" si="101"/>
        <v>0.197601318359375</v>
      </c>
      <c r="J757" s="67">
        <f t="shared" si="102"/>
        <v>-3.276123046875</v>
      </c>
      <c r="K757" s="67">
        <f t="shared" si="103"/>
        <v>15.86669921875</v>
      </c>
      <c r="L757" s="67">
        <f t="shared" si="104"/>
        <v>0.99999904632568359</v>
      </c>
      <c r="M757" s="245"/>
      <c r="N757" s="69">
        <f t="shared" si="96"/>
        <v>-0.45514432744119215</v>
      </c>
      <c r="O757" s="69">
        <v>-0.45514432744119215</v>
      </c>
      <c r="R757" s="245"/>
      <c r="S757" s="69">
        <f t="shared" si="97"/>
        <v>-0.3730931937234917</v>
      </c>
      <c r="T757" s="69">
        <f t="shared" si="98"/>
        <v>-0.57819541947241915</v>
      </c>
      <c r="U757" s="69">
        <f t="shared" si="99"/>
        <v>-0.65511448560594177</v>
      </c>
    </row>
    <row r="758" spans="1:21">
      <c r="A758" s="68">
        <v>38219</v>
      </c>
      <c r="B758" s="67">
        <v>408.61102294921875</v>
      </c>
      <c r="C758" s="67">
        <v>236.89036560058594</v>
      </c>
      <c r="D758" s="67">
        <v>386.98654174804687</v>
      </c>
      <c r="E758" s="67">
        <v>828.8448486328125</v>
      </c>
      <c r="F758" s="69">
        <v>3.4000000953674316</v>
      </c>
      <c r="H758" s="67">
        <f t="shared" si="100"/>
        <v>-9.402801513671875</v>
      </c>
      <c r="I758" s="67">
        <f t="shared" si="101"/>
        <v>-7.0594940185546875</v>
      </c>
      <c r="J758" s="67">
        <f t="shared" si="102"/>
        <v>-7.3602294921875</v>
      </c>
      <c r="K758" s="67">
        <f t="shared" si="103"/>
        <v>-22.45465087890625</v>
      </c>
      <c r="L758" s="67">
        <f t="shared" si="104"/>
        <v>0.99999904632568359</v>
      </c>
      <c r="M758" s="245"/>
      <c r="N758" s="69">
        <f t="shared" si="96"/>
        <v>-0.43151779217865815</v>
      </c>
      <c r="O758" s="69">
        <v>-0.43151779217865815</v>
      </c>
      <c r="R758" s="245"/>
      <c r="S758" s="69">
        <f t="shared" si="97"/>
        <v>-0.40279750236001682</v>
      </c>
      <c r="T758" s="69">
        <f t="shared" si="98"/>
        <v>-0.62008348777671829</v>
      </c>
      <c r="U758" s="69">
        <f t="shared" si="99"/>
        <v>-0.72830367515987759</v>
      </c>
    </row>
    <row r="759" spans="1:21">
      <c r="A759" s="68">
        <v>38226</v>
      </c>
      <c r="B759" s="67">
        <v>398.28781127929687</v>
      </c>
      <c r="C759" s="67">
        <v>231.69384765625</v>
      </c>
      <c r="D759" s="67">
        <v>374.85595703125</v>
      </c>
      <c r="E759" s="67">
        <v>810.8017578125</v>
      </c>
      <c r="F759" s="69">
        <v>3.4200000762939453</v>
      </c>
      <c r="H759" s="67">
        <f t="shared" si="100"/>
        <v>-10.323211669921875</v>
      </c>
      <c r="I759" s="67">
        <f t="shared" si="101"/>
        <v>-5.1965179443359375</v>
      </c>
      <c r="J759" s="67">
        <f t="shared" si="102"/>
        <v>-12.130584716796875</v>
      </c>
      <c r="K759" s="67">
        <f t="shared" si="103"/>
        <v>-18.0430908203125</v>
      </c>
      <c r="L759" s="67">
        <f t="shared" si="104"/>
        <v>1.9999980926513672</v>
      </c>
      <c r="M759" s="245"/>
      <c r="N759" s="69">
        <f t="shared" si="96"/>
        <v>-0.46322900417367352</v>
      </c>
      <c r="O759" s="69">
        <v>-0.46322900417367352</v>
      </c>
      <c r="R759" s="245"/>
      <c r="S759" s="69">
        <f t="shared" si="97"/>
        <v>-0.3967051988970402</v>
      </c>
      <c r="T759" s="69">
        <f t="shared" si="98"/>
        <v>-0.61018884056349321</v>
      </c>
      <c r="U759" s="69">
        <f t="shared" si="99"/>
        <v>-0.71773914500648106</v>
      </c>
    </row>
    <row r="760" spans="1:21">
      <c r="A760" s="68">
        <v>38233</v>
      </c>
      <c r="B760" s="67">
        <v>388.00393676757812</v>
      </c>
      <c r="C760" s="67">
        <v>227.32893371582031</v>
      </c>
      <c r="D760" s="67">
        <v>366.99221801757813</v>
      </c>
      <c r="E760" s="67">
        <v>800.5081787109375</v>
      </c>
      <c r="F760" s="69">
        <v>3.5</v>
      </c>
      <c r="H760" s="67">
        <f t="shared" si="100"/>
        <v>-10.28387451171875</v>
      </c>
      <c r="I760" s="67">
        <f t="shared" si="101"/>
        <v>-4.3649139404296875</v>
      </c>
      <c r="J760" s="67">
        <f t="shared" si="102"/>
        <v>-7.863739013671875</v>
      </c>
      <c r="K760" s="67">
        <f t="shared" si="103"/>
        <v>-10.2935791015625</v>
      </c>
      <c r="L760" s="67">
        <f t="shared" si="104"/>
        <v>7.9999923706054687</v>
      </c>
      <c r="M760" s="245"/>
      <c r="N760" s="69">
        <f t="shared" si="96"/>
        <v>-0.47301652547453499</v>
      </c>
      <c r="O760" s="69">
        <v>-0.47301652547453499</v>
      </c>
      <c r="R760" s="245"/>
      <c r="S760" s="69">
        <f t="shared" si="97"/>
        <v>-0.39593633532832156</v>
      </c>
      <c r="T760" s="69">
        <f t="shared" si="98"/>
        <v>-0.61028733839138327</v>
      </c>
      <c r="U760" s="69">
        <f t="shared" si="99"/>
        <v>-0.71781291422609261</v>
      </c>
    </row>
    <row r="761" spans="1:21">
      <c r="A761" s="68">
        <v>38240</v>
      </c>
      <c r="B761" s="67">
        <v>387.11782836914062</v>
      </c>
      <c r="C761" s="67">
        <v>226.748779296875</v>
      </c>
      <c r="D761" s="67">
        <v>367.61480712890625</v>
      </c>
      <c r="E761" s="67">
        <v>795.09619140625</v>
      </c>
      <c r="F761" s="69">
        <v>3.380000114440918</v>
      </c>
      <c r="H761" s="67">
        <f t="shared" si="100"/>
        <v>-0.8861083984375</v>
      </c>
      <c r="I761" s="67">
        <f t="shared" si="101"/>
        <v>-0.5801544189453125</v>
      </c>
      <c r="J761" s="67">
        <f t="shared" si="102"/>
        <v>0.622589111328125</v>
      </c>
      <c r="K761" s="67">
        <f t="shared" si="103"/>
        <v>-5.4119873046875</v>
      </c>
      <c r="L761" s="67">
        <f t="shared" si="104"/>
        <v>-11.999988555908203</v>
      </c>
      <c r="M761" s="245"/>
      <c r="N761" s="69">
        <f t="shared" ref="N761:N824" si="105">SLOPE(H735:H761,$L735:$L761)</f>
        <v>-0.44297439174197617</v>
      </c>
      <c r="O761" s="69">
        <v>-0.44297439174197617</v>
      </c>
      <c r="R761" s="245"/>
      <c r="S761" s="69">
        <f t="shared" ref="S761:S824" si="106">SLOPE(I710:I761,$L710:$L761)</f>
        <v>-0.40107472361642976</v>
      </c>
      <c r="T761" s="69">
        <f t="shared" ref="T761:T824" si="107">SLOPE(J710:J761,$L710:$L761)</f>
        <v>-0.62400606938298431</v>
      </c>
      <c r="U761" s="69">
        <f t="shared" ref="U761:U824" si="108">SLOPE(K710:K761,$L710:$L761)</f>
        <v>-0.72641466589980852</v>
      </c>
    </row>
    <row r="762" spans="1:21">
      <c r="A762" s="68">
        <v>38247</v>
      </c>
      <c r="B762" s="67">
        <v>383.63851928710937</v>
      </c>
      <c r="C762" s="67">
        <v>223.51411437988281</v>
      </c>
      <c r="D762" s="67">
        <v>364.01315307617187</v>
      </c>
      <c r="E762" s="67">
        <v>792.0455322265625</v>
      </c>
      <c r="F762" s="69">
        <v>3.3399999141693115</v>
      </c>
      <c r="H762" s="67">
        <f t="shared" si="100"/>
        <v>-3.47930908203125</v>
      </c>
      <c r="I762" s="67">
        <f t="shared" si="101"/>
        <v>-3.2346649169921875</v>
      </c>
      <c r="J762" s="67">
        <f t="shared" si="102"/>
        <v>-3.601654052734375</v>
      </c>
      <c r="K762" s="67">
        <f t="shared" si="103"/>
        <v>-3.0506591796875</v>
      </c>
      <c r="L762" s="67">
        <f t="shared" si="104"/>
        <v>-4.0000200271606445</v>
      </c>
      <c r="M762" s="245"/>
      <c r="N762" s="69">
        <f t="shared" si="105"/>
        <v>-0.45967875939039621</v>
      </c>
      <c r="O762" s="69">
        <v>-0.45967875939039621</v>
      </c>
      <c r="R762" s="245"/>
      <c r="S762" s="69">
        <f t="shared" si="106"/>
        <v>-0.40287485461630801</v>
      </c>
      <c r="T762" s="69">
        <f t="shared" si="107"/>
        <v>-0.62694570762975799</v>
      </c>
      <c r="U762" s="69">
        <f t="shared" si="108"/>
        <v>-0.73280761119160642</v>
      </c>
    </row>
    <row r="763" spans="1:21">
      <c r="A763" s="68">
        <v>38254</v>
      </c>
      <c r="B763" s="67">
        <v>380.16018676757812</v>
      </c>
      <c r="C763" s="67">
        <v>215.95458984375</v>
      </c>
      <c r="D763" s="67">
        <v>363.41665649414062</v>
      </c>
      <c r="E763" s="67">
        <v>791.18084716796875</v>
      </c>
      <c r="F763" s="69">
        <v>3.3199999332427979</v>
      </c>
      <c r="H763" s="67">
        <f t="shared" si="100"/>
        <v>-3.47833251953125</v>
      </c>
      <c r="I763" s="67">
        <f t="shared" si="101"/>
        <v>-7.5595245361328125</v>
      </c>
      <c r="J763" s="67">
        <f t="shared" si="102"/>
        <v>-0.59649658203125</v>
      </c>
      <c r="K763" s="67">
        <f t="shared" si="103"/>
        <v>-0.86468505859375</v>
      </c>
      <c r="L763" s="67">
        <f t="shared" si="104"/>
        <v>-1.9999980926513672</v>
      </c>
      <c r="M763" s="245"/>
      <c r="N763" s="69">
        <f t="shared" si="105"/>
        <v>-0.45206976872661536</v>
      </c>
      <c r="O763" s="69">
        <v>-0.45206976872661536</v>
      </c>
      <c r="R763" s="245"/>
      <c r="S763" s="69">
        <f t="shared" si="106"/>
        <v>-0.40355870280821221</v>
      </c>
      <c r="T763" s="69">
        <f t="shared" si="107"/>
        <v>-0.62866957569477577</v>
      </c>
      <c r="U763" s="69">
        <f t="shared" si="108"/>
        <v>-0.7377206603072255</v>
      </c>
    </row>
    <row r="764" spans="1:21">
      <c r="A764" s="68">
        <v>38261</v>
      </c>
      <c r="B764" s="67">
        <v>380.1021728515625</v>
      </c>
      <c r="C764" s="67">
        <v>218.68115234375</v>
      </c>
      <c r="D764" s="67">
        <v>356.85565185546875</v>
      </c>
      <c r="E764" s="67">
        <v>801.999267578125</v>
      </c>
      <c r="F764" s="69">
        <v>3.4300000667572021</v>
      </c>
      <c r="H764" s="67">
        <f t="shared" si="100"/>
        <v>-5.8013916015625E-2</v>
      </c>
      <c r="I764" s="67">
        <f t="shared" si="101"/>
        <v>2.7265625</v>
      </c>
      <c r="J764" s="67">
        <f t="shared" si="102"/>
        <v>-6.561004638671875</v>
      </c>
      <c r="K764" s="67">
        <f t="shared" si="103"/>
        <v>10.81842041015625</v>
      </c>
      <c r="L764" s="67">
        <f t="shared" si="104"/>
        <v>11.00001335144043</v>
      </c>
      <c r="M764" s="245"/>
      <c r="N764" s="69">
        <f t="shared" si="105"/>
        <v>-0.44442622725107023</v>
      </c>
      <c r="O764" s="69">
        <v>-0.44442622725107023</v>
      </c>
      <c r="R764" s="245"/>
      <c r="S764" s="69">
        <f t="shared" si="106"/>
        <v>-0.38284841963539895</v>
      </c>
      <c r="T764" s="69">
        <f t="shared" si="107"/>
        <v>-0.61032026561552633</v>
      </c>
      <c r="U764" s="69">
        <f t="shared" si="108"/>
        <v>-0.69653900660095314</v>
      </c>
    </row>
    <row r="765" spans="1:21">
      <c r="A765" s="68">
        <v>38268</v>
      </c>
      <c r="B765" s="67">
        <v>375.42041015625</v>
      </c>
      <c r="C765" s="67">
        <v>216.68031311035156</v>
      </c>
      <c r="D765" s="67">
        <v>353.40365600585937</v>
      </c>
      <c r="E765" s="67">
        <v>786.2484130859375</v>
      </c>
      <c r="F765" s="69">
        <v>3.380000114440918</v>
      </c>
      <c r="H765" s="67">
        <f t="shared" si="100"/>
        <v>-4.6817626953125</v>
      </c>
      <c r="I765" s="67">
        <f t="shared" si="101"/>
        <v>-2.0008392333984375</v>
      </c>
      <c r="J765" s="67">
        <f t="shared" si="102"/>
        <v>-3.451995849609375</v>
      </c>
      <c r="K765" s="67">
        <f t="shared" si="103"/>
        <v>-15.7508544921875</v>
      </c>
      <c r="L765" s="67">
        <f t="shared" si="104"/>
        <v>-4.999995231628418</v>
      </c>
      <c r="M765" s="245"/>
      <c r="N765" s="69">
        <f t="shared" si="105"/>
        <v>-0.43779371090581753</v>
      </c>
      <c r="O765" s="69">
        <v>-0.43779371090581753</v>
      </c>
      <c r="R765" s="245"/>
      <c r="S765" s="69">
        <f t="shared" si="106"/>
        <v>-0.37617268313838875</v>
      </c>
      <c r="T765" s="69">
        <f t="shared" si="107"/>
        <v>-0.59247397271855318</v>
      </c>
      <c r="U765" s="69">
        <f t="shared" si="108"/>
        <v>-0.64774132655454342</v>
      </c>
    </row>
    <row r="766" spans="1:21">
      <c r="A766" s="68">
        <v>38275</v>
      </c>
      <c r="B766" s="67">
        <v>378.02505493164063</v>
      </c>
      <c r="C766" s="67">
        <v>220.19819641113281</v>
      </c>
      <c r="D766" s="67">
        <v>355.34893798828125</v>
      </c>
      <c r="E766" s="67">
        <v>788.78466796875</v>
      </c>
      <c r="F766" s="69">
        <v>3.2999999523162842</v>
      </c>
      <c r="H766" s="67">
        <f t="shared" si="100"/>
        <v>2.604644775390625</v>
      </c>
      <c r="I766" s="67">
        <f t="shared" si="101"/>
        <v>3.51788330078125</v>
      </c>
      <c r="J766" s="67">
        <f t="shared" si="102"/>
        <v>1.945281982421875</v>
      </c>
      <c r="K766" s="67">
        <f t="shared" si="103"/>
        <v>2.5362548828125</v>
      </c>
      <c r="L766" s="67">
        <f t="shared" si="104"/>
        <v>-8.0000162124633789</v>
      </c>
      <c r="M766" s="245"/>
      <c r="N766" s="69">
        <f t="shared" si="105"/>
        <v>-0.3787270430340724</v>
      </c>
      <c r="O766" s="69">
        <v>-0.3787270430340724</v>
      </c>
      <c r="R766" s="245"/>
      <c r="S766" s="69">
        <f t="shared" si="106"/>
        <v>-0.37781322372982695</v>
      </c>
      <c r="T766" s="69">
        <f t="shared" si="107"/>
        <v>-0.59135948394339277</v>
      </c>
      <c r="U766" s="69">
        <f t="shared" si="108"/>
        <v>-0.64710516489049141</v>
      </c>
    </row>
    <row r="767" spans="1:21">
      <c r="A767" s="68">
        <v>38282</v>
      </c>
      <c r="B767" s="67">
        <v>382.34927368164062</v>
      </c>
      <c r="C767" s="67">
        <v>224.07728576660156</v>
      </c>
      <c r="D767" s="67">
        <v>358.76031494140625</v>
      </c>
      <c r="E767" s="67">
        <v>797.136474609375</v>
      </c>
      <c r="F767" s="69">
        <v>3.25</v>
      </c>
      <c r="H767" s="67">
        <f t="shared" si="100"/>
        <v>4.32421875</v>
      </c>
      <c r="I767" s="67">
        <f t="shared" si="101"/>
        <v>3.87908935546875</v>
      </c>
      <c r="J767" s="67">
        <f t="shared" si="102"/>
        <v>3.411376953125</v>
      </c>
      <c r="K767" s="67">
        <f t="shared" si="103"/>
        <v>8.351806640625</v>
      </c>
      <c r="L767" s="67">
        <f t="shared" si="104"/>
        <v>-4.999995231628418</v>
      </c>
      <c r="M767" s="245"/>
      <c r="N767" s="69">
        <f t="shared" si="105"/>
        <v>-0.32695211289238801</v>
      </c>
      <c r="O767" s="69">
        <v>-0.32695211289238801</v>
      </c>
      <c r="R767" s="245"/>
      <c r="S767" s="69">
        <f t="shared" si="106"/>
        <v>-0.34455311662530863</v>
      </c>
      <c r="T767" s="69">
        <f t="shared" si="107"/>
        <v>-0.55860740243069018</v>
      </c>
      <c r="U767" s="69">
        <f t="shared" si="108"/>
        <v>-0.6041668323126993</v>
      </c>
    </row>
    <row r="768" spans="1:21">
      <c r="A768" s="68">
        <v>38289</v>
      </c>
      <c r="B768" s="67">
        <v>359.157958984375</v>
      </c>
      <c r="C768" s="67">
        <v>209.63972473144531</v>
      </c>
      <c r="D768" s="67">
        <v>335.47622680664062</v>
      </c>
      <c r="E768" s="67">
        <v>751.2891845703125</v>
      </c>
      <c r="F768" s="69">
        <v>3.2799999713897705</v>
      </c>
      <c r="H768" s="67">
        <f t="shared" si="100"/>
        <v>-23.191314697265625</v>
      </c>
      <c r="I768" s="67">
        <f t="shared" si="101"/>
        <v>-14.43756103515625</v>
      </c>
      <c r="J768" s="67">
        <f t="shared" si="102"/>
        <v>-23.284088134765625</v>
      </c>
      <c r="K768" s="67">
        <f t="shared" si="103"/>
        <v>-45.8472900390625</v>
      </c>
      <c r="L768" s="67">
        <f t="shared" si="104"/>
        <v>2.9999971389770508</v>
      </c>
      <c r="M768" s="245"/>
      <c r="N768" s="69">
        <f t="shared" si="105"/>
        <v>-0.30034065154888584</v>
      </c>
      <c r="O768" s="69">
        <v>-0.30034065154888584</v>
      </c>
      <c r="R768" s="245"/>
      <c r="S768" s="69">
        <f t="shared" si="106"/>
        <v>-0.33232923534304765</v>
      </c>
      <c r="T768" s="69">
        <f t="shared" si="107"/>
        <v>-0.53336886799886618</v>
      </c>
      <c r="U768" s="69">
        <f t="shared" si="108"/>
        <v>-0.58375749105981645</v>
      </c>
    </row>
    <row r="769" spans="1:21">
      <c r="A769" s="68">
        <v>38296</v>
      </c>
      <c r="B769" s="67">
        <v>331.35601806640625</v>
      </c>
      <c r="C769" s="67">
        <v>186.44024658203125</v>
      </c>
      <c r="D769" s="67">
        <v>302.89877319335937</v>
      </c>
      <c r="E769" s="67">
        <v>706.96502685546875</v>
      </c>
      <c r="F769" s="69">
        <v>3.4900000095367432</v>
      </c>
      <c r="H769" s="67">
        <f t="shared" si="100"/>
        <v>-27.80194091796875</v>
      </c>
      <c r="I769" s="67">
        <f t="shared" si="101"/>
        <v>-23.199478149414063</v>
      </c>
      <c r="J769" s="67">
        <f t="shared" si="102"/>
        <v>-32.57745361328125</v>
      </c>
      <c r="K769" s="67">
        <f t="shared" si="103"/>
        <v>-44.32415771484375</v>
      </c>
      <c r="L769" s="67">
        <f t="shared" si="104"/>
        <v>21.000003814697266</v>
      </c>
      <c r="M769" s="245"/>
      <c r="N769" s="69">
        <f t="shared" si="105"/>
        <v>-0.4236426672465089</v>
      </c>
      <c r="O769" s="69">
        <v>-0.4236426672465089</v>
      </c>
      <c r="R769" s="245"/>
      <c r="S769" s="69">
        <f t="shared" si="106"/>
        <v>-0.34318871662027683</v>
      </c>
      <c r="T769" s="69">
        <f t="shared" si="107"/>
        <v>-0.54767443262955395</v>
      </c>
      <c r="U769" s="69">
        <f t="shared" si="108"/>
        <v>-0.64118074318450946</v>
      </c>
    </row>
    <row r="770" spans="1:21">
      <c r="A770" s="68">
        <v>38303</v>
      </c>
      <c r="B770" s="67">
        <v>333.79473876953125</v>
      </c>
      <c r="C770" s="67">
        <v>187.3341064453125</v>
      </c>
      <c r="D770" s="67">
        <v>307.74563598632812</v>
      </c>
      <c r="E770" s="67">
        <v>705.92529296875</v>
      </c>
      <c r="F770" s="69">
        <v>3.5199999809265137</v>
      </c>
      <c r="H770" s="67">
        <f t="shared" si="100"/>
        <v>2.438720703125</v>
      </c>
      <c r="I770" s="67">
        <f t="shared" si="101"/>
        <v>0.89385986328125</v>
      </c>
      <c r="J770" s="67">
        <f t="shared" si="102"/>
        <v>4.84686279296875</v>
      </c>
      <c r="K770" s="67">
        <f t="shared" si="103"/>
        <v>-1.03973388671875</v>
      </c>
      <c r="L770" s="67">
        <f t="shared" si="104"/>
        <v>2.9999971389770508</v>
      </c>
      <c r="M770" s="245"/>
      <c r="N770" s="69">
        <f t="shared" si="105"/>
        <v>-0.68705791113568881</v>
      </c>
      <c r="O770" s="69">
        <v>-0.68705791113568881</v>
      </c>
      <c r="R770" s="245"/>
      <c r="S770" s="69">
        <f t="shared" si="106"/>
        <v>-0.32964936948637158</v>
      </c>
      <c r="T770" s="69">
        <f t="shared" si="107"/>
        <v>-0.53031177904110594</v>
      </c>
      <c r="U770" s="69">
        <f t="shared" si="108"/>
        <v>-0.63113975999550509</v>
      </c>
    </row>
    <row r="771" spans="1:21">
      <c r="A771" s="68">
        <v>38310</v>
      </c>
      <c r="B771" s="67">
        <v>324.97808837890625</v>
      </c>
      <c r="C771" s="67">
        <v>182.47032165527344</v>
      </c>
      <c r="D771" s="67">
        <v>301.55349731445312</v>
      </c>
      <c r="E771" s="67">
        <v>679.25537109375</v>
      </c>
      <c r="F771" s="69">
        <v>3.559999942779541</v>
      </c>
      <c r="H771" s="67">
        <f t="shared" si="100"/>
        <v>-8.816650390625</v>
      </c>
      <c r="I771" s="67">
        <f t="shared" si="101"/>
        <v>-4.8637847900390625</v>
      </c>
      <c r="J771" s="67">
        <f t="shared" si="102"/>
        <v>-6.192138671875</v>
      </c>
      <c r="K771" s="67">
        <f t="shared" si="103"/>
        <v>-26.669921875</v>
      </c>
      <c r="L771" s="67">
        <f t="shared" si="104"/>
        <v>3.9999961853027344</v>
      </c>
      <c r="M771" s="245"/>
      <c r="N771" s="69">
        <f t="shared" si="105"/>
        <v>-0.66342970721043693</v>
      </c>
      <c r="O771" s="69">
        <v>-0.66342970721043693</v>
      </c>
      <c r="R771" s="245"/>
      <c r="S771" s="69">
        <f t="shared" si="106"/>
        <v>-0.30538567809534167</v>
      </c>
      <c r="T771" s="69">
        <f t="shared" si="107"/>
        <v>-0.50663343955683293</v>
      </c>
      <c r="U771" s="69">
        <f t="shared" si="108"/>
        <v>-0.58038146708380778</v>
      </c>
    </row>
    <row r="772" spans="1:21">
      <c r="A772" s="68">
        <v>38317</v>
      </c>
      <c r="B772" s="67">
        <v>319.84866333007812</v>
      </c>
      <c r="C772" s="67">
        <v>179.16795349121094</v>
      </c>
      <c r="D772" s="67">
        <v>296.59695434570312</v>
      </c>
      <c r="E772" s="67">
        <v>668.90618896484375</v>
      </c>
      <c r="F772" s="69">
        <v>3.630000114440918</v>
      </c>
      <c r="H772" s="67">
        <f t="shared" si="100"/>
        <v>-5.129425048828125</v>
      </c>
      <c r="I772" s="67">
        <f t="shared" si="101"/>
        <v>-3.3023681640625</v>
      </c>
      <c r="J772" s="67">
        <f t="shared" si="102"/>
        <v>-4.95654296875</v>
      </c>
      <c r="K772" s="67">
        <f t="shared" si="103"/>
        <v>-10.34918212890625</v>
      </c>
      <c r="L772" s="67">
        <f t="shared" si="104"/>
        <v>7.0000171661376953</v>
      </c>
      <c r="M772" s="245"/>
      <c r="N772" s="69">
        <f t="shared" si="105"/>
        <v>-0.6537582778116251</v>
      </c>
      <c r="O772" s="69">
        <v>-0.6537582778116251</v>
      </c>
      <c r="R772" s="245"/>
      <c r="S772" s="69">
        <f t="shared" si="106"/>
        <v>-0.30400767332886791</v>
      </c>
      <c r="T772" s="69">
        <f t="shared" si="107"/>
        <v>-0.50520843498377488</v>
      </c>
      <c r="U772" s="69">
        <f t="shared" si="108"/>
        <v>-0.58185746005112804</v>
      </c>
    </row>
    <row r="773" spans="1:21">
      <c r="A773" s="68">
        <v>38324</v>
      </c>
      <c r="B773" s="67">
        <v>321.18576049804687</v>
      </c>
      <c r="C773" s="67">
        <v>187.25892639160156</v>
      </c>
      <c r="D773" s="67">
        <v>300.86343383789062</v>
      </c>
      <c r="E773" s="67">
        <v>654.46875</v>
      </c>
      <c r="F773" s="69">
        <v>3.6099998950958252</v>
      </c>
      <c r="H773" s="67">
        <f t="shared" si="100"/>
        <v>1.33709716796875</v>
      </c>
      <c r="I773" s="67">
        <f t="shared" si="101"/>
        <v>8.090972900390625</v>
      </c>
      <c r="J773" s="67">
        <f t="shared" si="102"/>
        <v>4.2664794921875</v>
      </c>
      <c r="K773" s="67">
        <f t="shared" si="103"/>
        <v>-14.43743896484375</v>
      </c>
      <c r="L773" s="67">
        <f t="shared" si="104"/>
        <v>-2.0000219345092773</v>
      </c>
      <c r="M773" s="245"/>
      <c r="N773" s="69">
        <f t="shared" si="105"/>
        <v>-0.6858775522267353</v>
      </c>
      <c r="O773" s="69">
        <v>-0.6858775522267353</v>
      </c>
      <c r="R773" s="245"/>
      <c r="S773" s="69">
        <f t="shared" si="106"/>
        <v>-0.27552739424385314</v>
      </c>
      <c r="T773" s="69">
        <f t="shared" si="107"/>
        <v>-0.48531860693913625</v>
      </c>
      <c r="U773" s="69">
        <f t="shared" si="108"/>
        <v>-0.53975107009422074</v>
      </c>
    </row>
    <row r="774" spans="1:21">
      <c r="A774" s="68">
        <v>38331</v>
      </c>
      <c r="B774" s="67">
        <v>318.920654296875</v>
      </c>
      <c r="C774" s="67">
        <v>185.12669372558594</v>
      </c>
      <c r="D774" s="67">
        <v>302.55517578125</v>
      </c>
      <c r="E774" s="67">
        <v>641.853515625</v>
      </c>
      <c r="F774" s="69">
        <v>3.5199999809265137</v>
      </c>
      <c r="H774" s="67">
        <f t="shared" ref="H774:H837" si="109">B774-B773</f>
        <v>-2.265106201171875</v>
      </c>
      <c r="I774" s="67">
        <f t="shared" ref="I774:I837" si="110">C774-C773</f>
        <v>-2.132232666015625</v>
      </c>
      <c r="J774" s="67">
        <f t="shared" ref="J774:J837" si="111">D774-D773</f>
        <v>1.691741943359375</v>
      </c>
      <c r="K774" s="67">
        <f t="shared" ref="K774:K837" si="112">E774-E773</f>
        <v>-12.615234375</v>
      </c>
      <c r="L774" s="67">
        <f t="shared" ref="L774:L837" si="113">(F774-F773)*100</f>
        <v>-8.9999914169311523</v>
      </c>
      <c r="M774" s="245"/>
      <c r="N774" s="69">
        <f t="shared" si="105"/>
        <v>-0.71165008669933227</v>
      </c>
      <c r="O774" s="69">
        <v>-0.71165008669933227</v>
      </c>
      <c r="R774" s="245"/>
      <c r="S774" s="69">
        <f t="shared" si="106"/>
        <v>-0.29441136038048377</v>
      </c>
      <c r="T774" s="69">
        <f t="shared" si="107"/>
        <v>-0.51605492119362917</v>
      </c>
      <c r="U774" s="69">
        <f t="shared" si="108"/>
        <v>-0.56337672764574342</v>
      </c>
    </row>
    <row r="775" spans="1:21">
      <c r="A775" s="68">
        <v>38338</v>
      </c>
      <c r="B775" s="67">
        <v>308.21652221679687</v>
      </c>
      <c r="C775" s="67">
        <v>178.65560913085937</v>
      </c>
      <c r="D775" s="67">
        <v>287.85009765625</v>
      </c>
      <c r="E775" s="67">
        <v>630.0592041015625</v>
      </c>
      <c r="F775" s="69">
        <v>3.5799999237060547</v>
      </c>
      <c r="H775" s="67">
        <f t="shared" si="109"/>
        <v>-10.704132080078125</v>
      </c>
      <c r="I775" s="67">
        <f t="shared" si="110"/>
        <v>-6.4710845947265625</v>
      </c>
      <c r="J775" s="67">
        <f t="shared" si="111"/>
        <v>-14.705078125</v>
      </c>
      <c r="K775" s="67">
        <f t="shared" si="112"/>
        <v>-11.7943115234375</v>
      </c>
      <c r="L775" s="67">
        <f t="shared" si="113"/>
        <v>5.9999942779541016</v>
      </c>
      <c r="M775" s="245"/>
      <c r="N775" s="69">
        <f t="shared" si="105"/>
        <v>-0.71169624813006205</v>
      </c>
      <c r="O775" s="69">
        <v>-0.71169624813006205</v>
      </c>
      <c r="R775" s="245"/>
      <c r="S775" s="69">
        <f t="shared" si="106"/>
        <v>-0.29655917117054803</v>
      </c>
      <c r="T775" s="69">
        <f t="shared" si="107"/>
        <v>-0.52227339257184657</v>
      </c>
      <c r="U775" s="69">
        <f t="shared" si="108"/>
        <v>-0.56627441956002544</v>
      </c>
    </row>
    <row r="776" spans="1:21">
      <c r="A776" s="68">
        <v>38352</v>
      </c>
      <c r="B776" s="67">
        <v>309.97970581054687</v>
      </c>
      <c r="C776" s="67">
        <v>189.91952514648437</v>
      </c>
      <c r="D776" s="67">
        <v>290.62063598632812</v>
      </c>
      <c r="E776" s="67">
        <v>622.94329833984375</v>
      </c>
      <c r="F776" s="69">
        <v>3.6099998950958252</v>
      </c>
      <c r="H776" s="67">
        <f t="shared" si="109"/>
        <v>1.76318359375</v>
      </c>
      <c r="I776" s="67">
        <f t="shared" si="110"/>
        <v>11.263916015625</v>
      </c>
      <c r="J776" s="67">
        <f t="shared" si="111"/>
        <v>2.770538330078125</v>
      </c>
      <c r="K776" s="67">
        <f t="shared" si="112"/>
        <v>-7.11590576171875</v>
      </c>
      <c r="L776" s="67">
        <f t="shared" si="113"/>
        <v>2.9999971389770508</v>
      </c>
      <c r="M776" s="245"/>
      <c r="N776" s="69">
        <f t="shared" si="105"/>
        <v>-0.69954529063151627</v>
      </c>
      <c r="O776" s="69">
        <v>-0.69954529063151627</v>
      </c>
      <c r="R776" s="245"/>
      <c r="S776" s="69">
        <f t="shared" si="106"/>
        <v>-0.29261799961378226</v>
      </c>
      <c r="T776" s="69">
        <f t="shared" si="107"/>
        <v>-0.5201118006447969</v>
      </c>
      <c r="U776" s="69">
        <f t="shared" si="108"/>
        <v>-0.55981228608766698</v>
      </c>
    </row>
    <row r="777" spans="1:21">
      <c r="A777" s="68">
        <v>38359</v>
      </c>
      <c r="B777" s="67">
        <v>306.37832641601562</v>
      </c>
      <c r="C777" s="67">
        <v>186.09326171875</v>
      </c>
      <c r="D777" s="67">
        <v>287.84356689453125</v>
      </c>
      <c r="E777" s="67">
        <v>617.8182373046875</v>
      </c>
      <c r="F777" s="69">
        <v>3.7300000190734863</v>
      </c>
      <c r="H777" s="67">
        <f t="shared" si="109"/>
        <v>-3.60137939453125</v>
      </c>
      <c r="I777" s="67">
        <f t="shared" si="110"/>
        <v>-3.826263427734375</v>
      </c>
      <c r="J777" s="67">
        <f t="shared" si="111"/>
        <v>-2.777069091796875</v>
      </c>
      <c r="K777" s="67">
        <f t="shared" si="112"/>
        <v>-5.12506103515625</v>
      </c>
      <c r="L777" s="67">
        <f t="shared" si="113"/>
        <v>12.000012397766113</v>
      </c>
      <c r="M777" s="245"/>
      <c r="N777" s="69">
        <f t="shared" si="105"/>
        <v>-0.67222348152377676</v>
      </c>
      <c r="O777" s="69">
        <v>-0.67222348152377676</v>
      </c>
      <c r="R777" s="245"/>
      <c r="S777" s="69">
        <f t="shared" si="106"/>
        <v>-0.29212268792398671</v>
      </c>
      <c r="T777" s="69">
        <f t="shared" si="107"/>
        <v>-0.51390059268482158</v>
      </c>
      <c r="U777" s="69">
        <f t="shared" si="108"/>
        <v>-0.55198550812418956</v>
      </c>
    </row>
    <row r="778" spans="1:21">
      <c r="A778" s="68">
        <v>38366</v>
      </c>
      <c r="B778" s="67">
        <v>323.82376098632812</v>
      </c>
      <c r="C778" s="67">
        <v>197.57888793945313</v>
      </c>
      <c r="D778" s="67">
        <v>306.83761596679687</v>
      </c>
      <c r="E778" s="67">
        <v>646.66412353515625</v>
      </c>
      <c r="F778" s="69">
        <v>3.7000000476837158</v>
      </c>
      <c r="H778" s="67">
        <f t="shared" si="109"/>
        <v>17.4454345703125</v>
      </c>
      <c r="I778" s="67">
        <f t="shared" si="110"/>
        <v>11.485626220703125</v>
      </c>
      <c r="J778" s="67">
        <f t="shared" si="111"/>
        <v>18.994049072265625</v>
      </c>
      <c r="K778" s="67">
        <f t="shared" si="112"/>
        <v>28.84588623046875</v>
      </c>
      <c r="L778" s="67">
        <f t="shared" si="113"/>
        <v>-2.9999971389770508</v>
      </c>
      <c r="M778" s="245"/>
      <c r="N778" s="69">
        <f t="shared" si="105"/>
        <v>-0.70578388981875173</v>
      </c>
      <c r="O778" s="69">
        <v>-0.70578388981875173</v>
      </c>
      <c r="R778" s="245"/>
      <c r="S778" s="69">
        <f t="shared" si="106"/>
        <v>-0.28907603305128882</v>
      </c>
      <c r="T778" s="69">
        <f t="shared" si="107"/>
        <v>-0.49301680897767874</v>
      </c>
      <c r="U778" s="69">
        <f t="shared" si="108"/>
        <v>-0.43136736223250721</v>
      </c>
    </row>
    <row r="779" spans="1:21">
      <c r="A779" s="68">
        <v>38373</v>
      </c>
      <c r="B779" s="67">
        <v>338.8824462890625</v>
      </c>
      <c r="C779" s="67">
        <v>206.35264587402344</v>
      </c>
      <c r="D779" s="67">
        <v>323.910888671875</v>
      </c>
      <c r="E779" s="67">
        <v>672.67889404296875</v>
      </c>
      <c r="F779" s="69">
        <v>3.630000114440918</v>
      </c>
      <c r="H779" s="67">
        <f t="shared" si="109"/>
        <v>15.058685302734375</v>
      </c>
      <c r="I779" s="67">
        <f t="shared" si="110"/>
        <v>8.7737579345703125</v>
      </c>
      <c r="J779" s="67">
        <f t="shared" si="111"/>
        <v>17.073272705078125</v>
      </c>
      <c r="K779" s="67">
        <f t="shared" si="112"/>
        <v>26.0147705078125</v>
      </c>
      <c r="L779" s="67">
        <f t="shared" si="113"/>
        <v>-6.9999933242797852</v>
      </c>
      <c r="M779" s="245"/>
      <c r="N779" s="69">
        <f t="shared" si="105"/>
        <v>-0.74481904086796014</v>
      </c>
      <c r="O779" s="69">
        <v>-0.74481904086796014</v>
      </c>
      <c r="R779" s="245"/>
      <c r="S779" s="69">
        <f t="shared" si="106"/>
        <v>-0.31913957283615341</v>
      </c>
      <c r="T779" s="69">
        <f t="shared" si="107"/>
        <v>-0.59759220257644918</v>
      </c>
      <c r="U779" s="69">
        <f t="shared" si="108"/>
        <v>-0.72633108350082642</v>
      </c>
    </row>
    <row r="780" spans="1:21">
      <c r="A780" s="68">
        <v>38380</v>
      </c>
      <c r="B780" s="67">
        <v>327.51492309570312</v>
      </c>
      <c r="C780" s="67">
        <v>197.13729858398437</v>
      </c>
      <c r="D780" s="67">
        <v>313.087158203125</v>
      </c>
      <c r="E780" s="67">
        <v>654.4530029296875</v>
      </c>
      <c r="F780" s="69">
        <v>3.6800000667572021</v>
      </c>
      <c r="H780" s="67">
        <f t="shared" si="109"/>
        <v>-11.367523193359375</v>
      </c>
      <c r="I780" s="67">
        <f t="shared" si="110"/>
        <v>-9.2153472900390625</v>
      </c>
      <c r="J780" s="67">
        <f t="shared" si="111"/>
        <v>-10.82373046875</v>
      </c>
      <c r="K780" s="67">
        <f t="shared" si="112"/>
        <v>-18.22589111328125</v>
      </c>
      <c r="L780" s="67">
        <f t="shared" si="113"/>
        <v>4.999995231628418</v>
      </c>
      <c r="M780" s="245"/>
      <c r="N780" s="69">
        <f t="shared" si="105"/>
        <v>-0.78111488486220904</v>
      </c>
      <c r="O780" s="69">
        <v>-0.78111488486220904</v>
      </c>
      <c r="R780" s="245"/>
      <c r="S780" s="69">
        <f t="shared" si="106"/>
        <v>-0.32568196042650843</v>
      </c>
      <c r="T780" s="69">
        <f t="shared" si="107"/>
        <v>-0.60326461481287386</v>
      </c>
      <c r="U780" s="69">
        <f t="shared" si="108"/>
        <v>-0.7397604300294075</v>
      </c>
    </row>
    <row r="781" spans="1:21">
      <c r="A781" s="68">
        <v>38387</v>
      </c>
      <c r="B781" s="67">
        <v>317.97598266601562</v>
      </c>
      <c r="C781" s="67">
        <v>191.59123229980469</v>
      </c>
      <c r="D781" s="67">
        <v>300.92184448242187</v>
      </c>
      <c r="E781" s="67">
        <v>643.567138671875</v>
      </c>
      <c r="F781" s="69">
        <v>3.6700000762939453</v>
      </c>
      <c r="H781" s="67">
        <f t="shared" si="109"/>
        <v>-9.5389404296875</v>
      </c>
      <c r="I781" s="67">
        <f t="shared" si="110"/>
        <v>-5.5460662841796875</v>
      </c>
      <c r="J781" s="67">
        <f t="shared" si="111"/>
        <v>-12.165313720703125</v>
      </c>
      <c r="K781" s="67">
        <f t="shared" si="112"/>
        <v>-10.8858642578125</v>
      </c>
      <c r="L781" s="67">
        <f t="shared" si="113"/>
        <v>-0.99999904632568359</v>
      </c>
      <c r="M781" s="245"/>
      <c r="N781" s="69">
        <f t="shared" si="105"/>
        <v>-0.8028582606133271</v>
      </c>
      <c r="O781" s="69">
        <v>-0.8028582606133271</v>
      </c>
      <c r="R781" s="245"/>
      <c r="S781" s="69">
        <f t="shared" si="106"/>
        <v>-0.32073907219309222</v>
      </c>
      <c r="T781" s="69">
        <f t="shared" si="107"/>
        <v>-0.59529199731690241</v>
      </c>
      <c r="U781" s="69">
        <f t="shared" si="108"/>
        <v>-0.72863816707435547</v>
      </c>
    </row>
    <row r="782" spans="1:21">
      <c r="A782" s="68">
        <v>38394</v>
      </c>
      <c r="B782" s="67">
        <v>312.19671630859375</v>
      </c>
      <c r="C782" s="67">
        <v>183.70968627929687</v>
      </c>
      <c r="D782" s="67">
        <v>291.816162109375</v>
      </c>
      <c r="E782" s="67">
        <v>653.95892333984375</v>
      </c>
      <c r="F782" s="69">
        <v>3.7000000476837158</v>
      </c>
      <c r="H782" s="67">
        <f t="shared" si="109"/>
        <v>-5.779266357421875</v>
      </c>
      <c r="I782" s="67">
        <f t="shared" si="110"/>
        <v>-7.8815460205078125</v>
      </c>
      <c r="J782" s="67">
        <f t="shared" si="111"/>
        <v>-9.105682373046875</v>
      </c>
      <c r="K782" s="67">
        <f t="shared" si="112"/>
        <v>10.39178466796875</v>
      </c>
      <c r="L782" s="67">
        <f t="shared" si="113"/>
        <v>2.9999971389770508</v>
      </c>
      <c r="M782" s="245"/>
      <c r="N782" s="69">
        <f t="shared" si="105"/>
        <v>-0.80620954029323011</v>
      </c>
      <c r="O782" s="69">
        <v>-0.80620954029323011</v>
      </c>
      <c r="R782" s="245"/>
      <c r="S782" s="69">
        <f t="shared" si="106"/>
        <v>-0.33862055801965907</v>
      </c>
      <c r="T782" s="69">
        <f t="shared" si="107"/>
        <v>-0.63455087026525314</v>
      </c>
      <c r="U782" s="69">
        <f t="shared" si="108"/>
        <v>-0.7854534754924728</v>
      </c>
    </row>
    <row r="783" spans="1:21">
      <c r="A783" s="68">
        <v>38401</v>
      </c>
      <c r="B783" s="67">
        <v>293.53939819335937</v>
      </c>
      <c r="C783" s="67">
        <v>169.67855834960937</v>
      </c>
      <c r="D783" s="67">
        <v>270.00839233398437</v>
      </c>
      <c r="E783" s="67">
        <v>632.591552734375</v>
      </c>
      <c r="F783" s="69">
        <v>3.8599998950958252</v>
      </c>
      <c r="H783" s="67">
        <f t="shared" si="109"/>
        <v>-18.657318115234375</v>
      </c>
      <c r="I783" s="67">
        <f t="shared" si="110"/>
        <v>-14.0311279296875</v>
      </c>
      <c r="J783" s="67">
        <f t="shared" si="111"/>
        <v>-21.807769775390625</v>
      </c>
      <c r="K783" s="67">
        <f t="shared" si="112"/>
        <v>-21.36737060546875</v>
      </c>
      <c r="L783" s="67">
        <f t="shared" si="113"/>
        <v>15.999984741210938</v>
      </c>
      <c r="M783" s="245"/>
      <c r="N783" s="69">
        <f t="shared" si="105"/>
        <v>-0.78557664445865427</v>
      </c>
      <c r="O783" s="69">
        <v>-0.78557664445865427</v>
      </c>
      <c r="R783" s="245"/>
      <c r="S783" s="69">
        <f t="shared" si="106"/>
        <v>-0.34039143921593806</v>
      </c>
      <c r="T783" s="69">
        <f t="shared" si="107"/>
        <v>-0.63646896050069213</v>
      </c>
      <c r="U783" s="69">
        <f t="shared" si="108"/>
        <v>-0.76095106502684406</v>
      </c>
    </row>
    <row r="784" spans="1:21">
      <c r="A784" s="68">
        <v>38408</v>
      </c>
      <c r="B784" s="67">
        <v>286.65744018554687</v>
      </c>
      <c r="C784" s="67">
        <v>165.1007080078125</v>
      </c>
      <c r="D784" s="67">
        <v>263.703369140625</v>
      </c>
      <c r="E784" s="67">
        <v>618.14093017578125</v>
      </c>
      <c r="F784" s="69">
        <v>3.9100000858306885</v>
      </c>
      <c r="H784" s="67">
        <f t="shared" si="109"/>
        <v>-6.8819580078125</v>
      </c>
      <c r="I784" s="67">
        <f t="shared" si="110"/>
        <v>-4.577850341796875</v>
      </c>
      <c r="J784" s="67">
        <f t="shared" si="111"/>
        <v>-6.305023193359375</v>
      </c>
      <c r="K784" s="67">
        <f t="shared" si="112"/>
        <v>-14.45062255859375</v>
      </c>
      <c r="L784" s="67">
        <f t="shared" si="113"/>
        <v>5.0000190734863281</v>
      </c>
      <c r="M784" s="245"/>
      <c r="N784" s="69">
        <f t="shared" si="105"/>
        <v>-0.78224346467853623</v>
      </c>
      <c r="O784" s="69">
        <v>-0.78224346467853623</v>
      </c>
      <c r="R784" s="245"/>
      <c r="S784" s="69">
        <f t="shared" si="106"/>
        <v>-0.35353513588276703</v>
      </c>
      <c r="T784" s="69">
        <f t="shared" si="107"/>
        <v>-0.65786235017014305</v>
      </c>
      <c r="U784" s="69">
        <f t="shared" si="108"/>
        <v>-0.83020081187111738</v>
      </c>
    </row>
    <row r="785" spans="1:21">
      <c r="A785" s="68">
        <v>38415</v>
      </c>
      <c r="B785" s="67">
        <v>286.6307373046875</v>
      </c>
      <c r="C785" s="67">
        <v>165.29208374023437</v>
      </c>
      <c r="D785" s="67">
        <v>263.87142944335937</v>
      </c>
      <c r="E785" s="67">
        <v>622.7734375</v>
      </c>
      <c r="F785" s="69">
        <v>3.9600000381469727</v>
      </c>
      <c r="H785" s="67">
        <f t="shared" si="109"/>
        <v>-2.6702880859375E-2</v>
      </c>
      <c r="I785" s="67">
        <f t="shared" si="110"/>
        <v>0.191375732421875</v>
      </c>
      <c r="J785" s="67">
        <f t="shared" si="111"/>
        <v>0.168060302734375</v>
      </c>
      <c r="K785" s="67">
        <f t="shared" si="112"/>
        <v>4.63250732421875</v>
      </c>
      <c r="L785" s="67">
        <f t="shared" si="113"/>
        <v>4.999995231628418</v>
      </c>
      <c r="M785" s="245"/>
      <c r="N785" s="69">
        <f t="shared" si="105"/>
        <v>-0.77220331354179705</v>
      </c>
      <c r="O785" s="69">
        <v>-0.77220331354179705</v>
      </c>
      <c r="P785" s="69">
        <f>O785</f>
        <v>-0.77220331354179705</v>
      </c>
      <c r="R785" s="245"/>
      <c r="S785" s="69">
        <f t="shared" si="106"/>
        <v>-0.35058143522565738</v>
      </c>
      <c r="T785" s="69">
        <f t="shared" si="107"/>
        <v>-0.65723737979618102</v>
      </c>
      <c r="U785" s="69">
        <f t="shared" si="108"/>
        <v>-0.84666209476324916</v>
      </c>
    </row>
    <row r="786" spans="1:21">
      <c r="A786" s="68">
        <v>38422</v>
      </c>
      <c r="B786" s="67">
        <v>272.82611083984375</v>
      </c>
      <c r="C786" s="67">
        <v>155.32830810546875</v>
      </c>
      <c r="D786" s="67">
        <v>248.06330871582031</v>
      </c>
      <c r="E786" s="67">
        <v>605.01239013671875</v>
      </c>
      <c r="F786" s="69">
        <v>4.1999998092651367</v>
      </c>
      <c r="H786" s="67">
        <f t="shared" si="109"/>
        <v>-13.80462646484375</v>
      </c>
      <c r="I786" s="67">
        <f t="shared" si="110"/>
        <v>-9.963775634765625</v>
      </c>
      <c r="J786" s="67">
        <f t="shared" si="111"/>
        <v>-15.808120727539063</v>
      </c>
      <c r="K786" s="67">
        <f t="shared" si="112"/>
        <v>-17.76104736328125</v>
      </c>
      <c r="L786" s="67">
        <f t="shared" si="113"/>
        <v>23.999977111816406</v>
      </c>
      <c r="M786" s="245"/>
      <c r="N786" s="69">
        <f t="shared" si="105"/>
        <v>-0.69453215844820815</v>
      </c>
      <c r="P786" s="69">
        <v>-0.69453215844820815</v>
      </c>
      <c r="R786" s="245"/>
      <c r="S786" s="69">
        <f t="shared" si="106"/>
        <v>-0.35131738885223535</v>
      </c>
      <c r="T786" s="69">
        <f t="shared" si="107"/>
        <v>-0.6408705825828015</v>
      </c>
      <c r="U786" s="69">
        <f t="shared" si="108"/>
        <v>-0.80039526687273732</v>
      </c>
    </row>
    <row r="787" spans="1:21">
      <c r="A787" s="68">
        <v>38429</v>
      </c>
      <c r="B787" s="67">
        <v>298.21865844726562</v>
      </c>
      <c r="C787" s="67">
        <v>175.60096740722656</v>
      </c>
      <c r="D787" s="67">
        <v>274.10391235351562</v>
      </c>
      <c r="E787" s="67">
        <v>641.9234619140625</v>
      </c>
      <c r="F787" s="69">
        <v>4.1700000762939453</v>
      </c>
      <c r="H787" s="67">
        <f t="shared" si="109"/>
        <v>25.392547607421875</v>
      </c>
      <c r="I787" s="67">
        <f t="shared" si="110"/>
        <v>20.272659301757813</v>
      </c>
      <c r="J787" s="67">
        <f t="shared" si="111"/>
        <v>26.040603637695312</v>
      </c>
      <c r="K787" s="67">
        <f t="shared" si="112"/>
        <v>36.91107177734375</v>
      </c>
      <c r="L787" s="67">
        <f t="shared" si="113"/>
        <v>-2.9999732971191406</v>
      </c>
      <c r="M787" s="245"/>
      <c r="N787" s="69">
        <f t="shared" si="105"/>
        <v>-0.75941442916420299</v>
      </c>
      <c r="P787" s="69">
        <v>-0.75941442916420299</v>
      </c>
      <c r="R787" s="245"/>
      <c r="S787" s="69">
        <f t="shared" si="106"/>
        <v>-0.40188098991933185</v>
      </c>
      <c r="T787" s="69">
        <f t="shared" si="107"/>
        <v>-0.67695899871506227</v>
      </c>
      <c r="U787" s="69">
        <f t="shared" si="108"/>
        <v>-0.88707964010496998</v>
      </c>
    </row>
    <row r="788" spans="1:21">
      <c r="A788" s="68">
        <v>38443</v>
      </c>
      <c r="B788" s="67">
        <v>356.32815551757813</v>
      </c>
      <c r="C788" s="67">
        <v>227.3458251953125</v>
      </c>
      <c r="D788" s="67">
        <v>329.83377075195312</v>
      </c>
      <c r="E788" s="67">
        <v>731.30828857421875</v>
      </c>
      <c r="F788" s="69">
        <v>4.119999885559082</v>
      </c>
      <c r="H788" s="67">
        <f t="shared" si="109"/>
        <v>58.1094970703125</v>
      </c>
      <c r="I788" s="67">
        <f t="shared" si="110"/>
        <v>51.744857788085937</v>
      </c>
      <c r="J788" s="67">
        <f t="shared" si="111"/>
        <v>55.7298583984375</v>
      </c>
      <c r="K788" s="67">
        <f t="shared" si="112"/>
        <v>89.38482666015625</v>
      </c>
      <c r="L788" s="67">
        <f t="shared" si="113"/>
        <v>-5.0000190734863281</v>
      </c>
      <c r="M788" s="245"/>
      <c r="N788" s="69">
        <f t="shared" si="105"/>
        <v>-1.0593989079461448</v>
      </c>
      <c r="P788" s="69">
        <v>-1.0593989079461448</v>
      </c>
      <c r="R788" s="245"/>
      <c r="S788" s="69">
        <f t="shared" si="106"/>
        <v>-0.46175447321486091</v>
      </c>
      <c r="T788" s="69">
        <f t="shared" si="107"/>
        <v>-0.73611353436284088</v>
      </c>
      <c r="U788" s="69">
        <f t="shared" si="108"/>
        <v>-0.95795287056564871</v>
      </c>
    </row>
    <row r="789" spans="1:21">
      <c r="A789" s="68">
        <v>38450</v>
      </c>
      <c r="B789" s="67">
        <v>339.16506958007812</v>
      </c>
      <c r="C789" s="67">
        <v>212.36441040039062</v>
      </c>
      <c r="D789" s="67">
        <v>310.61117553710937</v>
      </c>
      <c r="E789" s="67">
        <v>714.6112060546875</v>
      </c>
      <c r="F789" s="69">
        <v>4.1500000953674316</v>
      </c>
      <c r="H789" s="67">
        <f t="shared" si="109"/>
        <v>-17.1630859375</v>
      </c>
      <c r="I789" s="67">
        <f t="shared" si="110"/>
        <v>-14.981414794921875</v>
      </c>
      <c r="J789" s="67">
        <f t="shared" si="111"/>
        <v>-19.22259521484375</v>
      </c>
      <c r="K789" s="67">
        <f t="shared" si="112"/>
        <v>-16.69708251953125</v>
      </c>
      <c r="L789" s="67">
        <f t="shared" si="113"/>
        <v>3.0000209808349609</v>
      </c>
      <c r="M789" s="245"/>
      <c r="N789" s="69">
        <f t="shared" si="105"/>
        <v>-1.0960221260950389</v>
      </c>
      <c r="P789" s="69">
        <v>-1.0960221260950389</v>
      </c>
      <c r="R789" s="245"/>
      <c r="S789" s="69">
        <f t="shared" si="106"/>
        <v>-0.4621496639631763</v>
      </c>
      <c r="T789" s="69">
        <f t="shared" si="107"/>
        <v>-0.73776128664491647</v>
      </c>
      <c r="U789" s="69">
        <f t="shared" si="108"/>
        <v>-0.96329277158357884</v>
      </c>
    </row>
    <row r="790" spans="1:21">
      <c r="A790" s="68">
        <v>38457</v>
      </c>
      <c r="B790" s="67">
        <v>390.7257080078125</v>
      </c>
      <c r="C790" s="67">
        <v>253.58592224121094</v>
      </c>
      <c r="D790" s="67">
        <v>364.41128540039062</v>
      </c>
      <c r="E790" s="67">
        <v>788.55230712890625</v>
      </c>
      <c r="F790" s="69">
        <v>3.9100000858306885</v>
      </c>
      <c r="H790" s="67">
        <f t="shared" si="109"/>
        <v>51.560638427734375</v>
      </c>
      <c r="I790" s="67">
        <f t="shared" si="110"/>
        <v>41.221511840820313</v>
      </c>
      <c r="J790" s="67">
        <f t="shared" si="111"/>
        <v>53.80010986328125</v>
      </c>
      <c r="K790" s="67">
        <f t="shared" si="112"/>
        <v>73.94110107421875</v>
      </c>
      <c r="L790" s="67">
        <f t="shared" si="113"/>
        <v>-24.000000953674316</v>
      </c>
      <c r="M790" s="245"/>
      <c r="N790" s="69">
        <f t="shared" si="105"/>
        <v>-1.3558093414809695</v>
      </c>
      <c r="P790" s="69">
        <v>-1.3558093414809695</v>
      </c>
      <c r="R790" s="245"/>
      <c r="S790" s="69">
        <f t="shared" si="106"/>
        <v>-0.56016329861923164</v>
      </c>
      <c r="T790" s="69">
        <f t="shared" si="107"/>
        <v>-0.85923766159745618</v>
      </c>
      <c r="U790" s="69">
        <f t="shared" si="108"/>
        <v>-1.135118982467703</v>
      </c>
    </row>
    <row r="791" spans="1:21">
      <c r="A791" s="68">
        <v>38464</v>
      </c>
      <c r="B791" s="67">
        <v>387.1026611328125</v>
      </c>
      <c r="C791" s="67">
        <v>243.16758728027344</v>
      </c>
      <c r="D791" s="67">
        <v>362.63412475585938</v>
      </c>
      <c r="E791" s="67">
        <v>798.65216064453125</v>
      </c>
      <c r="F791" s="69">
        <v>3.9200000762939453</v>
      </c>
      <c r="H791" s="67">
        <f t="shared" si="109"/>
        <v>-3.623046875</v>
      </c>
      <c r="I791" s="67">
        <f t="shared" si="110"/>
        <v>-10.4183349609375</v>
      </c>
      <c r="J791" s="67">
        <f t="shared" si="111"/>
        <v>-1.77716064453125</v>
      </c>
      <c r="K791" s="67">
        <f t="shared" si="112"/>
        <v>10.099853515625</v>
      </c>
      <c r="L791" s="67">
        <f t="shared" si="113"/>
        <v>0.99999904632568359</v>
      </c>
      <c r="M791" s="245"/>
      <c r="N791" s="69">
        <f t="shared" si="105"/>
        <v>-1.3976058064045245</v>
      </c>
      <c r="O791" s="69">
        <v>-1.3976058064045245</v>
      </c>
      <c r="P791" s="69">
        <f>O791</f>
        <v>-1.3976058064045245</v>
      </c>
      <c r="R791" s="245"/>
      <c r="S791" s="69">
        <f t="shared" si="106"/>
        <v>-0.58736925918201477</v>
      </c>
      <c r="T791" s="69">
        <f t="shared" si="107"/>
        <v>-0.89778483244713814</v>
      </c>
      <c r="U791" s="69">
        <f t="shared" si="108"/>
        <v>-1.0599026266802729</v>
      </c>
    </row>
    <row r="792" spans="1:21">
      <c r="A792" s="68">
        <v>38471</v>
      </c>
      <c r="B792" s="67">
        <v>417.2025146484375</v>
      </c>
      <c r="C792" s="67">
        <v>259.04193115234375</v>
      </c>
      <c r="D792" s="67">
        <v>392.67343139648437</v>
      </c>
      <c r="E792" s="67">
        <v>871.8251953125</v>
      </c>
      <c r="F792" s="69">
        <v>3.9000000953674316</v>
      </c>
      <c r="H792" s="67">
        <f t="shared" si="109"/>
        <v>30.099853515625</v>
      </c>
      <c r="I792" s="67">
        <f t="shared" si="110"/>
        <v>15.874343872070313</v>
      </c>
      <c r="J792" s="67">
        <f t="shared" si="111"/>
        <v>30.039306640625</v>
      </c>
      <c r="K792" s="67">
        <f t="shared" si="112"/>
        <v>73.17303466796875</v>
      </c>
      <c r="L792" s="67">
        <f t="shared" si="113"/>
        <v>-1.9999980926513672</v>
      </c>
      <c r="M792" s="245"/>
      <c r="N792" s="69">
        <f t="shared" si="105"/>
        <v>-1.4799273636499417</v>
      </c>
      <c r="O792" s="69">
        <v>-1.4799273636499417</v>
      </c>
      <c r="R792" s="245"/>
      <c r="S792" s="69">
        <f t="shared" si="106"/>
        <v>-0.60178470064274403</v>
      </c>
      <c r="T792" s="69">
        <f t="shared" si="107"/>
        <v>-0.89381356518768496</v>
      </c>
      <c r="U792" s="69">
        <f t="shared" si="108"/>
        <v>-1.0721003584762379</v>
      </c>
    </row>
    <row r="793" spans="1:21">
      <c r="A793" s="68">
        <v>38478</v>
      </c>
      <c r="B793" s="67">
        <v>408.47384643554687</v>
      </c>
      <c r="C793" s="67">
        <v>251.51806640625</v>
      </c>
      <c r="D793" s="67">
        <v>384.19381713867187</v>
      </c>
      <c r="E793" s="67">
        <v>853.73272705078125</v>
      </c>
      <c r="F793" s="69">
        <v>3.9500000476837158</v>
      </c>
      <c r="H793" s="67">
        <f t="shared" si="109"/>
        <v>-8.728668212890625</v>
      </c>
      <c r="I793" s="67">
        <f t="shared" si="110"/>
        <v>-7.52386474609375</v>
      </c>
      <c r="J793" s="67">
        <f t="shared" si="111"/>
        <v>-8.4796142578125</v>
      </c>
      <c r="K793" s="67">
        <f t="shared" si="112"/>
        <v>-18.09246826171875</v>
      </c>
      <c r="L793" s="67">
        <f t="shared" si="113"/>
        <v>4.999995231628418</v>
      </c>
      <c r="M793" s="245"/>
      <c r="N793" s="69">
        <f t="shared" si="105"/>
        <v>-1.5483514064462296</v>
      </c>
      <c r="O793" s="69">
        <v>-1.5483514064462296</v>
      </c>
      <c r="R793" s="245"/>
      <c r="S793" s="69">
        <f t="shared" si="106"/>
        <v>-0.60063047150963711</v>
      </c>
      <c r="T793" s="69">
        <f t="shared" si="107"/>
        <v>-0.89023637350412499</v>
      </c>
      <c r="U793" s="69">
        <f t="shared" si="108"/>
        <v>-1.0806295167762023</v>
      </c>
    </row>
    <row r="794" spans="1:21">
      <c r="A794" s="68">
        <v>38485</v>
      </c>
      <c r="B794" s="67">
        <v>440.365478515625</v>
      </c>
      <c r="C794" s="67">
        <v>275.97842407226562</v>
      </c>
      <c r="D794" s="67">
        <v>415.89639282226562</v>
      </c>
      <c r="E794" s="67">
        <v>910.322509765625</v>
      </c>
      <c r="F794" s="69">
        <v>3.8299999237060547</v>
      </c>
      <c r="H794" s="67">
        <f t="shared" si="109"/>
        <v>31.891632080078125</v>
      </c>
      <c r="I794" s="67">
        <f t="shared" si="110"/>
        <v>24.460357666015625</v>
      </c>
      <c r="J794" s="67">
        <f t="shared" si="111"/>
        <v>31.70257568359375</v>
      </c>
      <c r="K794" s="67">
        <f t="shared" si="112"/>
        <v>56.58978271484375</v>
      </c>
      <c r="L794" s="67">
        <f t="shared" si="113"/>
        <v>-12.000012397766113</v>
      </c>
      <c r="M794" s="245"/>
      <c r="N794" s="69">
        <f t="shared" si="105"/>
        <v>-1.6215772045211609</v>
      </c>
      <c r="O794" s="69">
        <v>-1.6215772045211609</v>
      </c>
      <c r="R794" s="245"/>
      <c r="S794" s="69">
        <f t="shared" si="106"/>
        <v>-0.642702950974536</v>
      </c>
      <c r="T794" s="69">
        <f t="shared" si="107"/>
        <v>-0.93794102367447085</v>
      </c>
      <c r="U794" s="69">
        <f t="shared" si="108"/>
        <v>-1.1843129039520921</v>
      </c>
    </row>
    <row r="795" spans="1:21">
      <c r="A795" s="68">
        <v>38492</v>
      </c>
      <c r="B795" s="67">
        <v>435.9815673828125</v>
      </c>
      <c r="C795" s="67">
        <v>267.18728637695312</v>
      </c>
      <c r="D795" s="67">
        <v>413.462158203125</v>
      </c>
      <c r="E795" s="67">
        <v>912.945068359375</v>
      </c>
      <c r="F795" s="69">
        <v>3.880000114440918</v>
      </c>
      <c r="H795" s="67">
        <f t="shared" si="109"/>
        <v>-4.3839111328125</v>
      </c>
      <c r="I795" s="67">
        <f t="shared" si="110"/>
        <v>-8.7911376953125</v>
      </c>
      <c r="J795" s="67">
        <f t="shared" si="111"/>
        <v>-2.434234619140625</v>
      </c>
      <c r="K795" s="67">
        <f t="shared" si="112"/>
        <v>2.62255859375</v>
      </c>
      <c r="L795" s="67">
        <f t="shared" si="113"/>
        <v>5.0000190734863281</v>
      </c>
      <c r="M795" s="245"/>
      <c r="N795" s="69">
        <f t="shared" si="105"/>
        <v>-1.6161317561966693</v>
      </c>
      <c r="O795" s="69">
        <v>-1.6161317561966693</v>
      </c>
      <c r="R795" s="245"/>
      <c r="S795" s="69">
        <f t="shared" si="106"/>
        <v>-0.79298727178291706</v>
      </c>
      <c r="T795" s="69">
        <f t="shared" si="107"/>
        <v>-1.1587602281644536</v>
      </c>
      <c r="U795" s="69">
        <f t="shared" si="108"/>
        <v>-1.5117210418632319</v>
      </c>
    </row>
    <row r="796" spans="1:21">
      <c r="A796" s="68">
        <v>38499</v>
      </c>
      <c r="B796" s="67">
        <v>404.1904296875</v>
      </c>
      <c r="C796" s="67">
        <v>243.26943969726562</v>
      </c>
      <c r="D796" s="67">
        <v>377.67733764648437</v>
      </c>
      <c r="E796" s="67">
        <v>869.54083251953125</v>
      </c>
      <c r="F796" s="69">
        <v>3.8299999237060547</v>
      </c>
      <c r="H796" s="67">
        <f t="shared" si="109"/>
        <v>-31.7911376953125</v>
      </c>
      <c r="I796" s="67">
        <f t="shared" si="110"/>
        <v>-23.9178466796875</v>
      </c>
      <c r="J796" s="67">
        <f t="shared" si="111"/>
        <v>-35.784820556640625</v>
      </c>
      <c r="K796" s="67">
        <f t="shared" si="112"/>
        <v>-43.40423583984375</v>
      </c>
      <c r="L796" s="67">
        <f t="shared" si="113"/>
        <v>-5.0000190734863281</v>
      </c>
      <c r="M796" s="245"/>
      <c r="N796" s="69">
        <f t="shared" si="105"/>
        <v>-1.4768230240142266</v>
      </c>
      <c r="O796" s="69">
        <v>-1.4768230240142266</v>
      </c>
      <c r="R796" s="245"/>
      <c r="S796" s="69">
        <f t="shared" si="106"/>
        <v>-0.74665584894313941</v>
      </c>
      <c r="T796" s="69">
        <f t="shared" si="107"/>
        <v>-1.0955053220266344</v>
      </c>
      <c r="U796" s="69">
        <f t="shared" si="108"/>
        <v>-1.427072111895076</v>
      </c>
    </row>
    <row r="797" spans="1:21">
      <c r="A797" s="68">
        <v>38506</v>
      </c>
      <c r="B797" s="67">
        <v>391.07958984375</v>
      </c>
      <c r="C797" s="67">
        <v>266.89364624023438</v>
      </c>
      <c r="D797" s="67">
        <v>366.20028686523437</v>
      </c>
      <c r="E797" s="67">
        <v>805.40216064453125</v>
      </c>
      <c r="F797" s="69">
        <v>3.7300000190734863</v>
      </c>
      <c r="H797" s="67">
        <f t="shared" si="109"/>
        <v>-13.11083984375</v>
      </c>
      <c r="I797" s="67">
        <f t="shared" si="110"/>
        <v>23.62420654296875</v>
      </c>
      <c r="J797" s="67">
        <f t="shared" si="111"/>
        <v>-11.47705078125</v>
      </c>
      <c r="K797" s="67">
        <f t="shared" si="112"/>
        <v>-64.138671875</v>
      </c>
      <c r="L797" s="67">
        <f t="shared" si="113"/>
        <v>-9.9999904632568359</v>
      </c>
      <c r="M797" s="245"/>
      <c r="N797" s="69">
        <f t="shared" si="105"/>
        <v>-1.3230947728675129</v>
      </c>
      <c r="O797" s="69">
        <v>-1.3230947728675129</v>
      </c>
      <c r="R797" s="245"/>
      <c r="S797" s="69">
        <f t="shared" si="106"/>
        <v>-0.78084126822329181</v>
      </c>
      <c r="T797" s="69">
        <f t="shared" si="107"/>
        <v>-1.0590483349065696</v>
      </c>
      <c r="U797" s="69">
        <f t="shared" si="108"/>
        <v>-1.2895764189957635</v>
      </c>
    </row>
    <row r="798" spans="1:21">
      <c r="A798" s="68">
        <v>38513</v>
      </c>
      <c r="B798" s="67">
        <v>391.9178466796875</v>
      </c>
      <c r="C798" s="67">
        <v>267.65969848632812</v>
      </c>
      <c r="D798" s="67">
        <v>364.59344482421875</v>
      </c>
      <c r="E798" s="67">
        <v>814.4927978515625</v>
      </c>
      <c r="F798" s="69">
        <v>3.8399999141693115</v>
      </c>
      <c r="H798" s="67">
        <f t="shared" si="109"/>
        <v>0.8382568359375</v>
      </c>
      <c r="I798" s="67">
        <f t="shared" si="110"/>
        <v>0.76605224609375</v>
      </c>
      <c r="J798" s="67">
        <f t="shared" si="111"/>
        <v>-1.606842041015625</v>
      </c>
      <c r="K798" s="67">
        <f t="shared" si="112"/>
        <v>9.09063720703125</v>
      </c>
      <c r="L798" s="67">
        <f t="shared" si="113"/>
        <v>10.99998950958252</v>
      </c>
      <c r="M798" s="245"/>
      <c r="N798" s="69">
        <f t="shared" si="105"/>
        <v>-1.2623394906289651</v>
      </c>
      <c r="O798" s="69">
        <v>-1.2623394906289651</v>
      </c>
      <c r="R798" s="245"/>
      <c r="S798" s="69">
        <f t="shared" si="106"/>
        <v>-0.77700595161958796</v>
      </c>
      <c r="T798" s="69">
        <f t="shared" si="107"/>
        <v>-1.0724342276743251</v>
      </c>
      <c r="U798" s="69">
        <f t="shared" si="108"/>
        <v>-1.2982486228694428</v>
      </c>
    </row>
    <row r="799" spans="1:21">
      <c r="A799" s="68">
        <v>38520</v>
      </c>
      <c r="B799" s="67">
        <v>384.54019165039062</v>
      </c>
      <c r="C799" s="67">
        <v>260.5615234375</v>
      </c>
      <c r="D799" s="67">
        <v>359.49310302734375</v>
      </c>
      <c r="E799" s="67">
        <v>798.150390625</v>
      </c>
      <c r="F799" s="69">
        <v>3.880000114440918</v>
      </c>
      <c r="H799" s="67">
        <f t="shared" si="109"/>
        <v>-7.377655029296875</v>
      </c>
      <c r="I799" s="67">
        <f t="shared" si="110"/>
        <v>-7.098175048828125</v>
      </c>
      <c r="J799" s="67">
        <f t="shared" si="111"/>
        <v>-5.100341796875</v>
      </c>
      <c r="K799" s="67">
        <f t="shared" si="112"/>
        <v>-16.3424072265625</v>
      </c>
      <c r="L799" s="67">
        <f t="shared" si="113"/>
        <v>4.0000200271606445</v>
      </c>
      <c r="M799" s="245"/>
      <c r="N799" s="69">
        <f t="shared" si="105"/>
        <v>-1.2702796400647398</v>
      </c>
      <c r="O799" s="69">
        <v>-1.2702796400647398</v>
      </c>
      <c r="R799" s="245"/>
      <c r="S799" s="69">
        <f t="shared" si="106"/>
        <v>-0.80873023815627421</v>
      </c>
      <c r="T799" s="69">
        <f t="shared" si="107"/>
        <v>-1.10747296595779</v>
      </c>
      <c r="U799" s="69">
        <f t="shared" si="108"/>
        <v>-1.2945785641598395</v>
      </c>
    </row>
    <row r="800" spans="1:21">
      <c r="A800" s="68">
        <v>38527</v>
      </c>
      <c r="B800" s="67">
        <v>397.64581298828125</v>
      </c>
      <c r="C800" s="67">
        <v>276.54437255859375</v>
      </c>
      <c r="D800" s="67">
        <v>370.12173461914062</v>
      </c>
      <c r="E800" s="67">
        <v>809.2344970703125</v>
      </c>
      <c r="F800" s="69">
        <v>3.7100000381469727</v>
      </c>
      <c r="H800" s="67">
        <f t="shared" si="109"/>
        <v>13.105621337890625</v>
      </c>
      <c r="I800" s="67">
        <f t="shared" si="110"/>
        <v>15.98284912109375</v>
      </c>
      <c r="J800" s="67">
        <f t="shared" si="111"/>
        <v>10.628631591796875</v>
      </c>
      <c r="K800" s="67">
        <f t="shared" si="112"/>
        <v>11.0841064453125</v>
      </c>
      <c r="L800" s="67">
        <f t="shared" si="113"/>
        <v>-17.000007629394531</v>
      </c>
      <c r="M800" s="245"/>
      <c r="N800" s="69">
        <f t="shared" si="105"/>
        <v>-1.1943536285052032</v>
      </c>
      <c r="O800" s="69">
        <v>-1.1943536285052032</v>
      </c>
      <c r="R800" s="245"/>
      <c r="S800" s="69">
        <f t="shared" si="106"/>
        <v>-0.81345662943998942</v>
      </c>
      <c r="T800" s="69">
        <f t="shared" si="107"/>
        <v>-1.0789341644540082</v>
      </c>
      <c r="U800" s="69">
        <f t="shared" si="108"/>
        <v>-1.2498534348347732</v>
      </c>
    </row>
    <row r="801" spans="1:21">
      <c r="A801" s="68">
        <v>38534</v>
      </c>
      <c r="B801" s="67">
        <v>376.29855346679687</v>
      </c>
      <c r="C801" s="67">
        <v>260.91531372070312</v>
      </c>
      <c r="D801" s="67">
        <v>332.77664184570312</v>
      </c>
      <c r="E801" s="67">
        <v>824.54779052734375</v>
      </c>
      <c r="F801" s="69">
        <v>3.8299999237060547</v>
      </c>
      <c r="H801" s="67">
        <f t="shared" si="109"/>
        <v>-21.347259521484375</v>
      </c>
      <c r="I801" s="67">
        <f t="shared" si="110"/>
        <v>-15.629058837890625</v>
      </c>
      <c r="J801" s="67">
        <f t="shared" si="111"/>
        <v>-37.3450927734375</v>
      </c>
      <c r="K801" s="67">
        <f t="shared" si="112"/>
        <v>15.31329345703125</v>
      </c>
      <c r="L801" s="67">
        <f t="shared" si="113"/>
        <v>11.999988555908203</v>
      </c>
      <c r="M801" s="245"/>
      <c r="N801" s="69">
        <f t="shared" si="105"/>
        <v>-1.2992049586481305</v>
      </c>
      <c r="O801" s="69">
        <v>-1.2992049586481305</v>
      </c>
      <c r="R801" s="245"/>
      <c r="S801" s="69">
        <f t="shared" si="106"/>
        <v>-0.83320640247888478</v>
      </c>
      <c r="T801" s="69">
        <f t="shared" si="107"/>
        <v>-1.1384019900835454</v>
      </c>
      <c r="U801" s="69">
        <f t="shared" si="108"/>
        <v>-1.2001523920860746</v>
      </c>
    </row>
    <row r="802" spans="1:21">
      <c r="A802" s="68">
        <v>38541</v>
      </c>
      <c r="B802" s="67">
        <v>367.55386352539062</v>
      </c>
      <c r="C802" s="67">
        <v>255.02197265625</v>
      </c>
      <c r="D802" s="67">
        <v>322.51025390625</v>
      </c>
      <c r="E802" s="67">
        <v>810.94122314453125</v>
      </c>
      <c r="F802" s="69">
        <v>3.9000000953674316</v>
      </c>
      <c r="H802" s="67">
        <f t="shared" si="109"/>
        <v>-8.74468994140625</v>
      </c>
      <c r="I802" s="67">
        <f t="shared" si="110"/>
        <v>-5.893341064453125</v>
      </c>
      <c r="J802" s="67">
        <f t="shared" si="111"/>
        <v>-10.266387939453125</v>
      </c>
      <c r="K802" s="67">
        <f t="shared" si="112"/>
        <v>-13.6065673828125</v>
      </c>
      <c r="L802" s="67">
        <f t="shared" si="113"/>
        <v>7.0000171661376953</v>
      </c>
      <c r="M802" s="245"/>
      <c r="N802" s="69">
        <f t="shared" si="105"/>
        <v>-1.2945207708618922</v>
      </c>
      <c r="O802" s="69">
        <v>-1.2945207708618922</v>
      </c>
      <c r="R802" s="245"/>
      <c r="S802" s="69">
        <f t="shared" si="106"/>
        <v>-0.85377712073148604</v>
      </c>
      <c r="T802" s="69">
        <f t="shared" si="107"/>
        <v>-1.1582884279059895</v>
      </c>
      <c r="U802" s="69">
        <f t="shared" si="108"/>
        <v>-1.2317902804231315</v>
      </c>
    </row>
    <row r="803" spans="1:21">
      <c r="A803" s="68">
        <v>38548</v>
      </c>
      <c r="B803" s="67">
        <v>345.04598999023437</v>
      </c>
      <c r="C803" s="67">
        <v>235.77328491210937</v>
      </c>
      <c r="D803" s="67">
        <v>301.29849243164062</v>
      </c>
      <c r="E803" s="67">
        <v>773.2591552734375</v>
      </c>
      <c r="F803" s="69">
        <v>3.9800000190734863</v>
      </c>
      <c r="H803" s="67">
        <f t="shared" si="109"/>
        <v>-22.50787353515625</v>
      </c>
      <c r="I803" s="67">
        <f t="shared" si="110"/>
        <v>-19.248687744140625</v>
      </c>
      <c r="J803" s="67">
        <f t="shared" si="111"/>
        <v>-21.211761474609375</v>
      </c>
      <c r="K803" s="67">
        <f t="shared" si="112"/>
        <v>-37.68206787109375</v>
      </c>
      <c r="L803" s="67">
        <f t="shared" si="113"/>
        <v>7.9999923706054687</v>
      </c>
      <c r="M803" s="245"/>
      <c r="N803" s="69">
        <f t="shared" si="105"/>
        <v>-1.3347624514503011</v>
      </c>
      <c r="O803" s="69">
        <v>-1.3347624514503011</v>
      </c>
      <c r="R803" s="245"/>
      <c r="S803" s="69">
        <f t="shared" si="106"/>
        <v>-0.8998913608659258</v>
      </c>
      <c r="T803" s="69">
        <f t="shared" si="107"/>
        <v>-1.1967368100972602</v>
      </c>
      <c r="U803" s="69">
        <f t="shared" si="108"/>
        <v>-1.2924636431906893</v>
      </c>
    </row>
    <row r="804" spans="1:21">
      <c r="A804" s="68">
        <v>38555</v>
      </c>
      <c r="B804" s="67">
        <v>341.244140625</v>
      </c>
      <c r="C804" s="67">
        <v>230.73150634765625</v>
      </c>
      <c r="D804" s="67">
        <v>298.75491333007812</v>
      </c>
      <c r="E804" s="67">
        <v>769.140380859375</v>
      </c>
      <c r="F804" s="69">
        <v>4.0399999618530273</v>
      </c>
      <c r="H804" s="67">
        <f t="shared" si="109"/>
        <v>-3.801849365234375</v>
      </c>
      <c r="I804" s="67">
        <f t="shared" si="110"/>
        <v>-5.041778564453125</v>
      </c>
      <c r="J804" s="67">
        <f t="shared" si="111"/>
        <v>-2.5435791015625</v>
      </c>
      <c r="K804" s="67">
        <f t="shared" si="112"/>
        <v>-4.1187744140625</v>
      </c>
      <c r="L804" s="67">
        <f t="shared" si="113"/>
        <v>5.9999942779541016</v>
      </c>
      <c r="M804" s="245"/>
      <c r="N804" s="69">
        <f t="shared" si="105"/>
        <v>-1.3714951987196469</v>
      </c>
      <c r="O804" s="69">
        <v>-1.3714951987196469</v>
      </c>
      <c r="R804" s="245"/>
      <c r="S804" s="69">
        <f t="shared" si="106"/>
        <v>-0.90161433508919575</v>
      </c>
      <c r="T804" s="69">
        <f t="shared" si="107"/>
        <v>-1.1926145269738013</v>
      </c>
      <c r="U804" s="69">
        <f t="shared" si="108"/>
        <v>-1.2896101462537299</v>
      </c>
    </row>
    <row r="805" spans="1:21">
      <c r="A805" s="68">
        <v>38562</v>
      </c>
      <c r="B805" s="67">
        <v>326.48785400390625</v>
      </c>
      <c r="C805" s="67">
        <v>218.53558349609375</v>
      </c>
      <c r="D805" s="67">
        <v>285.70761108398437</v>
      </c>
      <c r="E805" s="67">
        <v>740.9237060546875</v>
      </c>
      <c r="F805" s="69">
        <v>4.130000114440918</v>
      </c>
      <c r="H805" s="67">
        <f t="shared" si="109"/>
        <v>-14.75628662109375</v>
      </c>
      <c r="I805" s="67">
        <f t="shared" si="110"/>
        <v>-12.1959228515625</v>
      </c>
      <c r="J805" s="67">
        <f t="shared" si="111"/>
        <v>-13.04730224609375</v>
      </c>
      <c r="K805" s="67">
        <f t="shared" si="112"/>
        <v>-28.2166748046875</v>
      </c>
      <c r="L805" s="67">
        <f t="shared" si="113"/>
        <v>9.0000152587890625</v>
      </c>
      <c r="M805" s="245"/>
      <c r="N805" s="69">
        <f t="shared" si="105"/>
        <v>-1.3681023791416851</v>
      </c>
      <c r="O805" s="69">
        <v>-1.3681023791416851</v>
      </c>
      <c r="R805" s="245"/>
      <c r="S805" s="69">
        <f t="shared" si="106"/>
        <v>-0.92937520701177445</v>
      </c>
      <c r="T805" s="69">
        <f t="shared" si="107"/>
        <v>-1.2199619131889321</v>
      </c>
      <c r="U805" s="69">
        <f t="shared" si="108"/>
        <v>-1.3417634866672947</v>
      </c>
    </row>
    <row r="806" spans="1:21">
      <c r="A806" s="68">
        <v>38569</v>
      </c>
      <c r="B806" s="67">
        <v>330.92172241210937</v>
      </c>
      <c r="C806" s="67">
        <v>223.9703369140625</v>
      </c>
      <c r="D806" s="67">
        <v>283.71636962890625</v>
      </c>
      <c r="E806" s="67">
        <v>759.70257568359375</v>
      </c>
      <c r="F806" s="69">
        <v>4.2300000190734863</v>
      </c>
      <c r="H806" s="67">
        <f t="shared" si="109"/>
        <v>4.433868408203125</v>
      </c>
      <c r="I806" s="67">
        <f t="shared" si="110"/>
        <v>5.43475341796875</v>
      </c>
      <c r="J806" s="67">
        <f t="shared" si="111"/>
        <v>-1.991241455078125</v>
      </c>
      <c r="K806" s="67">
        <f t="shared" si="112"/>
        <v>18.77886962890625</v>
      </c>
      <c r="L806" s="67">
        <f t="shared" si="113"/>
        <v>9.9999904632568359</v>
      </c>
      <c r="M806" s="245"/>
      <c r="N806" s="69">
        <f t="shared" si="105"/>
        <v>-1.3099557179053072</v>
      </c>
      <c r="O806" s="69">
        <v>-1.3099557179053072</v>
      </c>
      <c r="R806" s="245"/>
      <c r="S806" s="69">
        <f t="shared" si="106"/>
        <v>-0.90761402432864768</v>
      </c>
      <c r="T806" s="69">
        <f t="shared" si="107"/>
        <v>-1.218590219223997</v>
      </c>
      <c r="U806" s="69">
        <f t="shared" si="108"/>
        <v>-1.3133485558262932</v>
      </c>
    </row>
    <row r="807" spans="1:21">
      <c r="A807" s="68">
        <v>38576</v>
      </c>
      <c r="B807" s="67">
        <v>343.94024658203125</v>
      </c>
      <c r="C807" s="67">
        <v>234.15165710449219</v>
      </c>
      <c r="D807" s="67">
        <v>296.21188354492188</v>
      </c>
      <c r="E807" s="67">
        <v>784.6788330078125</v>
      </c>
      <c r="F807" s="69">
        <v>4.1100001335144043</v>
      </c>
      <c r="H807" s="67">
        <f t="shared" si="109"/>
        <v>13.018524169921875</v>
      </c>
      <c r="I807" s="67">
        <f t="shared" si="110"/>
        <v>10.181320190429687</v>
      </c>
      <c r="J807" s="67">
        <f t="shared" si="111"/>
        <v>12.495513916015625</v>
      </c>
      <c r="K807" s="67">
        <f t="shared" si="112"/>
        <v>24.97625732421875</v>
      </c>
      <c r="L807" s="67">
        <f t="shared" si="113"/>
        <v>-11.999988555908203</v>
      </c>
      <c r="M807" s="245"/>
      <c r="N807" s="69">
        <f t="shared" si="105"/>
        <v>-1.2752277792321653</v>
      </c>
      <c r="O807" s="69">
        <v>-1.2752277792321653</v>
      </c>
      <c r="R807" s="245"/>
      <c r="S807" s="69">
        <f t="shared" si="106"/>
        <v>-0.90334384759261699</v>
      </c>
      <c r="T807" s="69">
        <f t="shared" si="107"/>
        <v>-1.2138294579678943</v>
      </c>
      <c r="U807" s="69">
        <f t="shared" si="108"/>
        <v>-1.3345982778727417</v>
      </c>
    </row>
    <row r="808" spans="1:21">
      <c r="A808" s="68">
        <v>38583</v>
      </c>
      <c r="B808" s="67">
        <v>342.017822265625</v>
      </c>
      <c r="C808" s="67">
        <v>232.46067810058594</v>
      </c>
      <c r="D808" s="67">
        <v>295.28378295898437</v>
      </c>
      <c r="E808" s="67">
        <v>778.77362060546875</v>
      </c>
      <c r="F808" s="69">
        <v>4.0900001525878906</v>
      </c>
      <c r="H808" s="67">
        <f t="shared" si="109"/>
        <v>-1.92242431640625</v>
      </c>
      <c r="I808" s="67">
        <f t="shared" si="110"/>
        <v>-1.69097900390625</v>
      </c>
      <c r="J808" s="67">
        <f t="shared" si="111"/>
        <v>-0.9281005859375</v>
      </c>
      <c r="K808" s="67">
        <f t="shared" si="112"/>
        <v>-5.90521240234375</v>
      </c>
      <c r="L808" s="67">
        <f t="shared" si="113"/>
        <v>-1.9999980926513672</v>
      </c>
      <c r="M808" s="245"/>
      <c r="N808" s="69">
        <f t="shared" si="105"/>
        <v>-1.2784561990140424</v>
      </c>
      <c r="O808" s="69">
        <v>-1.2784561990140424</v>
      </c>
      <c r="R808" s="245"/>
      <c r="S808" s="69">
        <f t="shared" si="106"/>
        <v>-0.97674459291437365</v>
      </c>
      <c r="T808" s="69">
        <f t="shared" si="107"/>
        <v>-1.2321170630670675</v>
      </c>
      <c r="U808" s="69">
        <f t="shared" si="108"/>
        <v>-1.3036427156497927</v>
      </c>
    </row>
    <row r="809" spans="1:21">
      <c r="A809" s="68">
        <v>38590</v>
      </c>
      <c r="B809" s="67">
        <v>337.04092407226563</v>
      </c>
      <c r="C809" s="67">
        <v>230.63162231445312</v>
      </c>
      <c r="D809" s="67">
        <v>291.35537719726562</v>
      </c>
      <c r="E809" s="67">
        <v>759.1385498046875</v>
      </c>
      <c r="F809" s="69">
        <v>4.0999999046325684</v>
      </c>
      <c r="H809" s="67">
        <f t="shared" si="109"/>
        <v>-4.976898193359375</v>
      </c>
      <c r="I809" s="67">
        <f t="shared" si="110"/>
        <v>-1.8290557861328125</v>
      </c>
      <c r="J809" s="67">
        <f t="shared" si="111"/>
        <v>-3.92840576171875</v>
      </c>
      <c r="K809" s="67">
        <f t="shared" si="112"/>
        <v>-19.63507080078125</v>
      </c>
      <c r="L809" s="67">
        <f t="shared" si="113"/>
        <v>0.99997520446777344</v>
      </c>
      <c r="M809" s="245"/>
      <c r="N809" s="69">
        <f t="shared" si="105"/>
        <v>-1.274729018727518</v>
      </c>
      <c r="O809" s="69">
        <v>-1.274729018727518</v>
      </c>
      <c r="R809" s="245"/>
      <c r="S809" s="69">
        <f t="shared" si="106"/>
        <v>-0.97656554173119525</v>
      </c>
      <c r="T809" s="69">
        <f t="shared" si="107"/>
        <v>-1.2320594229918416</v>
      </c>
      <c r="U809" s="69">
        <f t="shared" si="108"/>
        <v>-1.3005063262962993</v>
      </c>
    </row>
    <row r="810" spans="1:21">
      <c r="A810" s="68">
        <v>38597</v>
      </c>
      <c r="B810" s="67">
        <v>372.73886108398437</v>
      </c>
      <c r="C810" s="67">
        <v>268.65087890625</v>
      </c>
      <c r="D810" s="67">
        <v>319.90457153320312</v>
      </c>
      <c r="E810" s="67">
        <v>790.8812255859375</v>
      </c>
      <c r="F810" s="69">
        <v>3.8399999141693115</v>
      </c>
      <c r="H810" s="67">
        <f t="shared" si="109"/>
        <v>35.69793701171875</v>
      </c>
      <c r="I810" s="67">
        <f t="shared" si="110"/>
        <v>38.019256591796875</v>
      </c>
      <c r="J810" s="67">
        <f t="shared" si="111"/>
        <v>28.5491943359375</v>
      </c>
      <c r="K810" s="67">
        <f t="shared" si="112"/>
        <v>31.74267578125</v>
      </c>
      <c r="L810" s="67">
        <f t="shared" si="113"/>
        <v>-25.999999046325684</v>
      </c>
      <c r="M810" s="245"/>
      <c r="N810" s="69">
        <f t="shared" si="105"/>
        <v>-1.2675093055722859</v>
      </c>
      <c r="O810" s="69">
        <v>-1.2675093055722859</v>
      </c>
      <c r="R810" s="245"/>
      <c r="S810" s="69">
        <f t="shared" si="106"/>
        <v>-1.0400064584772417</v>
      </c>
      <c r="T810" s="69">
        <f t="shared" si="107"/>
        <v>-1.2143151596442716</v>
      </c>
      <c r="U810" s="69">
        <f t="shared" si="108"/>
        <v>-1.2884076310981871</v>
      </c>
    </row>
    <row r="811" spans="1:21">
      <c r="A811" s="68">
        <v>38604</v>
      </c>
      <c r="B811" s="67">
        <v>362.87237548828125</v>
      </c>
      <c r="C811" s="67">
        <v>259.62802124023437</v>
      </c>
      <c r="D811" s="67">
        <v>308.097900390625</v>
      </c>
      <c r="E811" s="67">
        <v>783.80377197265625</v>
      </c>
      <c r="F811" s="69">
        <v>3.940000057220459</v>
      </c>
      <c r="H811" s="67">
        <f t="shared" si="109"/>
        <v>-9.866485595703125</v>
      </c>
      <c r="I811" s="67">
        <f t="shared" si="110"/>
        <v>-9.022857666015625</v>
      </c>
      <c r="J811" s="67">
        <f t="shared" si="111"/>
        <v>-11.806671142578125</v>
      </c>
      <c r="K811" s="67">
        <f t="shared" si="112"/>
        <v>-7.07745361328125</v>
      </c>
      <c r="L811" s="67">
        <f t="shared" si="113"/>
        <v>10.000014305114746</v>
      </c>
      <c r="M811" s="245"/>
      <c r="N811" s="69">
        <f t="shared" si="105"/>
        <v>-1.2626888277824015</v>
      </c>
      <c r="O811" s="69">
        <v>-1.2626888277824015</v>
      </c>
      <c r="R811" s="245"/>
      <c r="S811" s="69">
        <f t="shared" si="106"/>
        <v>-1.0392824642249048</v>
      </c>
      <c r="T811" s="69">
        <f t="shared" si="107"/>
        <v>-1.2113202573757202</v>
      </c>
      <c r="U811" s="69">
        <f t="shared" si="108"/>
        <v>-1.2753128949302601</v>
      </c>
    </row>
    <row r="812" spans="1:21">
      <c r="A812" s="68">
        <v>38611</v>
      </c>
      <c r="B812" s="67">
        <v>359.71331787109375</v>
      </c>
      <c r="C812" s="67">
        <v>255.12864685058594</v>
      </c>
      <c r="D812" s="67">
        <v>308.68771362304687</v>
      </c>
      <c r="E812" s="67">
        <v>773.67449951171875</v>
      </c>
      <c r="F812" s="69">
        <v>4.070000171661377</v>
      </c>
      <c r="H812" s="67">
        <f t="shared" si="109"/>
        <v>-3.1590576171875</v>
      </c>
      <c r="I812" s="67">
        <f t="shared" si="110"/>
        <v>-4.4993743896484375</v>
      </c>
      <c r="J812" s="67">
        <f t="shared" si="111"/>
        <v>0.589813232421875</v>
      </c>
      <c r="K812" s="67">
        <f t="shared" si="112"/>
        <v>-10.1292724609375</v>
      </c>
      <c r="L812" s="67">
        <f t="shared" si="113"/>
        <v>13.000011444091797</v>
      </c>
      <c r="M812" s="245"/>
      <c r="N812" s="69">
        <f t="shared" si="105"/>
        <v>-1.2300968875125911</v>
      </c>
      <c r="O812" s="69">
        <v>-1.2300968875125911</v>
      </c>
      <c r="R812" s="245"/>
      <c r="S812" s="69">
        <f t="shared" si="106"/>
        <v>-1.024991161885757</v>
      </c>
      <c r="T812" s="69">
        <f t="shared" si="107"/>
        <v>-1.1752114841979251</v>
      </c>
      <c r="U812" s="69">
        <f t="shared" si="108"/>
        <v>-1.2607234654286501</v>
      </c>
    </row>
    <row r="813" spans="1:21">
      <c r="A813" s="68">
        <v>38618</v>
      </c>
      <c r="B813" s="67">
        <v>377.82666015625</v>
      </c>
      <c r="C813" s="67">
        <v>267.92166137695312</v>
      </c>
      <c r="D813" s="67">
        <v>325.01535034179687</v>
      </c>
      <c r="E813" s="67">
        <v>814.136962890625</v>
      </c>
      <c r="F813" s="69">
        <v>4.0999999046325684</v>
      </c>
      <c r="H813" s="67">
        <f t="shared" si="109"/>
        <v>18.11334228515625</v>
      </c>
      <c r="I813" s="67">
        <f t="shared" si="110"/>
        <v>12.793014526367188</v>
      </c>
      <c r="J813" s="67">
        <f t="shared" si="111"/>
        <v>16.32763671875</v>
      </c>
      <c r="K813" s="67">
        <f t="shared" si="112"/>
        <v>40.46246337890625</v>
      </c>
      <c r="L813" s="67">
        <f t="shared" si="113"/>
        <v>2.9999732971191406</v>
      </c>
      <c r="M813" s="245"/>
      <c r="N813" s="69">
        <f t="shared" si="105"/>
        <v>-1.312411241292744</v>
      </c>
      <c r="O813" s="69">
        <v>-1.312411241292744</v>
      </c>
      <c r="R813" s="245"/>
      <c r="S813" s="69">
        <f t="shared" si="106"/>
        <v>-1.0602031455328007</v>
      </c>
      <c r="T813" s="69">
        <f t="shared" si="107"/>
        <v>-1.2061611238251768</v>
      </c>
      <c r="U813" s="69">
        <f t="shared" si="108"/>
        <v>-1.3051290155350999</v>
      </c>
    </row>
    <row r="814" spans="1:21">
      <c r="A814" s="68">
        <v>38625</v>
      </c>
      <c r="B814" s="67">
        <v>355.31295776367187</v>
      </c>
      <c r="C814" s="67">
        <v>266.06292724609375</v>
      </c>
      <c r="D814" s="67">
        <v>312.50466918945312</v>
      </c>
      <c r="E814" s="67">
        <v>716.00299072265625</v>
      </c>
      <c r="F814" s="69">
        <v>4.190000057220459</v>
      </c>
      <c r="H814" s="67">
        <f t="shared" si="109"/>
        <v>-22.513702392578125</v>
      </c>
      <c r="I814" s="67">
        <f t="shared" si="110"/>
        <v>-1.858734130859375</v>
      </c>
      <c r="J814" s="67">
        <f t="shared" si="111"/>
        <v>-12.51068115234375</v>
      </c>
      <c r="K814" s="67">
        <f t="shared" si="112"/>
        <v>-98.13397216796875</v>
      </c>
      <c r="L814" s="67">
        <f t="shared" si="113"/>
        <v>9.0000152587890625</v>
      </c>
      <c r="M814" s="245"/>
      <c r="N814" s="69">
        <f t="shared" si="105"/>
        <v>-1.3357405540040062</v>
      </c>
      <c r="O814" s="69">
        <v>-1.3357405540040062</v>
      </c>
      <c r="R814" s="245"/>
      <c r="S814" s="69">
        <f t="shared" si="106"/>
        <v>-1.0632458616505671</v>
      </c>
      <c r="T814" s="69">
        <f t="shared" si="107"/>
        <v>-1.2205959777586504</v>
      </c>
      <c r="U814" s="69">
        <f t="shared" si="108"/>
        <v>-1.4502575834756521</v>
      </c>
    </row>
    <row r="815" spans="1:21">
      <c r="A815" s="68">
        <v>38632</v>
      </c>
      <c r="B815" s="67">
        <v>360.60812377929687</v>
      </c>
      <c r="C815" s="67">
        <v>270.807861328125</v>
      </c>
      <c r="D815" s="67">
        <v>316.01065063476562</v>
      </c>
      <c r="E815" s="67">
        <v>728.836669921875</v>
      </c>
      <c r="F815" s="69">
        <v>4.2399997711181641</v>
      </c>
      <c r="H815" s="67">
        <f t="shared" si="109"/>
        <v>5.295166015625</v>
      </c>
      <c r="I815" s="67">
        <f t="shared" si="110"/>
        <v>4.74493408203125</v>
      </c>
      <c r="J815" s="67">
        <f t="shared" si="111"/>
        <v>3.5059814453125</v>
      </c>
      <c r="K815" s="67">
        <f t="shared" si="112"/>
        <v>12.83367919921875</v>
      </c>
      <c r="L815" s="67">
        <f t="shared" si="113"/>
        <v>4.9999713897705078</v>
      </c>
      <c r="M815" s="245"/>
      <c r="N815" s="69">
        <f t="shared" si="105"/>
        <v>-1.2320369099065156</v>
      </c>
      <c r="O815" s="69">
        <v>-1.2320369099065156</v>
      </c>
      <c r="R815" s="245"/>
      <c r="S815" s="69">
        <f t="shared" si="106"/>
        <v>-1.0677172707099571</v>
      </c>
      <c r="T815" s="69">
        <f t="shared" si="107"/>
        <v>-1.2180309268974001</v>
      </c>
      <c r="U815" s="69">
        <f t="shared" si="108"/>
        <v>-1.4412035833108801</v>
      </c>
    </row>
    <row r="816" spans="1:21">
      <c r="A816" s="68">
        <v>38639</v>
      </c>
      <c r="B816" s="67">
        <v>373.26806640625</v>
      </c>
      <c r="C816" s="67">
        <v>282.85366821289062</v>
      </c>
      <c r="D816" s="67">
        <v>325.79974365234375</v>
      </c>
      <c r="E816" s="67">
        <v>751.9820556640625</v>
      </c>
      <c r="F816" s="69">
        <v>4.3600001335144043</v>
      </c>
      <c r="H816" s="67">
        <f t="shared" si="109"/>
        <v>12.659942626953125</v>
      </c>
      <c r="I816" s="67">
        <f t="shared" si="110"/>
        <v>12.045806884765625</v>
      </c>
      <c r="J816" s="67">
        <f t="shared" si="111"/>
        <v>9.789093017578125</v>
      </c>
      <c r="K816" s="67">
        <f t="shared" si="112"/>
        <v>23.1453857421875</v>
      </c>
      <c r="L816" s="67">
        <f t="shared" si="113"/>
        <v>12.000036239624023</v>
      </c>
      <c r="M816" s="245"/>
      <c r="N816" s="69">
        <f t="shared" si="105"/>
        <v>-1.1263322254975923</v>
      </c>
      <c r="O816" s="69">
        <v>-1.1263322254975923</v>
      </c>
      <c r="R816" s="245"/>
      <c r="S816" s="69">
        <f t="shared" si="106"/>
        <v>-1.0437996155377895</v>
      </c>
      <c r="T816" s="69">
        <f t="shared" si="107"/>
        <v>-1.1804053472685558</v>
      </c>
      <c r="U816" s="69">
        <f t="shared" si="108"/>
        <v>-1.4074579260165845</v>
      </c>
    </row>
    <row r="817" spans="1:21">
      <c r="A817" s="68">
        <v>38646</v>
      </c>
      <c r="B817" s="67">
        <v>366.81591796875</v>
      </c>
      <c r="C817" s="67">
        <v>257.12515258789062</v>
      </c>
      <c r="D817" s="67">
        <v>323.43832397460937</v>
      </c>
      <c r="E817" s="67">
        <v>792.8941650390625</v>
      </c>
      <c r="F817" s="69">
        <v>4.2800002098083496</v>
      </c>
      <c r="H817" s="67">
        <f t="shared" si="109"/>
        <v>-6.4521484375</v>
      </c>
      <c r="I817" s="67">
        <f t="shared" si="110"/>
        <v>-25.728515625</v>
      </c>
      <c r="J817" s="67">
        <f t="shared" si="111"/>
        <v>-2.361419677734375</v>
      </c>
      <c r="K817" s="67">
        <f t="shared" si="112"/>
        <v>40.912109375</v>
      </c>
      <c r="L817" s="67">
        <f t="shared" si="113"/>
        <v>-7.9999923706054687</v>
      </c>
      <c r="M817" s="245"/>
      <c r="N817" s="69">
        <f t="shared" si="105"/>
        <v>-0.84336566851681249</v>
      </c>
      <c r="O817" s="69">
        <v>-0.84336566851681249</v>
      </c>
      <c r="P817" s="69">
        <f>O817</f>
        <v>-0.84336566851681249</v>
      </c>
      <c r="R817" s="245"/>
      <c r="S817" s="69">
        <f t="shared" si="106"/>
        <v>-0.98493780806981857</v>
      </c>
      <c r="T817" s="69">
        <f t="shared" si="107"/>
        <v>-1.1690385343242955</v>
      </c>
      <c r="U817" s="69">
        <f t="shared" si="108"/>
        <v>-1.4955038944543808</v>
      </c>
    </row>
    <row r="818" spans="1:21">
      <c r="A818" s="68">
        <v>38653</v>
      </c>
      <c r="B818" s="67">
        <v>362.22250366210937</v>
      </c>
      <c r="C818" s="67">
        <v>259.95523071289063</v>
      </c>
      <c r="D818" s="67">
        <v>318.26791381835937</v>
      </c>
      <c r="E818" s="67">
        <v>767.74981689453125</v>
      </c>
      <c r="F818" s="69">
        <v>4.4800000190734863</v>
      </c>
      <c r="H818" s="67">
        <f t="shared" si="109"/>
        <v>-4.593414306640625</v>
      </c>
      <c r="I818" s="67">
        <f t="shared" si="110"/>
        <v>2.830078125</v>
      </c>
      <c r="J818" s="67">
        <f t="shared" si="111"/>
        <v>-5.17041015625</v>
      </c>
      <c r="K818" s="67">
        <f t="shared" si="112"/>
        <v>-25.14434814453125</v>
      </c>
      <c r="L818" s="67">
        <f t="shared" si="113"/>
        <v>19.999980926513672</v>
      </c>
      <c r="M818" s="245"/>
      <c r="N818" s="69">
        <f t="shared" si="105"/>
        <v>-0.77089225522281724</v>
      </c>
      <c r="P818" s="69">
        <v>-0.77089225522281724</v>
      </c>
      <c r="R818" s="245"/>
      <c r="S818" s="69">
        <f t="shared" si="106"/>
        <v>-0.92999756772725606</v>
      </c>
      <c r="T818" s="69">
        <f t="shared" si="107"/>
        <v>-1.1292907893528856</v>
      </c>
      <c r="U818" s="69">
        <f t="shared" si="108"/>
        <v>-1.5125300865906892</v>
      </c>
    </row>
    <row r="819" spans="1:21">
      <c r="A819" s="68">
        <v>38660</v>
      </c>
      <c r="B819" s="67">
        <v>346.43173217773438</v>
      </c>
      <c r="C819" s="67">
        <v>250.09423828125</v>
      </c>
      <c r="D819" s="67">
        <v>307.27517700195313</v>
      </c>
      <c r="E819" s="67">
        <v>726.5452880859375</v>
      </c>
      <c r="F819" s="69">
        <v>4.5500001907348633</v>
      </c>
      <c r="H819" s="67">
        <f t="shared" si="109"/>
        <v>-15.790771484375</v>
      </c>
      <c r="I819" s="67">
        <f t="shared" si="110"/>
        <v>-9.860992431640625</v>
      </c>
      <c r="J819" s="67">
        <f t="shared" si="111"/>
        <v>-10.99273681640625</v>
      </c>
      <c r="K819" s="67">
        <f t="shared" si="112"/>
        <v>-41.20452880859375</v>
      </c>
      <c r="L819" s="67">
        <f t="shared" si="113"/>
        <v>7.0000171661376953</v>
      </c>
      <c r="M819" s="245"/>
      <c r="N819" s="69">
        <f t="shared" si="105"/>
        <v>-0.74629536712670441</v>
      </c>
      <c r="P819" s="69">
        <v>-0.74629536712670441</v>
      </c>
      <c r="R819" s="245"/>
      <c r="S819" s="69">
        <f t="shared" si="106"/>
        <v>-0.94073259170440049</v>
      </c>
      <c r="T819" s="69">
        <f t="shared" si="107"/>
        <v>-1.1395393782354</v>
      </c>
      <c r="U819" s="69">
        <f t="shared" si="108"/>
        <v>-1.5451441195966649</v>
      </c>
    </row>
    <row r="820" spans="1:21">
      <c r="A820" s="68">
        <v>38667</v>
      </c>
      <c r="B820" s="67">
        <v>354.9405517578125</v>
      </c>
      <c r="C820" s="67">
        <v>261.68914794921875</v>
      </c>
      <c r="D820" s="67">
        <v>313.80670166015625</v>
      </c>
      <c r="E820" s="67">
        <v>730.65179443359375</v>
      </c>
      <c r="F820" s="69">
        <v>4.5</v>
      </c>
      <c r="H820" s="67">
        <f t="shared" si="109"/>
        <v>8.508819580078125</v>
      </c>
      <c r="I820" s="67">
        <f t="shared" si="110"/>
        <v>11.59490966796875</v>
      </c>
      <c r="J820" s="67">
        <f t="shared" si="111"/>
        <v>6.531524658203125</v>
      </c>
      <c r="K820" s="67">
        <f t="shared" si="112"/>
        <v>4.10650634765625</v>
      </c>
      <c r="L820" s="67">
        <f t="shared" si="113"/>
        <v>-5.0000190734863281</v>
      </c>
      <c r="M820" s="245"/>
      <c r="N820" s="69">
        <f t="shared" si="105"/>
        <v>-0.75539634777009868</v>
      </c>
      <c r="P820" s="69">
        <v>-0.75539634777009868</v>
      </c>
      <c r="R820" s="245"/>
      <c r="S820" s="69">
        <f t="shared" si="106"/>
        <v>-0.94461077975761609</v>
      </c>
      <c r="T820" s="69">
        <f t="shared" si="107"/>
        <v>-1.1353692679163707</v>
      </c>
      <c r="U820" s="69">
        <f t="shared" si="108"/>
        <v>-1.5310267575939196</v>
      </c>
    </row>
    <row r="821" spans="1:21">
      <c r="A821" s="68">
        <v>38674</v>
      </c>
      <c r="B821" s="67">
        <v>369.14443969726562</v>
      </c>
      <c r="C821" s="67">
        <v>284.24813842773437</v>
      </c>
      <c r="D821" s="67">
        <v>320.53271484375</v>
      </c>
      <c r="E821" s="67">
        <v>739.03607177734375</v>
      </c>
      <c r="F821" s="69">
        <v>4.440000057220459</v>
      </c>
      <c r="H821" s="67">
        <f t="shared" si="109"/>
        <v>14.203887939453125</v>
      </c>
      <c r="I821" s="67">
        <f t="shared" si="110"/>
        <v>22.558990478515625</v>
      </c>
      <c r="J821" s="67">
        <f t="shared" si="111"/>
        <v>6.72601318359375</v>
      </c>
      <c r="K821" s="67">
        <f t="shared" si="112"/>
        <v>8.38427734375</v>
      </c>
      <c r="L821" s="67">
        <f t="shared" si="113"/>
        <v>-5.9999942779541016</v>
      </c>
      <c r="M821" s="245"/>
      <c r="N821" s="69">
        <f t="shared" si="105"/>
        <v>-0.66794920372408162</v>
      </c>
      <c r="O821" s="69">
        <v>-0.66794920372408162</v>
      </c>
      <c r="P821" s="69">
        <f>O821</f>
        <v>-0.66794920372408162</v>
      </c>
      <c r="R821" s="245"/>
      <c r="S821" s="69">
        <f t="shared" si="106"/>
        <v>-0.94072245532731535</v>
      </c>
      <c r="T821" s="69">
        <f t="shared" si="107"/>
        <v>-1.0888567894810643</v>
      </c>
      <c r="U821" s="69">
        <f t="shared" si="108"/>
        <v>-1.4647730372417402</v>
      </c>
    </row>
    <row r="822" spans="1:21">
      <c r="A822" s="68">
        <v>38681</v>
      </c>
      <c r="B822" s="67">
        <v>372.23934936523437</v>
      </c>
      <c r="C822" s="67">
        <v>287.8946533203125</v>
      </c>
      <c r="D822" s="67">
        <v>323.17474365234375</v>
      </c>
      <c r="E822" s="67">
        <v>741.685791015625</v>
      </c>
      <c r="F822" s="69">
        <v>4.3499999046325684</v>
      </c>
      <c r="H822" s="67">
        <f t="shared" si="109"/>
        <v>3.09490966796875</v>
      </c>
      <c r="I822" s="67">
        <f t="shared" si="110"/>
        <v>3.646514892578125</v>
      </c>
      <c r="J822" s="67">
        <f t="shared" si="111"/>
        <v>2.64202880859375</v>
      </c>
      <c r="K822" s="67">
        <f t="shared" si="112"/>
        <v>2.64971923828125</v>
      </c>
      <c r="L822" s="67">
        <f t="shared" si="113"/>
        <v>-9.0000152587890625</v>
      </c>
      <c r="M822" s="245"/>
      <c r="N822" s="69">
        <f t="shared" si="105"/>
        <v>-0.66153562595386906</v>
      </c>
      <c r="O822" s="69">
        <v>-0.66153562595386906</v>
      </c>
      <c r="R822" s="245"/>
      <c r="S822" s="69">
        <f t="shared" si="106"/>
        <v>-0.92302725002004782</v>
      </c>
      <c r="T822" s="69">
        <f t="shared" si="107"/>
        <v>-1.0704972586112242</v>
      </c>
      <c r="U822" s="69">
        <f t="shared" si="108"/>
        <v>-1.435679003774093</v>
      </c>
    </row>
    <row r="823" spans="1:21">
      <c r="A823" s="68">
        <v>38688</v>
      </c>
      <c r="B823" s="67">
        <v>360.55224609375</v>
      </c>
      <c r="C823" s="67">
        <v>258.73272705078125</v>
      </c>
      <c r="D823" s="67">
        <v>325.02008056640625</v>
      </c>
      <c r="E823" s="67">
        <v>736.07672119140625</v>
      </c>
      <c r="F823" s="69">
        <v>4.4499998092651367</v>
      </c>
      <c r="H823" s="67">
        <f t="shared" si="109"/>
        <v>-11.687103271484375</v>
      </c>
      <c r="I823" s="67">
        <f t="shared" si="110"/>
        <v>-29.16192626953125</v>
      </c>
      <c r="J823" s="67">
        <f t="shared" si="111"/>
        <v>1.8453369140625</v>
      </c>
      <c r="K823" s="67">
        <f t="shared" si="112"/>
        <v>-5.60906982421875</v>
      </c>
      <c r="L823" s="67">
        <f t="shared" si="113"/>
        <v>9.9999904632568359</v>
      </c>
      <c r="M823" s="245"/>
      <c r="N823" s="69">
        <f t="shared" si="105"/>
        <v>-0.75494728309093539</v>
      </c>
      <c r="O823" s="69">
        <v>-0.75494728309093539</v>
      </c>
      <c r="R823" s="245"/>
      <c r="S823" s="69">
        <f t="shared" si="106"/>
        <v>-0.95892599699277048</v>
      </c>
      <c r="T823" s="69">
        <f t="shared" si="107"/>
        <v>-1.051590508395327</v>
      </c>
      <c r="U823" s="69">
        <f t="shared" si="108"/>
        <v>-1.4155638402743755</v>
      </c>
    </row>
    <row r="824" spans="1:21">
      <c r="A824" s="68">
        <v>38695</v>
      </c>
      <c r="B824" s="67">
        <v>357.5823974609375</v>
      </c>
      <c r="C824" s="67">
        <v>258.47286987304687</v>
      </c>
      <c r="D824" s="67">
        <v>319.4139404296875</v>
      </c>
      <c r="E824" s="67">
        <v>733.747802734375</v>
      </c>
      <c r="F824" s="69">
        <v>4.4600000381469727</v>
      </c>
      <c r="H824" s="67">
        <f t="shared" si="109"/>
        <v>-2.9698486328125</v>
      </c>
      <c r="I824" s="67">
        <f t="shared" si="110"/>
        <v>-0.259857177734375</v>
      </c>
      <c r="J824" s="67">
        <f t="shared" si="111"/>
        <v>-5.60614013671875</v>
      </c>
      <c r="K824" s="67">
        <f t="shared" si="112"/>
        <v>-2.32891845703125</v>
      </c>
      <c r="L824" s="67">
        <f t="shared" si="113"/>
        <v>1.0000228881835937</v>
      </c>
      <c r="M824" s="245"/>
      <c r="N824" s="69">
        <f t="shared" si="105"/>
        <v>-0.8474130839916163</v>
      </c>
      <c r="O824" s="69">
        <v>-0.8474130839916163</v>
      </c>
      <c r="R824" s="245"/>
      <c r="S824" s="69">
        <f t="shared" si="106"/>
        <v>-0.95896500376263716</v>
      </c>
      <c r="T824" s="69">
        <f t="shared" si="107"/>
        <v>-1.0509537129065738</v>
      </c>
      <c r="U824" s="69">
        <f t="shared" si="108"/>
        <v>-1.4108255057431947</v>
      </c>
    </row>
    <row r="825" spans="1:21">
      <c r="A825" s="68">
        <v>38702</v>
      </c>
      <c r="B825" s="67">
        <v>363.87777709960937</v>
      </c>
      <c r="C825" s="67">
        <v>260.00201416015625</v>
      </c>
      <c r="D825" s="67">
        <v>328.20291137695312</v>
      </c>
      <c r="E825" s="67">
        <v>746.9442138671875</v>
      </c>
      <c r="F825" s="69">
        <v>4.3899998664855957</v>
      </c>
      <c r="H825" s="67">
        <f t="shared" si="109"/>
        <v>6.295379638671875</v>
      </c>
      <c r="I825" s="67">
        <f t="shared" si="110"/>
        <v>1.529144287109375</v>
      </c>
      <c r="J825" s="67">
        <f t="shared" si="111"/>
        <v>8.788970947265625</v>
      </c>
      <c r="K825" s="67">
        <f t="shared" si="112"/>
        <v>13.1964111328125</v>
      </c>
      <c r="L825" s="67">
        <f t="shared" si="113"/>
        <v>-7.0000171661376953</v>
      </c>
      <c r="M825" s="245"/>
      <c r="N825" s="69">
        <f t="shared" ref="N825:N888" si="114">SLOPE(H799:H825,$L799:$L825)</f>
        <v>-0.87411683891786074</v>
      </c>
      <c r="O825" s="69">
        <v>-0.87411683891786074</v>
      </c>
      <c r="R825" s="245"/>
      <c r="S825" s="69">
        <f t="shared" ref="S825:S888" si="115">SLOPE(I774:I825,$L774:$L825)</f>
        <v>-0.9431831029390001</v>
      </c>
      <c r="T825" s="69">
        <f t="shared" ref="T825:T888" si="116">SLOPE(J774:J825,$L774:$L825)</f>
        <v>-1.0497872204276106</v>
      </c>
      <c r="U825" s="69">
        <f t="shared" ref="U825:U888" si="117">SLOPE(K774:K825,$L774:$L825)</f>
        <v>-1.4246953253931953</v>
      </c>
    </row>
    <row r="826" spans="1:21">
      <c r="A826" s="68">
        <v>38709</v>
      </c>
      <c r="B826" s="67">
        <v>370.1407470703125</v>
      </c>
      <c r="C826" s="67">
        <v>267.99240112304688</v>
      </c>
      <c r="D826" s="67">
        <v>333.88531494140625</v>
      </c>
      <c r="E826" s="67">
        <v>749.080078125</v>
      </c>
      <c r="F826" s="69">
        <v>4.3499999046325684</v>
      </c>
      <c r="H826" s="67">
        <f t="shared" si="109"/>
        <v>6.262969970703125</v>
      </c>
      <c r="I826" s="67">
        <f t="shared" si="110"/>
        <v>7.990386962890625</v>
      </c>
      <c r="J826" s="67">
        <f t="shared" si="111"/>
        <v>5.682403564453125</v>
      </c>
      <c r="K826" s="67">
        <f t="shared" si="112"/>
        <v>2.1358642578125</v>
      </c>
      <c r="L826" s="67">
        <f t="shared" si="113"/>
        <v>-3.9999961853027344</v>
      </c>
      <c r="M826" s="245"/>
      <c r="N826" s="69">
        <f t="shared" si="114"/>
        <v>-0.87452886855567258</v>
      </c>
      <c r="O826" s="69">
        <v>-0.87452886855567258</v>
      </c>
      <c r="R826" s="245"/>
      <c r="S826" s="69">
        <f t="shared" si="115"/>
        <v>-0.97293664718067363</v>
      </c>
      <c r="T826" s="69">
        <f t="shared" si="116"/>
        <v>-1.0697910995409423</v>
      </c>
      <c r="U826" s="69">
        <f t="shared" si="117"/>
        <v>-1.4780134761802366</v>
      </c>
    </row>
    <row r="827" spans="1:21">
      <c r="A827" s="68">
        <v>38716</v>
      </c>
      <c r="B827" s="67">
        <v>363.97531127929687</v>
      </c>
      <c r="C827" s="67">
        <v>265.36337280273437</v>
      </c>
      <c r="D827" s="67">
        <v>325.39361572265625</v>
      </c>
      <c r="E827" s="67">
        <v>739.3839111328125</v>
      </c>
      <c r="F827" s="69">
        <v>4.369999885559082</v>
      </c>
      <c r="H827" s="67">
        <f t="shared" si="109"/>
        <v>-6.165435791015625</v>
      </c>
      <c r="I827" s="67">
        <f t="shared" si="110"/>
        <v>-2.6290283203125</v>
      </c>
      <c r="J827" s="67">
        <f t="shared" si="111"/>
        <v>-8.49169921875</v>
      </c>
      <c r="K827" s="67">
        <f t="shared" si="112"/>
        <v>-9.6961669921875</v>
      </c>
      <c r="L827" s="67">
        <f t="shared" si="113"/>
        <v>1.9999980926513672</v>
      </c>
      <c r="M827" s="245"/>
      <c r="N827" s="69">
        <f t="shared" si="114"/>
        <v>-0.89503639818223202</v>
      </c>
      <c r="O827" s="69">
        <v>-0.89503639818223202</v>
      </c>
      <c r="R827" s="245"/>
      <c r="S827" s="69">
        <f t="shared" si="115"/>
        <v>-0.96993482824252908</v>
      </c>
      <c r="T827" s="69">
        <f t="shared" si="116"/>
        <v>-1.0611779360272529</v>
      </c>
      <c r="U827" s="69">
        <f t="shared" si="117"/>
        <v>-1.4725340216641594</v>
      </c>
    </row>
    <row r="828" spans="1:21">
      <c r="A828" s="68">
        <v>38723</v>
      </c>
      <c r="B828" s="67">
        <v>356.03533935546875</v>
      </c>
      <c r="C828" s="67">
        <v>277.58331298828125</v>
      </c>
      <c r="D828" s="67">
        <v>325.28988647460938</v>
      </c>
      <c r="E828" s="67">
        <v>692.09796142578125</v>
      </c>
      <c r="F828" s="69">
        <v>4.320000171661377</v>
      </c>
      <c r="H828" s="67">
        <f t="shared" si="109"/>
        <v>-7.939971923828125</v>
      </c>
      <c r="I828" s="67">
        <f t="shared" si="110"/>
        <v>12.219940185546875</v>
      </c>
      <c r="J828" s="67">
        <f t="shared" si="111"/>
        <v>-0.103729248046875</v>
      </c>
      <c r="K828" s="67">
        <f t="shared" si="112"/>
        <v>-47.28594970703125</v>
      </c>
      <c r="L828" s="67">
        <f t="shared" si="113"/>
        <v>-4.9999713897705078</v>
      </c>
      <c r="M828" s="245"/>
      <c r="N828" s="69">
        <f t="shared" si="114"/>
        <v>-0.80967376989508377</v>
      </c>
      <c r="O828" s="69">
        <v>-0.80967376989508377</v>
      </c>
      <c r="R828" s="245"/>
      <c r="S828" s="69">
        <f t="shared" si="115"/>
        <v>-0.97880510693300637</v>
      </c>
      <c r="T828" s="69">
        <f t="shared" si="116"/>
        <v>-1.0526195064462691</v>
      </c>
      <c r="U828" s="69">
        <f t="shared" si="117"/>
        <v>-1.3961764871006273</v>
      </c>
    </row>
    <row r="829" spans="1:21">
      <c r="A829" s="68">
        <v>38730</v>
      </c>
      <c r="B829" s="67">
        <v>362.48220825195312</v>
      </c>
      <c r="C829" s="67">
        <v>284.06155395507812</v>
      </c>
      <c r="D829" s="67">
        <v>330.65701293945312</v>
      </c>
      <c r="E829" s="67">
        <v>702.3084716796875</v>
      </c>
      <c r="F829" s="69">
        <v>4.3000001907348633</v>
      </c>
      <c r="H829" s="67">
        <f t="shared" si="109"/>
        <v>6.446868896484375</v>
      </c>
      <c r="I829" s="67">
        <f t="shared" si="110"/>
        <v>6.478240966796875</v>
      </c>
      <c r="J829" s="67">
        <f t="shared" si="111"/>
        <v>5.36712646484375</v>
      </c>
      <c r="K829" s="67">
        <f t="shared" si="112"/>
        <v>10.21051025390625</v>
      </c>
      <c r="L829" s="67">
        <f t="shared" si="113"/>
        <v>-1.9999980926513672</v>
      </c>
      <c r="M829" s="245"/>
      <c r="N829" s="69">
        <f t="shared" si="114"/>
        <v>-0.80693833167623952</v>
      </c>
      <c r="O829" s="69">
        <v>-0.80693833167623952</v>
      </c>
      <c r="R829" s="245"/>
      <c r="S829" s="69">
        <f t="shared" si="115"/>
        <v>-0.99050010103621733</v>
      </c>
      <c r="T829" s="69">
        <f t="shared" si="116"/>
        <v>-1.0703715327236758</v>
      </c>
      <c r="U829" s="69">
        <f t="shared" si="117"/>
        <v>-1.4172267797310902</v>
      </c>
    </row>
    <row r="830" spans="1:21">
      <c r="A830" s="68">
        <v>38737</v>
      </c>
      <c r="B830" s="67">
        <v>363.24270629882813</v>
      </c>
      <c r="C830" s="67">
        <v>285.56649780273437</v>
      </c>
      <c r="D830" s="67">
        <v>331.52862548828125</v>
      </c>
      <c r="E830" s="67">
        <v>699.93359375</v>
      </c>
      <c r="F830" s="69">
        <v>4.3299999237060547</v>
      </c>
      <c r="H830" s="67">
        <f t="shared" si="109"/>
        <v>0.760498046875</v>
      </c>
      <c r="I830" s="67">
        <f t="shared" si="110"/>
        <v>1.50494384765625</v>
      </c>
      <c r="J830" s="67">
        <f t="shared" si="111"/>
        <v>0.871612548828125</v>
      </c>
      <c r="K830" s="67">
        <f t="shared" si="112"/>
        <v>-2.3748779296875</v>
      </c>
      <c r="L830" s="67">
        <f t="shared" si="113"/>
        <v>2.9999732971191406</v>
      </c>
      <c r="M830" s="245"/>
      <c r="N830" s="69">
        <f t="shared" si="114"/>
        <v>-0.75748834153462186</v>
      </c>
      <c r="O830" s="69">
        <v>-0.75748834153462186</v>
      </c>
      <c r="R830" s="245"/>
      <c r="S830" s="69">
        <f t="shared" si="115"/>
        <v>-0.98523708429788803</v>
      </c>
      <c r="T830" s="69">
        <f t="shared" si="116"/>
        <v>-1.0578848841754538</v>
      </c>
      <c r="U830" s="69">
        <f t="shared" si="117"/>
        <v>-1.399471293994861</v>
      </c>
    </row>
    <row r="831" spans="1:21">
      <c r="A831" s="68">
        <v>38744</v>
      </c>
      <c r="B831" s="67">
        <v>341.8583984375</v>
      </c>
      <c r="C831" s="67">
        <v>263.13375854492187</v>
      </c>
      <c r="D831" s="67">
        <v>310.15817260742187</v>
      </c>
      <c r="E831" s="67">
        <v>682.47906494140625</v>
      </c>
      <c r="F831" s="69">
        <v>4.4699997901916504</v>
      </c>
      <c r="H831" s="67">
        <f t="shared" si="109"/>
        <v>-21.384307861328125</v>
      </c>
      <c r="I831" s="67">
        <f t="shared" si="110"/>
        <v>-22.4327392578125</v>
      </c>
      <c r="J831" s="67">
        <f t="shared" si="111"/>
        <v>-21.370452880859375</v>
      </c>
      <c r="K831" s="67">
        <f t="shared" si="112"/>
        <v>-17.45452880859375</v>
      </c>
      <c r="L831" s="67">
        <f t="shared" si="113"/>
        <v>13.99998664855957</v>
      </c>
      <c r="M831" s="245"/>
      <c r="N831" s="69">
        <f t="shared" si="114"/>
        <v>-0.81701151451955911</v>
      </c>
      <c r="O831" s="69">
        <v>-0.81701151451955911</v>
      </c>
      <c r="R831" s="245"/>
      <c r="S831" s="69">
        <f t="shared" si="115"/>
        <v>-1.0153035765280016</v>
      </c>
      <c r="T831" s="69">
        <f t="shared" si="116"/>
        <v>-1.0648018819945058</v>
      </c>
      <c r="U831" s="69">
        <f t="shared" si="117"/>
        <v>-1.3778108086921863</v>
      </c>
    </row>
    <row r="832" spans="1:21">
      <c r="A832" s="68">
        <v>38751</v>
      </c>
      <c r="B832" s="67">
        <v>338.0072021484375</v>
      </c>
      <c r="C832" s="67">
        <v>253.61598205566406</v>
      </c>
      <c r="D832" s="67">
        <v>310.71917724609375</v>
      </c>
      <c r="E832" s="67">
        <v>682.317626953125</v>
      </c>
      <c r="F832" s="69">
        <v>4.5</v>
      </c>
      <c r="H832" s="67">
        <f t="shared" si="109"/>
        <v>-3.8511962890625</v>
      </c>
      <c r="I832" s="67">
        <f t="shared" si="110"/>
        <v>-9.5177764892578125</v>
      </c>
      <c r="J832" s="67">
        <f t="shared" si="111"/>
        <v>0.561004638671875</v>
      </c>
      <c r="K832" s="67">
        <f t="shared" si="112"/>
        <v>-0.16143798828125</v>
      </c>
      <c r="L832" s="67">
        <f t="shared" si="113"/>
        <v>3.0000209808349609</v>
      </c>
      <c r="M832" s="245"/>
      <c r="N832" s="69">
        <f t="shared" si="114"/>
        <v>-0.79185448697928251</v>
      </c>
      <c r="O832" s="69">
        <v>-0.79185448697928251</v>
      </c>
      <c r="R832" s="245"/>
      <c r="S832" s="69">
        <f t="shared" si="115"/>
        <v>-1.0132303463596495</v>
      </c>
      <c r="T832" s="69">
        <f t="shared" si="116"/>
        <v>-1.0594143525790674</v>
      </c>
      <c r="U832" s="69">
        <f t="shared" si="117"/>
        <v>-1.3680056181706912</v>
      </c>
    </row>
    <row r="833" spans="1:21">
      <c r="A833" s="68">
        <v>38758</v>
      </c>
      <c r="B833" s="67">
        <v>335.27801513671875</v>
      </c>
      <c r="C833" s="67">
        <v>255.34463500976563</v>
      </c>
      <c r="D833" s="67">
        <v>306.174072265625</v>
      </c>
      <c r="E833" s="67">
        <v>669.36785888671875</v>
      </c>
      <c r="F833" s="69">
        <v>4.5799999237060547</v>
      </c>
      <c r="H833" s="67">
        <f t="shared" si="109"/>
        <v>-2.72918701171875</v>
      </c>
      <c r="I833" s="67">
        <f t="shared" si="110"/>
        <v>1.7286529541015625</v>
      </c>
      <c r="J833" s="67">
        <f t="shared" si="111"/>
        <v>-4.54510498046875</v>
      </c>
      <c r="K833" s="67">
        <f t="shared" si="112"/>
        <v>-12.94976806640625</v>
      </c>
      <c r="L833" s="67">
        <f t="shared" si="113"/>
        <v>7.9999923706054687</v>
      </c>
      <c r="M833" s="245"/>
      <c r="N833" s="69">
        <f t="shared" si="114"/>
        <v>-0.82477624019077045</v>
      </c>
      <c r="O833" s="69">
        <v>-0.82477624019077045</v>
      </c>
      <c r="R833" s="245"/>
      <c r="S833" s="69">
        <f t="shared" si="115"/>
        <v>-1.0094214196850231</v>
      </c>
      <c r="T833" s="69">
        <f t="shared" si="116"/>
        <v>-1.0646379173020144</v>
      </c>
      <c r="U833" s="69">
        <f t="shared" si="117"/>
        <v>-1.3819335415620522</v>
      </c>
    </row>
    <row r="834" spans="1:21">
      <c r="A834" s="68">
        <v>38765</v>
      </c>
      <c r="B834" s="67">
        <v>331.84014892578125</v>
      </c>
      <c r="C834" s="67">
        <v>252.64645385742187</v>
      </c>
      <c r="D834" s="67">
        <v>302.31930541992187</v>
      </c>
      <c r="E834" s="67">
        <v>665.25299072265625</v>
      </c>
      <c r="F834" s="69">
        <v>4.5500001907348633</v>
      </c>
      <c r="H834" s="67">
        <f t="shared" si="109"/>
        <v>-3.4378662109375</v>
      </c>
      <c r="I834" s="67">
        <f t="shared" si="110"/>
        <v>-2.69818115234375</v>
      </c>
      <c r="J834" s="67">
        <f t="shared" si="111"/>
        <v>-3.854766845703125</v>
      </c>
      <c r="K834" s="67">
        <f t="shared" si="112"/>
        <v>-4.1148681640625</v>
      </c>
      <c r="L834" s="67">
        <f t="shared" si="113"/>
        <v>-2.9999732971191406</v>
      </c>
      <c r="M834" s="245"/>
      <c r="N834" s="69">
        <f t="shared" si="114"/>
        <v>-0.79895100762324955</v>
      </c>
      <c r="O834" s="69">
        <v>-0.79895100762324955</v>
      </c>
      <c r="R834" s="245"/>
      <c r="S834" s="69">
        <f t="shared" si="115"/>
        <v>-0.99935830795772407</v>
      </c>
      <c r="T834" s="69">
        <f t="shared" si="116"/>
        <v>-1.0542986440277522</v>
      </c>
      <c r="U834" s="69">
        <f t="shared" si="117"/>
        <v>-1.3748622603646399</v>
      </c>
    </row>
    <row r="835" spans="1:21">
      <c r="A835" s="68">
        <v>38772</v>
      </c>
      <c r="B835" s="67">
        <v>330.748291015625</v>
      </c>
      <c r="C835" s="67">
        <v>259.35818481445312</v>
      </c>
      <c r="D835" s="67">
        <v>296.74880981445312</v>
      </c>
      <c r="E835" s="67">
        <v>651.96759033203125</v>
      </c>
      <c r="F835" s="69">
        <v>4.630000114440918</v>
      </c>
      <c r="H835" s="67">
        <f t="shared" si="109"/>
        <v>-1.09185791015625</v>
      </c>
      <c r="I835" s="67">
        <f t="shared" si="110"/>
        <v>6.71173095703125</v>
      </c>
      <c r="J835" s="67">
        <f t="shared" si="111"/>
        <v>-5.57049560546875</v>
      </c>
      <c r="K835" s="67">
        <f t="shared" si="112"/>
        <v>-13.285400390625</v>
      </c>
      <c r="L835" s="67">
        <f t="shared" si="113"/>
        <v>7.9999923706054687</v>
      </c>
      <c r="M835" s="245"/>
      <c r="N835" s="69">
        <f t="shared" si="114"/>
        <v>-0.79496372926672598</v>
      </c>
      <c r="O835" s="69">
        <v>-0.79496372926672598</v>
      </c>
      <c r="R835" s="245"/>
      <c r="S835" s="69">
        <f t="shared" si="115"/>
        <v>-0.98081304301571404</v>
      </c>
      <c r="T835" s="69">
        <f t="shared" si="116"/>
        <v>-1.0327671788297068</v>
      </c>
      <c r="U835" s="69">
        <f t="shared" si="117"/>
        <v>-1.3757461973611895</v>
      </c>
    </row>
    <row r="836" spans="1:21">
      <c r="A836" s="68">
        <v>38779</v>
      </c>
      <c r="B836" s="67">
        <v>329.78646850585937</v>
      </c>
      <c r="C836" s="67">
        <v>262.23971557617187</v>
      </c>
      <c r="D836" s="67">
        <v>292.28826904296875</v>
      </c>
      <c r="E836" s="67">
        <v>641.97674560546875</v>
      </c>
      <c r="F836" s="69">
        <v>4.7100000381469727</v>
      </c>
      <c r="H836" s="67">
        <f t="shared" si="109"/>
        <v>-0.961822509765625</v>
      </c>
      <c r="I836" s="67">
        <f t="shared" si="110"/>
        <v>2.88153076171875</v>
      </c>
      <c r="J836" s="67">
        <f t="shared" si="111"/>
        <v>-4.460540771484375</v>
      </c>
      <c r="K836" s="67">
        <f t="shared" si="112"/>
        <v>-9.9908447265625</v>
      </c>
      <c r="L836" s="67">
        <f t="shared" si="113"/>
        <v>7.9999923706054687</v>
      </c>
      <c r="M836" s="245"/>
      <c r="N836" s="69">
        <f t="shared" si="114"/>
        <v>-0.78746379158906443</v>
      </c>
      <c r="O836" s="69">
        <v>-0.78746379158906443</v>
      </c>
      <c r="R836" s="245"/>
      <c r="S836" s="69">
        <f t="shared" si="115"/>
        <v>-0.96894569202659475</v>
      </c>
      <c r="T836" s="69">
        <f t="shared" si="116"/>
        <v>-1.0282387303389799</v>
      </c>
      <c r="U836" s="69">
        <f t="shared" si="117"/>
        <v>-1.3705791389280022</v>
      </c>
    </row>
    <row r="837" spans="1:21">
      <c r="A837" s="68">
        <v>38786</v>
      </c>
      <c r="B837" s="67">
        <v>328.90249633789062</v>
      </c>
      <c r="C837" s="67">
        <v>255.6080322265625</v>
      </c>
      <c r="D837" s="67">
        <v>293.39187622070312</v>
      </c>
      <c r="E837" s="67">
        <v>654.31427001953125</v>
      </c>
      <c r="F837" s="69">
        <v>4.7699999809265137</v>
      </c>
      <c r="H837" s="67">
        <f t="shared" si="109"/>
        <v>-0.88397216796875</v>
      </c>
      <c r="I837" s="67">
        <f t="shared" si="110"/>
        <v>-6.631683349609375</v>
      </c>
      <c r="J837" s="67">
        <f t="shared" si="111"/>
        <v>1.103607177734375</v>
      </c>
      <c r="K837" s="67">
        <f t="shared" si="112"/>
        <v>12.3375244140625</v>
      </c>
      <c r="L837" s="67">
        <f t="shared" si="113"/>
        <v>5.9999942779541016</v>
      </c>
      <c r="M837" s="245"/>
      <c r="N837" s="69">
        <f t="shared" si="114"/>
        <v>-0.51659033547537669</v>
      </c>
      <c r="O837" s="69">
        <v>-0.51659033547537669</v>
      </c>
      <c r="R837" s="245"/>
      <c r="S837" s="69">
        <f t="shared" si="115"/>
        <v>-0.9738596982889568</v>
      </c>
      <c r="T837" s="69">
        <f t="shared" si="116"/>
        <v>-1.0258348172463039</v>
      </c>
      <c r="U837" s="69">
        <f t="shared" si="117"/>
        <v>-1.3606343421230254</v>
      </c>
    </row>
    <row r="838" spans="1:21">
      <c r="A838" s="68">
        <v>38793</v>
      </c>
      <c r="B838" s="67">
        <v>331.22283935546875</v>
      </c>
      <c r="C838" s="67">
        <v>257.98715209960937</v>
      </c>
      <c r="D838" s="67">
        <v>296.71563720703125</v>
      </c>
      <c r="E838" s="67">
        <v>652.1724853515625</v>
      </c>
      <c r="F838" s="69">
        <v>4.619999885559082</v>
      </c>
      <c r="H838" s="67">
        <f t="shared" ref="H838:H901" si="118">B838-B837</f>
        <v>2.320343017578125</v>
      </c>
      <c r="I838" s="67">
        <f t="shared" ref="I838:I901" si="119">C838-C837</f>
        <v>2.379119873046875</v>
      </c>
      <c r="J838" s="67">
        <f t="shared" ref="J838:J901" si="120">D838-D837</f>
        <v>3.323760986328125</v>
      </c>
      <c r="K838" s="67">
        <f t="shared" ref="K838:K901" si="121">E838-E837</f>
        <v>-2.14178466796875</v>
      </c>
      <c r="L838" s="67">
        <f t="shared" ref="L838:L901" si="122">(F838-F837)*100</f>
        <v>-15.000009536743164</v>
      </c>
      <c r="M838" s="245"/>
      <c r="N838" s="69">
        <f t="shared" si="114"/>
        <v>-0.44150282513038952</v>
      </c>
      <c r="O838" s="69">
        <v>-0.44150282513038952</v>
      </c>
      <c r="R838" s="245"/>
      <c r="S838" s="69">
        <f t="shared" si="115"/>
        <v>-0.97189332760141189</v>
      </c>
      <c r="T838" s="69">
        <f t="shared" si="116"/>
        <v>-1.010747177723367</v>
      </c>
      <c r="U838" s="69">
        <f t="shared" si="117"/>
        <v>-1.3356199878996675</v>
      </c>
    </row>
    <row r="839" spans="1:21">
      <c r="A839" s="68">
        <v>38800</v>
      </c>
      <c r="B839" s="67">
        <v>323.1229248046875</v>
      </c>
      <c r="C839" s="67">
        <v>252.78884887695312</v>
      </c>
      <c r="D839" s="67">
        <v>288.63912963867187</v>
      </c>
      <c r="E839" s="67">
        <v>634.047119140625</v>
      </c>
      <c r="F839" s="69">
        <v>4.6599998474121094</v>
      </c>
      <c r="H839" s="67">
        <f t="shared" si="118"/>
        <v>-8.09991455078125</v>
      </c>
      <c r="I839" s="67">
        <f t="shared" si="119"/>
        <v>-5.19830322265625</v>
      </c>
      <c r="J839" s="67">
        <f t="shared" si="120"/>
        <v>-8.076507568359375</v>
      </c>
      <c r="K839" s="67">
        <f t="shared" si="121"/>
        <v>-18.1253662109375</v>
      </c>
      <c r="L839" s="67">
        <f t="shared" si="122"/>
        <v>3.9999961853027344</v>
      </c>
      <c r="M839" s="245"/>
      <c r="N839" s="69">
        <f t="shared" si="114"/>
        <v>-0.46533518454309397</v>
      </c>
      <c r="O839" s="69">
        <v>-0.46533518454309397</v>
      </c>
      <c r="R839" s="245"/>
      <c r="S839" s="69">
        <f t="shared" si="115"/>
        <v>-0.96226974813055544</v>
      </c>
      <c r="T839" s="69">
        <f t="shared" si="116"/>
        <v>-0.99664203755041891</v>
      </c>
      <c r="U839" s="69">
        <f t="shared" si="117"/>
        <v>-1.3192481746131792</v>
      </c>
    </row>
    <row r="840" spans="1:21">
      <c r="A840" s="68">
        <v>38807</v>
      </c>
      <c r="B840" s="67">
        <v>311.254638671875</v>
      </c>
      <c r="C840" s="67">
        <v>241.30757141113281</v>
      </c>
      <c r="D840" s="67">
        <v>277.2197265625</v>
      </c>
      <c r="E840" s="67">
        <v>612.88629150390625</v>
      </c>
      <c r="F840" s="69">
        <v>4.8400001525878906</v>
      </c>
      <c r="H840" s="67">
        <f t="shared" si="118"/>
        <v>-11.8682861328125</v>
      </c>
      <c r="I840" s="67">
        <f t="shared" si="119"/>
        <v>-11.481277465820313</v>
      </c>
      <c r="J840" s="67">
        <f t="shared" si="120"/>
        <v>-11.419403076171875</v>
      </c>
      <c r="K840" s="67">
        <f t="shared" si="121"/>
        <v>-21.16082763671875</v>
      </c>
      <c r="L840" s="67">
        <f t="shared" si="122"/>
        <v>18.000030517578125</v>
      </c>
      <c r="M840" s="245"/>
      <c r="N840" s="69">
        <f t="shared" si="114"/>
        <v>-0.4931212993739561</v>
      </c>
      <c r="O840" s="69">
        <v>-0.4931212993739561</v>
      </c>
      <c r="R840" s="245"/>
      <c r="S840" s="69">
        <f t="shared" si="115"/>
        <v>-0.89299500229923789</v>
      </c>
      <c r="T840" s="69">
        <f t="shared" si="116"/>
        <v>-0.91467132706283383</v>
      </c>
      <c r="U840" s="69">
        <f t="shared" si="117"/>
        <v>-1.2084626508521512</v>
      </c>
    </row>
    <row r="841" spans="1:21">
      <c r="A841" s="68">
        <v>38814</v>
      </c>
      <c r="B841" s="67">
        <v>306.44998168945312</v>
      </c>
      <c r="C841" s="67">
        <v>242.03079223632812</v>
      </c>
      <c r="D841" s="67">
        <v>270.7098388671875</v>
      </c>
      <c r="E841" s="67">
        <v>595.21527099609375</v>
      </c>
      <c r="F841" s="69">
        <v>4.9099998474121094</v>
      </c>
      <c r="H841" s="67">
        <f t="shared" si="118"/>
        <v>-4.804656982421875</v>
      </c>
      <c r="I841" s="67">
        <f t="shared" si="119"/>
        <v>0.7232208251953125</v>
      </c>
      <c r="J841" s="67">
        <f t="shared" si="120"/>
        <v>-6.5098876953125</v>
      </c>
      <c r="K841" s="67">
        <f t="shared" si="121"/>
        <v>-17.6710205078125</v>
      </c>
      <c r="L841" s="67">
        <f t="shared" si="122"/>
        <v>6.999969482421875</v>
      </c>
      <c r="M841" s="245"/>
      <c r="N841" s="69">
        <f t="shared" si="114"/>
        <v>-0.4370091505170064</v>
      </c>
      <c r="O841" s="69">
        <v>-0.4370091505170064</v>
      </c>
      <c r="P841" s="69">
        <f>O841</f>
        <v>-0.4370091505170064</v>
      </c>
      <c r="R841" s="245"/>
      <c r="S841" s="69">
        <f t="shared" si="115"/>
        <v>-0.88260717406556721</v>
      </c>
      <c r="T841" s="69">
        <f t="shared" si="116"/>
        <v>-0.90988601879404429</v>
      </c>
      <c r="U841" s="69">
        <f t="shared" si="117"/>
        <v>-1.2142059679819253</v>
      </c>
    </row>
    <row r="842" spans="1:21">
      <c r="A842" s="68">
        <v>38828</v>
      </c>
      <c r="B842" s="67">
        <v>303.99179077148437</v>
      </c>
      <c r="C842" s="67">
        <v>242.70341491699219</v>
      </c>
      <c r="D842" s="67">
        <v>268.322509765625</v>
      </c>
      <c r="E842" s="67">
        <v>581.73065185546875</v>
      </c>
      <c r="F842" s="69">
        <v>4.929999828338623</v>
      </c>
      <c r="H842" s="67">
        <f t="shared" si="118"/>
        <v>-2.45819091796875</v>
      </c>
      <c r="I842" s="67">
        <f t="shared" si="119"/>
        <v>0.6726226806640625</v>
      </c>
      <c r="J842" s="67">
        <f t="shared" si="120"/>
        <v>-2.3873291015625</v>
      </c>
      <c r="K842" s="67">
        <f t="shared" si="121"/>
        <v>-13.484619140625</v>
      </c>
      <c r="L842" s="67">
        <f t="shared" si="122"/>
        <v>1.9999980926513672</v>
      </c>
      <c r="M842" s="245"/>
      <c r="N842" s="69">
        <f t="shared" si="114"/>
        <v>-0.44723715313238249</v>
      </c>
      <c r="P842" s="69">
        <v>-0.44723715313238249</v>
      </c>
      <c r="R842" s="245"/>
      <c r="S842" s="69">
        <f t="shared" si="115"/>
        <v>-0.77284635038017124</v>
      </c>
      <c r="T842" s="69">
        <f t="shared" si="116"/>
        <v>-0.72031108261909149</v>
      </c>
      <c r="U842" s="69">
        <f t="shared" si="117"/>
        <v>-0.94066300615144327</v>
      </c>
    </row>
    <row r="843" spans="1:21">
      <c r="A843" s="68">
        <v>38835</v>
      </c>
      <c r="B843" s="67">
        <v>300.7774658203125</v>
      </c>
      <c r="C843" s="67">
        <v>242.60189819335937</v>
      </c>
      <c r="D843" s="67">
        <v>267.53665161132812</v>
      </c>
      <c r="E843" s="67">
        <v>560.30694580078125</v>
      </c>
      <c r="F843" s="69">
        <v>4.929999828338623</v>
      </c>
      <c r="H843" s="67">
        <f t="shared" si="118"/>
        <v>-3.214324951171875</v>
      </c>
      <c r="I843" s="67">
        <f t="shared" si="119"/>
        <v>-0.1015167236328125</v>
      </c>
      <c r="J843" s="67">
        <f t="shared" si="120"/>
        <v>-0.785858154296875</v>
      </c>
      <c r="K843" s="67">
        <f t="shared" si="121"/>
        <v>-21.4237060546875</v>
      </c>
      <c r="L843" s="67">
        <f t="shared" si="122"/>
        <v>0</v>
      </c>
      <c r="M843" s="245"/>
      <c r="N843" s="69">
        <f t="shared" si="114"/>
        <v>-0.54871324518632736</v>
      </c>
      <c r="P843" s="69">
        <v>-0.54871324518632736</v>
      </c>
      <c r="R843" s="245"/>
      <c r="S843" s="69">
        <f t="shared" si="115"/>
        <v>-0.77460918166550752</v>
      </c>
      <c r="T843" s="69">
        <f t="shared" si="116"/>
        <v>-0.7202888748466344</v>
      </c>
      <c r="U843" s="69">
        <f t="shared" si="117"/>
        <v>-0.92906997998953333</v>
      </c>
    </row>
    <row r="844" spans="1:21">
      <c r="A844" s="68">
        <v>38842</v>
      </c>
      <c r="B844" s="67">
        <v>296.35153198242187</v>
      </c>
      <c r="C844" s="67">
        <v>241.23126220703125</v>
      </c>
      <c r="D844" s="67">
        <v>261.12777709960937</v>
      </c>
      <c r="E844" s="67">
        <v>547.48724365234375</v>
      </c>
      <c r="F844" s="69">
        <v>4.9899997711181641</v>
      </c>
      <c r="H844" s="67">
        <f t="shared" si="118"/>
        <v>-4.425933837890625</v>
      </c>
      <c r="I844" s="67">
        <f t="shared" si="119"/>
        <v>-1.370635986328125</v>
      </c>
      <c r="J844" s="67">
        <f t="shared" si="120"/>
        <v>-6.40887451171875</v>
      </c>
      <c r="K844" s="67">
        <f t="shared" si="121"/>
        <v>-12.8197021484375</v>
      </c>
      <c r="L844" s="67">
        <f t="shared" si="122"/>
        <v>5.9999942779541016</v>
      </c>
      <c r="M844" s="245"/>
      <c r="N844" s="69">
        <f t="shared" si="114"/>
        <v>-0.60590205201021818</v>
      </c>
      <c r="P844" s="69">
        <v>-0.60590205201021818</v>
      </c>
      <c r="R844" s="245"/>
      <c r="S844" s="69">
        <f t="shared" si="115"/>
        <v>-0.76077504748663527</v>
      </c>
      <c r="T844" s="69">
        <f t="shared" si="116"/>
        <v>-0.69415650622679281</v>
      </c>
      <c r="U844" s="69">
        <f t="shared" si="117"/>
        <v>-0.86258236184818771</v>
      </c>
    </row>
    <row r="845" spans="1:21">
      <c r="A845" s="68">
        <v>38849</v>
      </c>
      <c r="B845" s="67">
        <v>288.01702880859375</v>
      </c>
      <c r="C845" s="67">
        <v>234.47215270996094</v>
      </c>
      <c r="D845" s="67">
        <v>253.87895202636719</v>
      </c>
      <c r="E845" s="67">
        <v>530.42633056640625</v>
      </c>
      <c r="F845" s="69">
        <v>5.0799999237060547</v>
      </c>
      <c r="H845" s="67">
        <f t="shared" si="118"/>
        <v>-8.334503173828125</v>
      </c>
      <c r="I845" s="67">
        <f t="shared" si="119"/>
        <v>-6.7591094970703125</v>
      </c>
      <c r="J845" s="67">
        <f t="shared" si="120"/>
        <v>-7.2488250732421875</v>
      </c>
      <c r="K845" s="67">
        <f t="shared" si="121"/>
        <v>-17.0609130859375</v>
      </c>
      <c r="L845" s="67">
        <f t="shared" si="122"/>
        <v>9.0000152587890625</v>
      </c>
      <c r="M845" s="245"/>
      <c r="N845" s="69">
        <f t="shared" si="114"/>
        <v>-0.71991418898687454</v>
      </c>
      <c r="P845" s="69">
        <v>-0.71991418898687454</v>
      </c>
      <c r="R845" s="245"/>
      <c r="S845" s="69">
        <f t="shared" si="115"/>
        <v>-0.75936830930110966</v>
      </c>
      <c r="T845" s="69">
        <f t="shared" si="116"/>
        <v>-0.69147958171669199</v>
      </c>
      <c r="U845" s="69">
        <f t="shared" si="117"/>
        <v>-0.86414960708733168</v>
      </c>
    </row>
    <row r="846" spans="1:21">
      <c r="A846" s="68">
        <v>38856</v>
      </c>
      <c r="B846" s="67">
        <v>308.57119750976562</v>
      </c>
      <c r="C846" s="67">
        <v>250.83670043945312</v>
      </c>
      <c r="D846" s="67">
        <v>276.24151611328125</v>
      </c>
      <c r="E846" s="67">
        <v>558.286865234375</v>
      </c>
      <c r="F846" s="69">
        <v>4.9600000381469727</v>
      </c>
      <c r="H846" s="67">
        <f t="shared" si="118"/>
        <v>20.554168701171875</v>
      </c>
      <c r="I846" s="67">
        <f t="shared" si="119"/>
        <v>16.364547729492188</v>
      </c>
      <c r="J846" s="67">
        <f t="shared" si="120"/>
        <v>22.362564086914063</v>
      </c>
      <c r="K846" s="67">
        <f t="shared" si="121"/>
        <v>27.86053466796875</v>
      </c>
      <c r="L846" s="67">
        <f t="shared" si="122"/>
        <v>-11.999988555908203</v>
      </c>
      <c r="M846" s="245"/>
      <c r="N846" s="69">
        <f t="shared" si="114"/>
        <v>-0.79697105923577727</v>
      </c>
      <c r="P846" s="69">
        <v>-0.79697105923577727</v>
      </c>
      <c r="R846" s="245"/>
      <c r="S846" s="69">
        <f t="shared" si="115"/>
        <v>-0.73293872580389219</v>
      </c>
      <c r="T846" s="69">
        <f t="shared" si="116"/>
        <v>-0.66098811756571796</v>
      </c>
      <c r="U846" s="69">
        <f t="shared" si="117"/>
        <v>-0.77035994866575974</v>
      </c>
    </row>
    <row r="847" spans="1:21">
      <c r="A847" s="68">
        <v>38863</v>
      </c>
      <c r="B847" s="67">
        <v>312.33963012695312</v>
      </c>
      <c r="C847" s="67">
        <v>251.74720764160156</v>
      </c>
      <c r="D847" s="67">
        <v>281.04531860351562</v>
      </c>
      <c r="E847" s="67">
        <v>567.72882080078125</v>
      </c>
      <c r="F847" s="69">
        <v>4.9499998092651367</v>
      </c>
      <c r="H847" s="67">
        <f t="shared" si="118"/>
        <v>3.7684326171875</v>
      </c>
      <c r="I847" s="67">
        <f t="shared" si="119"/>
        <v>0.9105072021484375</v>
      </c>
      <c r="J847" s="67">
        <f t="shared" si="120"/>
        <v>4.803802490234375</v>
      </c>
      <c r="K847" s="67">
        <f t="shared" si="121"/>
        <v>9.44195556640625</v>
      </c>
      <c r="L847" s="67">
        <f t="shared" si="122"/>
        <v>-1.0000228881835937</v>
      </c>
      <c r="M847" s="245"/>
      <c r="N847" s="69">
        <f t="shared" si="114"/>
        <v>-0.78233751096210113</v>
      </c>
      <c r="P847" s="69">
        <v>-0.78233751096210113</v>
      </c>
      <c r="R847" s="245"/>
      <c r="S847" s="69">
        <f t="shared" si="115"/>
        <v>-0.72805798709474012</v>
      </c>
      <c r="T847" s="69">
        <f t="shared" si="116"/>
        <v>-0.66622093995736298</v>
      </c>
      <c r="U847" s="69">
        <f t="shared" si="117"/>
        <v>-0.78789238321590105</v>
      </c>
    </row>
    <row r="848" spans="1:21">
      <c r="A848" s="68">
        <v>38870</v>
      </c>
      <c r="B848" s="67">
        <v>320.88821411132812</v>
      </c>
      <c r="C848" s="67">
        <v>259.16641235351562</v>
      </c>
      <c r="D848" s="67">
        <v>290.28948974609375</v>
      </c>
      <c r="E848" s="67">
        <v>572.39190673828125</v>
      </c>
      <c r="F848" s="69">
        <v>4.9000000953674316</v>
      </c>
      <c r="H848" s="67">
        <f t="shared" si="118"/>
        <v>8.548583984375</v>
      </c>
      <c r="I848" s="67">
        <f t="shared" si="119"/>
        <v>7.4192047119140625</v>
      </c>
      <c r="J848" s="67">
        <f t="shared" si="120"/>
        <v>9.244171142578125</v>
      </c>
      <c r="K848" s="67">
        <f t="shared" si="121"/>
        <v>4.6630859375</v>
      </c>
      <c r="L848" s="67">
        <f t="shared" si="122"/>
        <v>-4.9999713897705078</v>
      </c>
      <c r="M848" s="245"/>
      <c r="N848" s="69">
        <f t="shared" si="114"/>
        <v>-0.75508412444129647</v>
      </c>
      <c r="P848" s="69">
        <v>-0.75508412444129647</v>
      </c>
      <c r="R848" s="245"/>
      <c r="S848" s="69">
        <f t="shared" si="115"/>
        <v>-0.77898518505609193</v>
      </c>
      <c r="T848" s="69">
        <f t="shared" si="116"/>
        <v>-0.73939943586527712</v>
      </c>
      <c r="U848" s="69">
        <f t="shared" si="117"/>
        <v>-0.86600862228010067</v>
      </c>
    </row>
    <row r="849" spans="1:21">
      <c r="A849" s="68">
        <v>38877</v>
      </c>
      <c r="B849" s="67">
        <v>324.71063232421875</v>
      </c>
      <c r="C849" s="67">
        <v>263.134033203125</v>
      </c>
      <c r="D849" s="67">
        <v>293.43316650390625</v>
      </c>
      <c r="E849" s="67">
        <v>578.093505859375</v>
      </c>
      <c r="F849" s="69">
        <v>4.940000057220459</v>
      </c>
      <c r="H849" s="67">
        <f t="shared" si="118"/>
        <v>3.822418212890625</v>
      </c>
      <c r="I849" s="67">
        <f t="shared" si="119"/>
        <v>3.967620849609375</v>
      </c>
      <c r="J849" s="67">
        <f t="shared" si="120"/>
        <v>3.1436767578125</v>
      </c>
      <c r="K849" s="67">
        <f t="shared" si="121"/>
        <v>5.70159912109375</v>
      </c>
      <c r="L849" s="67">
        <f t="shared" si="122"/>
        <v>3.9999961853027344</v>
      </c>
      <c r="M849" s="245"/>
      <c r="N849" s="69">
        <f t="shared" si="114"/>
        <v>-0.77066293384311058</v>
      </c>
      <c r="P849" s="69">
        <v>-0.77066293384311058</v>
      </c>
      <c r="R849" s="245"/>
      <c r="S849" s="69">
        <f t="shared" si="115"/>
        <v>-0.7360258272096396</v>
      </c>
      <c r="T849" s="69">
        <f t="shared" si="116"/>
        <v>-0.79185678139733939</v>
      </c>
      <c r="U849" s="69">
        <f t="shared" si="117"/>
        <v>-1.0630322378706216</v>
      </c>
    </row>
    <row r="850" spans="1:21">
      <c r="A850" s="68">
        <v>38884</v>
      </c>
      <c r="B850" s="67">
        <v>325.77947998046875</v>
      </c>
      <c r="C850" s="67">
        <v>260.45480346679687</v>
      </c>
      <c r="D850" s="67">
        <v>294.930419921875</v>
      </c>
      <c r="E850" s="67">
        <v>589.262451171875</v>
      </c>
      <c r="F850" s="69">
        <v>5.0999999046325684</v>
      </c>
      <c r="H850" s="67">
        <f t="shared" si="118"/>
        <v>1.06884765625</v>
      </c>
      <c r="I850" s="67">
        <f t="shared" si="119"/>
        <v>-2.679229736328125</v>
      </c>
      <c r="J850" s="67">
        <f t="shared" si="120"/>
        <v>1.49725341796875</v>
      </c>
      <c r="K850" s="67">
        <f t="shared" si="121"/>
        <v>11.1689453125</v>
      </c>
      <c r="L850" s="67">
        <f t="shared" si="122"/>
        <v>15.999984741210938</v>
      </c>
      <c r="M850" s="245"/>
      <c r="N850" s="69">
        <f t="shared" si="114"/>
        <v>-0.63515805963492222</v>
      </c>
      <c r="P850" s="69">
        <v>-0.63515805963492222</v>
      </c>
      <c r="R850" s="245"/>
      <c r="S850" s="69">
        <f t="shared" si="115"/>
        <v>-0.72690515163114111</v>
      </c>
      <c r="T850" s="69">
        <f t="shared" si="116"/>
        <v>-0.76187076124351816</v>
      </c>
      <c r="U850" s="69">
        <f t="shared" si="117"/>
        <v>-1.0134142093165974</v>
      </c>
    </row>
    <row r="851" spans="1:21">
      <c r="A851" s="68">
        <v>38891</v>
      </c>
      <c r="B851" s="67">
        <v>330.45367431640625</v>
      </c>
      <c r="C851" s="67">
        <v>263.88497924804687</v>
      </c>
      <c r="D851" s="67">
        <v>300.296875</v>
      </c>
      <c r="E851" s="67">
        <v>595.57135009765625</v>
      </c>
      <c r="F851" s="69">
        <v>5.2100000381469727</v>
      </c>
      <c r="H851" s="67">
        <f t="shared" si="118"/>
        <v>4.6741943359375</v>
      </c>
      <c r="I851" s="67">
        <f t="shared" si="119"/>
        <v>3.43017578125</v>
      </c>
      <c r="J851" s="67">
        <f t="shared" si="120"/>
        <v>5.366455078125</v>
      </c>
      <c r="K851" s="67">
        <f t="shared" si="121"/>
        <v>6.30889892578125</v>
      </c>
      <c r="L851" s="67">
        <f t="shared" si="122"/>
        <v>11.00001335144043</v>
      </c>
      <c r="M851" s="245"/>
      <c r="N851" s="69">
        <f t="shared" si="114"/>
        <v>-0.5806524504760322</v>
      </c>
      <c r="P851" s="69">
        <v>-0.5806524504760322</v>
      </c>
      <c r="R851" s="245"/>
      <c r="S851" s="69">
        <f t="shared" si="115"/>
        <v>-0.70608958436295688</v>
      </c>
      <c r="T851" s="69">
        <f t="shared" si="116"/>
        <v>-0.73549998833338659</v>
      </c>
      <c r="U851" s="69">
        <f t="shared" si="117"/>
        <v>-0.97271200934630808</v>
      </c>
    </row>
    <row r="852" spans="1:21">
      <c r="A852" s="68">
        <v>38898</v>
      </c>
      <c r="B852" s="67">
        <v>332.14950561523438</v>
      </c>
      <c r="C852" s="67">
        <v>260.8050537109375</v>
      </c>
      <c r="D852" s="67">
        <v>305.98049926757812</v>
      </c>
      <c r="E852" s="67">
        <v>632.3056640625</v>
      </c>
      <c r="F852" s="69">
        <v>5.1100001335144043</v>
      </c>
      <c r="H852" s="67">
        <f t="shared" si="118"/>
        <v>1.695831298828125</v>
      </c>
      <c r="I852" s="67">
        <f t="shared" si="119"/>
        <v>-3.079925537109375</v>
      </c>
      <c r="J852" s="67">
        <f t="shared" si="120"/>
        <v>5.683624267578125</v>
      </c>
      <c r="K852" s="67">
        <f t="shared" si="121"/>
        <v>36.73431396484375</v>
      </c>
      <c r="L852" s="67">
        <f t="shared" si="122"/>
        <v>-9.9999904632568359</v>
      </c>
      <c r="M852" s="245"/>
      <c r="N852" s="69">
        <f t="shared" si="114"/>
        <v>-0.53642170690863489</v>
      </c>
      <c r="P852" s="69">
        <v>-0.53642170690863489</v>
      </c>
      <c r="R852" s="245"/>
      <c r="S852" s="69">
        <f t="shared" si="115"/>
        <v>-0.65938128168099086</v>
      </c>
      <c r="T852" s="69">
        <f t="shared" si="116"/>
        <v>-0.74053400741368769</v>
      </c>
      <c r="U852" s="69">
        <f t="shared" si="117"/>
        <v>-1.0787276600710167</v>
      </c>
    </row>
    <row r="853" spans="1:21">
      <c r="A853" s="68">
        <v>38905</v>
      </c>
      <c r="B853" s="67">
        <v>330.04974365234375</v>
      </c>
      <c r="C853" s="67">
        <v>258.614990234375</v>
      </c>
      <c r="D853" s="67">
        <v>304.95709228515625</v>
      </c>
      <c r="E853" s="67">
        <v>626.7452392578125</v>
      </c>
      <c r="F853" s="69">
        <v>5.1100001335144043</v>
      </c>
      <c r="H853" s="67">
        <f t="shared" si="118"/>
        <v>-2.099761962890625</v>
      </c>
      <c r="I853" s="67">
        <f t="shared" si="119"/>
        <v>-2.1900634765625</v>
      </c>
      <c r="J853" s="67">
        <f t="shared" si="120"/>
        <v>-1.023406982421875</v>
      </c>
      <c r="K853" s="67">
        <f t="shared" si="121"/>
        <v>-5.5604248046875</v>
      </c>
      <c r="L853" s="67">
        <f t="shared" si="122"/>
        <v>0</v>
      </c>
      <c r="M853" s="245"/>
      <c r="N853" s="69">
        <f t="shared" si="114"/>
        <v>-0.51666980037814825</v>
      </c>
      <c r="P853" s="69">
        <v>-0.51666980037814825</v>
      </c>
      <c r="R853" s="245"/>
      <c r="S853" s="69">
        <f t="shared" si="115"/>
        <v>-0.63563599933676729</v>
      </c>
      <c r="T853" s="69">
        <f t="shared" si="116"/>
        <v>-0.67099348720672092</v>
      </c>
      <c r="U853" s="69">
        <f t="shared" si="117"/>
        <v>-1.1430445173506161</v>
      </c>
    </row>
    <row r="854" spans="1:21">
      <c r="A854" s="68">
        <v>38912</v>
      </c>
      <c r="B854" s="67">
        <v>341.41595458984375</v>
      </c>
      <c r="C854" s="67">
        <v>267.25173950195312</v>
      </c>
      <c r="D854" s="67">
        <v>318.452392578125</v>
      </c>
      <c r="E854" s="67">
        <v>640.45367431640625</v>
      </c>
      <c r="F854" s="69">
        <v>5.0300002098083496</v>
      </c>
      <c r="H854" s="67">
        <f t="shared" si="118"/>
        <v>11.3662109375</v>
      </c>
      <c r="I854" s="67">
        <f t="shared" si="119"/>
        <v>8.636749267578125</v>
      </c>
      <c r="J854" s="67">
        <f t="shared" si="120"/>
        <v>13.49530029296875</v>
      </c>
      <c r="K854" s="67">
        <f t="shared" si="121"/>
        <v>13.70843505859375</v>
      </c>
      <c r="L854" s="67">
        <f t="shared" si="122"/>
        <v>-7.9999923706054687</v>
      </c>
      <c r="M854" s="245"/>
      <c r="N854" s="69">
        <f t="shared" si="114"/>
        <v>-0.56054625875726627</v>
      </c>
      <c r="P854" s="69">
        <v>-0.56054625875726627</v>
      </c>
      <c r="R854" s="245"/>
      <c r="S854" s="69">
        <f t="shared" si="115"/>
        <v>-0.63716549565707759</v>
      </c>
      <c r="T854" s="69">
        <f t="shared" si="116"/>
        <v>-0.68038998981265142</v>
      </c>
      <c r="U854" s="69">
        <f t="shared" si="117"/>
        <v>-1.151281512429807</v>
      </c>
    </row>
    <row r="855" spans="1:21">
      <c r="A855" s="68">
        <v>38919</v>
      </c>
      <c r="B855" s="67">
        <v>339.72232055664062</v>
      </c>
      <c r="C855" s="67">
        <v>265.2015380859375</v>
      </c>
      <c r="D855" s="67">
        <v>316.60665893554687</v>
      </c>
      <c r="E855" s="67">
        <v>640.703369140625</v>
      </c>
      <c r="F855" s="69">
        <v>5</v>
      </c>
      <c r="H855" s="67">
        <f t="shared" si="118"/>
        <v>-1.693634033203125</v>
      </c>
      <c r="I855" s="67">
        <f t="shared" si="119"/>
        <v>-2.050201416015625</v>
      </c>
      <c r="J855" s="67">
        <f t="shared" si="120"/>
        <v>-1.845733642578125</v>
      </c>
      <c r="K855" s="67">
        <f t="shared" si="121"/>
        <v>0.24969482421875</v>
      </c>
      <c r="L855" s="67">
        <f t="shared" si="122"/>
        <v>-3.0000209808349609</v>
      </c>
      <c r="M855" s="245"/>
      <c r="N855" s="69">
        <f t="shared" si="114"/>
        <v>-0.59656954338372725</v>
      </c>
      <c r="P855" s="69">
        <v>-0.59656954338372725</v>
      </c>
      <c r="R855" s="245"/>
      <c r="S855" s="69">
        <f t="shared" si="115"/>
        <v>-0.60751553413595794</v>
      </c>
      <c r="T855" s="69">
        <f t="shared" si="116"/>
        <v>-0.64905583467171124</v>
      </c>
      <c r="U855" s="69">
        <f t="shared" si="117"/>
        <v>-1.1080392989074068</v>
      </c>
    </row>
    <row r="856" spans="1:21">
      <c r="A856" s="68">
        <v>38926</v>
      </c>
      <c r="B856" s="67">
        <v>339.6705322265625</v>
      </c>
      <c r="C856" s="67">
        <v>262.40557861328125</v>
      </c>
      <c r="D856" s="67">
        <v>320.68359375</v>
      </c>
      <c r="E856" s="67">
        <v>636.53448486328125</v>
      </c>
      <c r="F856" s="69">
        <v>4.9200000762939453</v>
      </c>
      <c r="H856" s="67">
        <f t="shared" si="118"/>
        <v>-5.1788330078125E-2</v>
      </c>
      <c r="I856" s="67">
        <f t="shared" si="119"/>
        <v>-2.79595947265625</v>
      </c>
      <c r="J856" s="67">
        <f t="shared" si="120"/>
        <v>4.076934814453125</v>
      </c>
      <c r="K856" s="67">
        <f t="shared" si="121"/>
        <v>-4.16888427734375</v>
      </c>
      <c r="L856" s="67">
        <f t="shared" si="122"/>
        <v>-7.9999923706054687</v>
      </c>
      <c r="M856" s="245"/>
      <c r="N856" s="69">
        <f t="shared" si="114"/>
        <v>-0.55446015730906839</v>
      </c>
      <c r="O856" s="69">
        <v>-0.55446015730906839</v>
      </c>
      <c r="P856" s="69">
        <f>O856</f>
        <v>-0.55446015730906839</v>
      </c>
      <c r="R856" s="245"/>
      <c r="S856" s="69">
        <f t="shared" si="115"/>
        <v>-0.58270467096729883</v>
      </c>
      <c r="T856" s="69">
        <f t="shared" si="116"/>
        <v>-0.64267992849144662</v>
      </c>
      <c r="U856" s="69">
        <f t="shared" si="117"/>
        <v>-1.0819650095195823</v>
      </c>
    </row>
    <row r="857" spans="1:21">
      <c r="A857" s="68">
        <v>38933</v>
      </c>
      <c r="B857" s="67">
        <v>340.77487182617187</v>
      </c>
      <c r="C857" s="67">
        <v>251.9493408203125</v>
      </c>
      <c r="D857" s="67">
        <v>331.89215087890625</v>
      </c>
      <c r="E857" s="67">
        <v>640.770751953125</v>
      </c>
      <c r="F857" s="69">
        <v>4.8400001525878906</v>
      </c>
      <c r="H857" s="67">
        <f t="shared" si="118"/>
        <v>1.104339599609375</v>
      </c>
      <c r="I857" s="67">
        <f t="shared" si="119"/>
        <v>-10.45623779296875</v>
      </c>
      <c r="J857" s="67">
        <f t="shared" si="120"/>
        <v>11.20855712890625</v>
      </c>
      <c r="K857" s="67">
        <f t="shared" si="121"/>
        <v>4.23626708984375</v>
      </c>
      <c r="L857" s="67">
        <f t="shared" si="122"/>
        <v>-7.9999923706054687</v>
      </c>
      <c r="M857" s="245"/>
      <c r="N857" s="69">
        <f t="shared" si="114"/>
        <v>-0.53648191153373637</v>
      </c>
      <c r="O857" s="69">
        <v>-0.53648191153373637</v>
      </c>
      <c r="R857" s="245"/>
      <c r="S857" s="69">
        <f t="shared" si="115"/>
        <v>-0.53064522313777396</v>
      </c>
      <c r="T857" s="69">
        <f t="shared" si="116"/>
        <v>-0.63697832262533427</v>
      </c>
      <c r="U857" s="69">
        <f t="shared" si="117"/>
        <v>-1.0420018639987809</v>
      </c>
    </row>
    <row r="858" spans="1:21">
      <c r="A858" s="68">
        <v>38940</v>
      </c>
      <c r="B858" s="67">
        <v>336.04806518554687</v>
      </c>
      <c r="C858" s="67">
        <v>246.4490966796875</v>
      </c>
      <c r="D858" s="67">
        <v>325.17068481445312</v>
      </c>
      <c r="E858" s="67">
        <v>645.629150390625</v>
      </c>
      <c r="F858" s="69">
        <v>4.9099998474121094</v>
      </c>
      <c r="H858" s="67">
        <f t="shared" si="118"/>
        <v>-4.726806640625</v>
      </c>
      <c r="I858" s="67">
        <f t="shared" si="119"/>
        <v>-5.500244140625</v>
      </c>
      <c r="J858" s="67">
        <f t="shared" si="120"/>
        <v>-6.721466064453125</v>
      </c>
      <c r="K858" s="67">
        <f t="shared" si="121"/>
        <v>4.8583984375</v>
      </c>
      <c r="L858" s="67">
        <f t="shared" si="122"/>
        <v>6.999969482421875</v>
      </c>
      <c r="M858" s="245"/>
      <c r="N858" s="69">
        <f t="shared" si="114"/>
        <v>-0.44447022325671331</v>
      </c>
      <c r="O858" s="69">
        <v>-0.44447022325671331</v>
      </c>
      <c r="R858" s="245"/>
      <c r="S858" s="69">
        <f t="shared" si="115"/>
        <v>-0.55422301088904191</v>
      </c>
      <c r="T858" s="69">
        <f t="shared" si="116"/>
        <v>-0.6478070125490889</v>
      </c>
      <c r="U858" s="69">
        <f t="shared" si="117"/>
        <v>-1.0861415754722958</v>
      </c>
    </row>
    <row r="859" spans="1:21">
      <c r="A859" s="68">
        <v>38947</v>
      </c>
      <c r="B859" s="67">
        <v>339.4912109375</v>
      </c>
      <c r="C859" s="67">
        <v>249.78398132324219</v>
      </c>
      <c r="D859" s="67">
        <v>329.02557373046875</v>
      </c>
      <c r="E859" s="67">
        <v>648.240478515625</v>
      </c>
      <c r="F859" s="69">
        <v>4.7899999618530273</v>
      </c>
      <c r="H859" s="67">
        <f t="shared" si="118"/>
        <v>3.443145751953125</v>
      </c>
      <c r="I859" s="67">
        <f t="shared" si="119"/>
        <v>3.3348846435546875</v>
      </c>
      <c r="J859" s="67">
        <f t="shared" si="120"/>
        <v>3.854888916015625</v>
      </c>
      <c r="K859" s="67">
        <f t="shared" si="121"/>
        <v>2.611328125</v>
      </c>
      <c r="L859" s="67">
        <f t="shared" si="122"/>
        <v>-11.999988555908203</v>
      </c>
      <c r="M859" s="245"/>
      <c r="N859" s="69">
        <f t="shared" si="114"/>
        <v>-0.42584901862336816</v>
      </c>
      <c r="O859" s="69">
        <v>-0.42584901862336816</v>
      </c>
      <c r="R859" s="245"/>
      <c r="S859" s="69">
        <f t="shared" si="115"/>
        <v>-0.53261795111556243</v>
      </c>
      <c r="T859" s="69">
        <f t="shared" si="116"/>
        <v>-0.6205400911960598</v>
      </c>
      <c r="U859" s="69">
        <f t="shared" si="117"/>
        <v>-1.015565342208943</v>
      </c>
    </row>
    <row r="860" spans="1:21">
      <c r="A860" s="68">
        <v>38954</v>
      </c>
      <c r="B860" s="67">
        <v>343.2540283203125</v>
      </c>
      <c r="C860" s="67">
        <v>252.6910400390625</v>
      </c>
      <c r="D860" s="67">
        <v>332.33099365234375</v>
      </c>
      <c r="E860" s="67">
        <v>656.8790283203125</v>
      </c>
      <c r="F860" s="69">
        <v>4.7600002288818359</v>
      </c>
      <c r="H860" s="67">
        <f t="shared" si="118"/>
        <v>3.7628173828125</v>
      </c>
      <c r="I860" s="67">
        <f t="shared" si="119"/>
        <v>2.9070587158203125</v>
      </c>
      <c r="J860" s="67">
        <f t="shared" si="120"/>
        <v>3.305419921875</v>
      </c>
      <c r="K860" s="67">
        <f t="shared" si="121"/>
        <v>8.6385498046875</v>
      </c>
      <c r="L860" s="67">
        <f t="shared" si="122"/>
        <v>-2.9999732971191406</v>
      </c>
      <c r="M860" s="245"/>
      <c r="N860" s="69">
        <f t="shared" si="114"/>
        <v>-0.43015371357158733</v>
      </c>
      <c r="O860" s="69">
        <v>-0.43015371357158733</v>
      </c>
      <c r="R860" s="245"/>
      <c r="S860" s="69">
        <f t="shared" si="115"/>
        <v>-0.53585633336812788</v>
      </c>
      <c r="T860" s="69">
        <f t="shared" si="116"/>
        <v>-0.6233527356328552</v>
      </c>
      <c r="U860" s="69">
        <f t="shared" si="117"/>
        <v>-1.0277259298076571</v>
      </c>
    </row>
    <row r="861" spans="1:21">
      <c r="A861" s="68">
        <v>38961</v>
      </c>
      <c r="B861" s="67">
        <v>344.03024291992187</v>
      </c>
      <c r="C861" s="67">
        <v>249.12313842773437</v>
      </c>
      <c r="D861" s="67">
        <v>338.11203002929687</v>
      </c>
      <c r="E861" s="67">
        <v>658.00799560546875</v>
      </c>
      <c r="F861" s="69">
        <v>4.690000057220459</v>
      </c>
      <c r="H861" s="67">
        <f t="shared" si="118"/>
        <v>0.776214599609375</v>
      </c>
      <c r="I861" s="67">
        <f t="shared" si="119"/>
        <v>-3.567901611328125</v>
      </c>
      <c r="J861" s="67">
        <f t="shared" si="120"/>
        <v>5.781036376953125</v>
      </c>
      <c r="K861" s="67">
        <f t="shared" si="121"/>
        <v>1.12896728515625</v>
      </c>
      <c r="L861" s="67">
        <f t="shared" si="122"/>
        <v>-7.0000171661376953</v>
      </c>
      <c r="M861" s="245"/>
      <c r="N861" s="69">
        <f t="shared" si="114"/>
        <v>-0.42891033518401411</v>
      </c>
      <c r="O861" s="69">
        <v>-0.42891033518401411</v>
      </c>
      <c r="R861" s="245"/>
      <c r="S861" s="69">
        <f t="shared" si="115"/>
        <v>-0.52001351264894624</v>
      </c>
      <c r="T861" s="69">
        <f t="shared" si="116"/>
        <v>-0.62331811577968033</v>
      </c>
      <c r="U861" s="69">
        <f t="shared" si="117"/>
        <v>-1.0187156124785659</v>
      </c>
    </row>
    <row r="862" spans="1:21">
      <c r="A862" s="68">
        <v>38968</v>
      </c>
      <c r="B862" s="67">
        <v>337.88836669921875</v>
      </c>
      <c r="C862" s="67">
        <v>243.79544067382812</v>
      </c>
      <c r="D862" s="67">
        <v>331.45135498046875</v>
      </c>
      <c r="E862" s="67">
        <v>650.5445556640625</v>
      </c>
      <c r="F862" s="69">
        <v>4.7199997901916504</v>
      </c>
      <c r="H862" s="67">
        <f t="shared" si="118"/>
        <v>-6.141876220703125</v>
      </c>
      <c r="I862" s="67">
        <f t="shared" si="119"/>
        <v>-5.32769775390625</v>
      </c>
      <c r="J862" s="67">
        <f t="shared" si="120"/>
        <v>-6.660675048828125</v>
      </c>
      <c r="K862" s="67">
        <f t="shared" si="121"/>
        <v>-7.46343994140625</v>
      </c>
      <c r="L862" s="67">
        <f t="shared" si="122"/>
        <v>2.9999732971191406</v>
      </c>
      <c r="M862" s="245"/>
      <c r="N862" s="69">
        <f t="shared" si="114"/>
        <v>-0.44297633624609417</v>
      </c>
      <c r="O862" s="69">
        <v>-0.44297633624609417</v>
      </c>
      <c r="R862" s="245"/>
      <c r="S862" s="69">
        <f t="shared" si="115"/>
        <v>-0.33766310138667049</v>
      </c>
      <c r="T862" s="69">
        <f t="shared" si="116"/>
        <v>-0.54176355572025303</v>
      </c>
      <c r="U862" s="69">
        <f t="shared" si="117"/>
        <v>-0.97280368025690045</v>
      </c>
    </row>
    <row r="863" spans="1:21">
      <c r="A863" s="68">
        <v>38975</v>
      </c>
      <c r="B863" s="67">
        <v>329.90573120117187</v>
      </c>
      <c r="C863" s="67">
        <v>241.18006896972656</v>
      </c>
      <c r="D863" s="67">
        <v>319.680908203125</v>
      </c>
      <c r="E863" s="67">
        <v>636.19671630859375</v>
      </c>
      <c r="F863" s="69">
        <v>4.7699999809265137</v>
      </c>
      <c r="H863" s="67">
        <f t="shared" si="118"/>
        <v>-7.982635498046875</v>
      </c>
      <c r="I863" s="67">
        <f t="shared" si="119"/>
        <v>-2.6153717041015625</v>
      </c>
      <c r="J863" s="67">
        <f t="shared" si="120"/>
        <v>-11.77044677734375</v>
      </c>
      <c r="K863" s="67">
        <f t="shared" si="121"/>
        <v>-14.34783935546875</v>
      </c>
      <c r="L863" s="67">
        <f t="shared" si="122"/>
        <v>5.0000190734863281</v>
      </c>
      <c r="M863" s="245"/>
      <c r="N863" s="69">
        <f t="shared" si="114"/>
        <v>-0.4671613153596762</v>
      </c>
      <c r="O863" s="69">
        <v>-0.4671613153596762</v>
      </c>
      <c r="R863" s="245"/>
      <c r="S863" s="69">
        <f t="shared" si="115"/>
        <v>-0.32481721870176672</v>
      </c>
      <c r="T863" s="69">
        <f t="shared" si="116"/>
        <v>-0.53357235595581631</v>
      </c>
      <c r="U863" s="69">
        <f t="shared" si="117"/>
        <v>-0.98997085344654567</v>
      </c>
    </row>
    <row r="864" spans="1:21">
      <c r="A864" s="68">
        <v>38982</v>
      </c>
      <c r="B864" s="67">
        <v>349.78073120117187</v>
      </c>
      <c r="C864" s="67">
        <v>256.97216796875</v>
      </c>
      <c r="D864" s="67">
        <v>341.80990600585937</v>
      </c>
      <c r="E864" s="67">
        <v>663.28204345703125</v>
      </c>
      <c r="F864" s="69">
        <v>4.5500001907348633</v>
      </c>
      <c r="H864" s="67">
        <f t="shared" si="118"/>
        <v>19.875</v>
      </c>
      <c r="I864" s="67">
        <f t="shared" si="119"/>
        <v>15.792098999023438</v>
      </c>
      <c r="J864" s="67">
        <f t="shared" si="120"/>
        <v>22.128997802734375</v>
      </c>
      <c r="K864" s="67">
        <f t="shared" si="121"/>
        <v>27.0853271484375</v>
      </c>
      <c r="L864" s="67">
        <f t="shared" si="122"/>
        <v>-21.999979019165039</v>
      </c>
      <c r="M864" s="245"/>
      <c r="N864" s="69">
        <f t="shared" si="114"/>
        <v>-0.55795464260685979</v>
      </c>
      <c r="O864" s="69">
        <v>-0.55795464260685979</v>
      </c>
      <c r="R864" s="245"/>
      <c r="S864" s="69">
        <f t="shared" si="115"/>
        <v>-0.37346416779055402</v>
      </c>
      <c r="T864" s="69">
        <f t="shared" si="116"/>
        <v>-0.60854484582530366</v>
      </c>
      <c r="U864" s="69">
        <f t="shared" si="117"/>
        <v>-1.0410990117282022</v>
      </c>
    </row>
    <row r="865" spans="1:21">
      <c r="A865" s="68">
        <v>38989</v>
      </c>
      <c r="B865" s="67">
        <v>339.25314331054687</v>
      </c>
      <c r="C865" s="67">
        <v>246.66432189941406</v>
      </c>
      <c r="D865" s="67">
        <v>331.22329711914062</v>
      </c>
      <c r="E865" s="67">
        <v>652.54791259765625</v>
      </c>
      <c r="F865" s="69">
        <v>4.5999999046325684</v>
      </c>
      <c r="H865" s="67">
        <f t="shared" si="118"/>
        <v>-10.527587890625</v>
      </c>
      <c r="I865" s="67">
        <f t="shared" si="119"/>
        <v>-10.307846069335937</v>
      </c>
      <c r="J865" s="67">
        <f t="shared" si="120"/>
        <v>-10.58660888671875</v>
      </c>
      <c r="K865" s="67">
        <f t="shared" si="121"/>
        <v>-10.734130859375</v>
      </c>
      <c r="L865" s="67">
        <f t="shared" si="122"/>
        <v>4.9999713897705078</v>
      </c>
      <c r="M865" s="245"/>
      <c r="N865" s="69">
        <f t="shared" si="114"/>
        <v>-0.62065344722083071</v>
      </c>
      <c r="O865" s="69">
        <v>-0.62065344722083071</v>
      </c>
      <c r="R865" s="245"/>
      <c r="S865" s="69">
        <f t="shared" si="115"/>
        <v>-0.38967179716273065</v>
      </c>
      <c r="T865" s="69">
        <f t="shared" si="116"/>
        <v>-0.62645986838354994</v>
      </c>
      <c r="U865" s="69">
        <f t="shared" si="117"/>
        <v>-1.0690098333891578</v>
      </c>
    </row>
    <row r="866" spans="1:21">
      <c r="A866" s="68">
        <v>38996</v>
      </c>
      <c r="B866" s="67">
        <v>327.08599853515625</v>
      </c>
      <c r="C866" s="67">
        <v>222.36225891113281</v>
      </c>
      <c r="D866" s="67">
        <v>325.6181640625</v>
      </c>
      <c r="E866" s="67">
        <v>632.40960693359375</v>
      </c>
      <c r="F866" s="69">
        <v>4.6599998474121094</v>
      </c>
      <c r="H866" s="67">
        <f t="shared" si="118"/>
        <v>-12.167144775390625</v>
      </c>
      <c r="I866" s="67">
        <f t="shared" si="119"/>
        <v>-24.30206298828125</v>
      </c>
      <c r="J866" s="67">
        <f t="shared" si="120"/>
        <v>-5.605133056640625</v>
      </c>
      <c r="K866" s="67">
        <f t="shared" si="121"/>
        <v>-20.1383056640625</v>
      </c>
      <c r="L866" s="67">
        <f t="shared" si="122"/>
        <v>5.9999942779541016</v>
      </c>
      <c r="M866" s="245"/>
      <c r="N866" s="69">
        <f t="shared" si="114"/>
        <v>-0.63376726952526896</v>
      </c>
      <c r="O866" s="69">
        <v>-0.63376726952526896</v>
      </c>
      <c r="R866" s="245"/>
      <c r="S866" s="69">
        <f t="shared" si="115"/>
        <v>-0.42214915547800441</v>
      </c>
      <c r="T866" s="69">
        <f t="shared" si="116"/>
        <v>-0.61392345284964311</v>
      </c>
      <c r="U866" s="69">
        <f t="shared" si="117"/>
        <v>-0.90311608603410498</v>
      </c>
    </row>
    <row r="867" spans="1:21">
      <c r="A867" s="68">
        <v>39003</v>
      </c>
      <c r="B867" s="67">
        <v>315.19717407226562</v>
      </c>
      <c r="C867" s="67">
        <v>212.39324951171875</v>
      </c>
      <c r="D867" s="67">
        <v>313.70703125</v>
      </c>
      <c r="E867" s="67">
        <v>613.38702392578125</v>
      </c>
      <c r="F867" s="69">
        <v>4.7800002098083496</v>
      </c>
      <c r="H867" s="67">
        <f t="shared" si="118"/>
        <v>-11.888824462890625</v>
      </c>
      <c r="I867" s="67">
        <f t="shared" si="119"/>
        <v>-9.9690093994140625</v>
      </c>
      <c r="J867" s="67">
        <f t="shared" si="120"/>
        <v>-11.9111328125</v>
      </c>
      <c r="K867" s="67">
        <f t="shared" si="121"/>
        <v>-19.0225830078125</v>
      </c>
      <c r="L867" s="67">
        <f t="shared" si="122"/>
        <v>12.000036239624023</v>
      </c>
      <c r="M867" s="245"/>
      <c r="N867" s="69">
        <f t="shared" si="114"/>
        <v>-0.65523771144834619</v>
      </c>
      <c r="O867" s="69">
        <v>-0.65523771144834619</v>
      </c>
      <c r="R867" s="245"/>
      <c r="S867" s="69">
        <f t="shared" si="115"/>
        <v>-0.44173948789318679</v>
      </c>
      <c r="T867" s="69">
        <f t="shared" si="116"/>
        <v>-0.63447567853620046</v>
      </c>
      <c r="U867" s="69">
        <f t="shared" si="117"/>
        <v>-0.94167264725329458</v>
      </c>
    </row>
    <row r="868" spans="1:21">
      <c r="A868" s="68">
        <v>39010</v>
      </c>
      <c r="B868" s="67">
        <v>314.91635131835937</v>
      </c>
      <c r="C868" s="67">
        <v>211.90728759765625</v>
      </c>
      <c r="D868" s="67">
        <v>313.957763671875</v>
      </c>
      <c r="E868" s="67">
        <v>611.8720703125</v>
      </c>
      <c r="F868" s="69">
        <v>4.7600002288818359</v>
      </c>
      <c r="H868" s="67">
        <f t="shared" si="118"/>
        <v>-0.28082275390625</v>
      </c>
      <c r="I868" s="67">
        <f t="shared" si="119"/>
        <v>-0.4859619140625</v>
      </c>
      <c r="J868" s="67">
        <f t="shared" si="120"/>
        <v>0.250732421875</v>
      </c>
      <c r="K868" s="67">
        <f t="shared" si="121"/>
        <v>-1.51495361328125</v>
      </c>
      <c r="L868" s="67">
        <f t="shared" si="122"/>
        <v>-1.9999980926513672</v>
      </c>
      <c r="M868" s="245"/>
      <c r="N868" s="69">
        <f t="shared" si="114"/>
        <v>-0.65321718803007223</v>
      </c>
      <c r="O868" s="69">
        <v>-0.65321718803007223</v>
      </c>
      <c r="R868" s="245"/>
      <c r="S868" s="69">
        <f t="shared" si="115"/>
        <v>-0.49375663286172194</v>
      </c>
      <c r="T868" s="69">
        <f t="shared" si="116"/>
        <v>-0.68225885770929406</v>
      </c>
      <c r="U868" s="69">
        <f t="shared" si="117"/>
        <v>-1.0441937344306826</v>
      </c>
    </row>
    <row r="869" spans="1:21">
      <c r="A869" s="68">
        <v>39017</v>
      </c>
      <c r="B869" s="67">
        <v>320.46231079101562</v>
      </c>
      <c r="C869" s="67">
        <v>216.68397521972656</v>
      </c>
      <c r="D869" s="67">
        <v>320.60821533203125</v>
      </c>
      <c r="E869" s="67">
        <v>615.2412109375</v>
      </c>
      <c r="F869" s="69">
        <v>4.6399998664855957</v>
      </c>
      <c r="H869" s="67">
        <f t="shared" si="118"/>
        <v>5.54595947265625</v>
      </c>
      <c r="I869" s="67">
        <f t="shared" si="119"/>
        <v>4.7766876220703125</v>
      </c>
      <c r="J869" s="67">
        <f t="shared" si="120"/>
        <v>6.65045166015625</v>
      </c>
      <c r="K869" s="67">
        <f t="shared" si="121"/>
        <v>3.369140625</v>
      </c>
      <c r="L869" s="67">
        <f t="shared" si="122"/>
        <v>-12.000036239624023</v>
      </c>
      <c r="M869" s="245"/>
      <c r="N869" s="69">
        <f t="shared" si="114"/>
        <v>-0.63975115056908538</v>
      </c>
      <c r="O869" s="69">
        <v>-0.63975115056908538</v>
      </c>
      <c r="R869" s="245"/>
      <c r="S869" s="69">
        <f t="shared" si="115"/>
        <v>-0.5565791950281691</v>
      </c>
      <c r="T869" s="69">
        <f t="shared" si="116"/>
        <v>-0.69426698321214564</v>
      </c>
      <c r="U869" s="69">
        <f t="shared" si="117"/>
        <v>-0.94469822576817197</v>
      </c>
    </row>
    <row r="870" spans="1:21">
      <c r="A870" s="68">
        <v>39024</v>
      </c>
      <c r="B870" s="67">
        <v>307.68063354492187</v>
      </c>
      <c r="C870" s="67">
        <v>207.84977722167969</v>
      </c>
      <c r="D870" s="67">
        <v>305.52389526367188</v>
      </c>
      <c r="E870" s="67">
        <v>584.89508056640625</v>
      </c>
      <c r="F870" s="69">
        <v>4.690000057220459</v>
      </c>
      <c r="H870" s="67">
        <f t="shared" si="118"/>
        <v>-12.78167724609375</v>
      </c>
      <c r="I870" s="67">
        <f t="shared" si="119"/>
        <v>-8.834197998046875</v>
      </c>
      <c r="J870" s="67">
        <f t="shared" si="120"/>
        <v>-15.084320068359375</v>
      </c>
      <c r="K870" s="67">
        <f t="shared" si="121"/>
        <v>-30.34613037109375</v>
      </c>
      <c r="L870" s="67">
        <f t="shared" si="122"/>
        <v>5.0000190734863281</v>
      </c>
      <c r="M870" s="245"/>
      <c r="N870" s="69">
        <f t="shared" si="114"/>
        <v>-0.66499961782020989</v>
      </c>
      <c r="O870" s="69">
        <v>-0.66499961782020989</v>
      </c>
      <c r="R870" s="245"/>
      <c r="S870" s="69">
        <f t="shared" si="115"/>
        <v>-0.64245077161035224</v>
      </c>
      <c r="T870" s="69">
        <f t="shared" si="116"/>
        <v>-0.75511914763751542</v>
      </c>
      <c r="U870" s="69">
        <f t="shared" si="117"/>
        <v>-0.95495886928420148</v>
      </c>
    </row>
    <row r="871" spans="1:21">
      <c r="A871" s="68">
        <v>39031</v>
      </c>
      <c r="B871" s="67">
        <v>310.73733520507812</v>
      </c>
      <c r="C871" s="67">
        <v>210.09869384765625</v>
      </c>
      <c r="D871" s="67">
        <v>309.117431640625</v>
      </c>
      <c r="E871" s="67">
        <v>588.798095703125</v>
      </c>
      <c r="F871" s="69">
        <v>4.570000171661377</v>
      </c>
      <c r="H871" s="67">
        <f t="shared" si="118"/>
        <v>3.05670166015625</v>
      </c>
      <c r="I871" s="67">
        <f t="shared" si="119"/>
        <v>2.2489166259765625</v>
      </c>
      <c r="J871" s="67">
        <f t="shared" si="120"/>
        <v>3.593536376953125</v>
      </c>
      <c r="K871" s="67">
        <f t="shared" si="121"/>
        <v>3.90301513671875</v>
      </c>
      <c r="L871" s="67">
        <f t="shared" si="122"/>
        <v>-11.999988555908203</v>
      </c>
      <c r="M871" s="245"/>
      <c r="N871" s="69">
        <f t="shared" si="114"/>
        <v>-0.64257477402059915</v>
      </c>
      <c r="O871" s="69">
        <v>-0.64257477402059915</v>
      </c>
      <c r="R871" s="245"/>
      <c r="S871" s="69">
        <f t="shared" si="115"/>
        <v>-0.61828746962193959</v>
      </c>
      <c r="T871" s="69">
        <f t="shared" si="116"/>
        <v>-0.72614207804854525</v>
      </c>
      <c r="U871" s="69">
        <f t="shared" si="117"/>
        <v>-0.88114009359240686</v>
      </c>
    </row>
    <row r="872" spans="1:21">
      <c r="A872" s="68">
        <v>39038</v>
      </c>
      <c r="B872" s="67">
        <v>302.13705444335937</v>
      </c>
      <c r="C872" s="67">
        <v>202.63934326171875</v>
      </c>
      <c r="D872" s="67">
        <v>299.74746704101562</v>
      </c>
      <c r="E872" s="67">
        <v>579.4329833984375</v>
      </c>
      <c r="F872" s="69">
        <v>4.5999999046325684</v>
      </c>
      <c r="H872" s="67">
        <f t="shared" si="118"/>
        <v>-8.60028076171875</v>
      </c>
      <c r="I872" s="67">
        <f t="shared" si="119"/>
        <v>-7.4593505859375</v>
      </c>
      <c r="J872" s="67">
        <f t="shared" si="120"/>
        <v>-9.369964599609375</v>
      </c>
      <c r="K872" s="67">
        <f t="shared" si="121"/>
        <v>-9.3651123046875</v>
      </c>
      <c r="L872" s="67">
        <f t="shared" si="122"/>
        <v>2.9999732971191406</v>
      </c>
      <c r="M872" s="245"/>
      <c r="N872" s="69">
        <f t="shared" si="114"/>
        <v>-0.64603027338880759</v>
      </c>
      <c r="O872" s="69">
        <v>-0.64603027338880759</v>
      </c>
      <c r="R872" s="245"/>
      <c r="S872" s="69">
        <f t="shared" si="115"/>
        <v>-0.60890445301472385</v>
      </c>
      <c r="T872" s="69">
        <f t="shared" si="116"/>
        <v>-0.72768037578085132</v>
      </c>
      <c r="U872" s="69">
        <f t="shared" si="117"/>
        <v>-0.88100505150893271</v>
      </c>
    </row>
    <row r="873" spans="1:21">
      <c r="A873" s="68">
        <v>39045</v>
      </c>
      <c r="B873" s="67">
        <v>312.05413818359375</v>
      </c>
      <c r="C873" s="67">
        <v>209.28987121582031</v>
      </c>
      <c r="D873" s="67">
        <v>311.5391845703125</v>
      </c>
      <c r="E873" s="67">
        <v>592.97406005859375</v>
      </c>
      <c r="F873" s="69">
        <v>4.5500001907348633</v>
      </c>
      <c r="H873" s="67">
        <f t="shared" si="118"/>
        <v>9.917083740234375</v>
      </c>
      <c r="I873" s="67">
        <f t="shared" si="119"/>
        <v>6.6505279541015625</v>
      </c>
      <c r="J873" s="67">
        <f t="shared" si="120"/>
        <v>11.791717529296875</v>
      </c>
      <c r="K873" s="67">
        <f t="shared" si="121"/>
        <v>13.54107666015625</v>
      </c>
      <c r="L873" s="67">
        <f t="shared" si="122"/>
        <v>-4.9999713897705078</v>
      </c>
      <c r="M873" s="245"/>
      <c r="N873" s="69">
        <f t="shared" si="114"/>
        <v>-0.58788835194776812</v>
      </c>
      <c r="O873" s="69">
        <v>-0.58788835194776812</v>
      </c>
      <c r="R873" s="245"/>
      <c r="S873" s="69">
        <f t="shared" si="115"/>
        <v>-0.58162079737551742</v>
      </c>
      <c r="T873" s="69">
        <f t="shared" si="116"/>
        <v>-0.73526439943560618</v>
      </c>
      <c r="U873" s="69">
        <f t="shared" si="117"/>
        <v>-0.88802160596528201</v>
      </c>
    </row>
    <row r="874" spans="1:21">
      <c r="A874" s="68">
        <v>39052</v>
      </c>
      <c r="B874" s="67">
        <v>315.03265380859375</v>
      </c>
      <c r="C874" s="67">
        <v>206.70286560058594</v>
      </c>
      <c r="D874" s="67">
        <v>314.28756713867187</v>
      </c>
      <c r="E874" s="67">
        <v>578.90924072265625</v>
      </c>
      <c r="F874" s="69">
        <v>4.3899998664855957</v>
      </c>
      <c r="H874" s="67">
        <f t="shared" si="118"/>
        <v>2.978515625</v>
      </c>
      <c r="I874" s="67">
        <f t="shared" si="119"/>
        <v>-2.587005615234375</v>
      </c>
      <c r="J874" s="67">
        <f t="shared" si="120"/>
        <v>2.748382568359375</v>
      </c>
      <c r="K874" s="67">
        <f t="shared" si="121"/>
        <v>-14.0648193359375</v>
      </c>
      <c r="L874" s="67">
        <f t="shared" si="122"/>
        <v>-16.000032424926758</v>
      </c>
      <c r="M874" s="245"/>
      <c r="N874" s="69">
        <f t="shared" si="114"/>
        <v>-0.55371008911436936</v>
      </c>
      <c r="O874" s="69">
        <v>-0.55371008911436936</v>
      </c>
      <c r="R874" s="245"/>
      <c r="S874" s="69">
        <f t="shared" si="115"/>
        <v>-0.53786836404840743</v>
      </c>
      <c r="T874" s="69">
        <f t="shared" si="116"/>
        <v>-0.70687001184128406</v>
      </c>
      <c r="U874" s="69">
        <f t="shared" si="117"/>
        <v>-0.78678468782085542</v>
      </c>
    </row>
    <row r="875" spans="1:21">
      <c r="A875" s="68">
        <v>39059</v>
      </c>
      <c r="B875" s="67">
        <v>295.00772094726562</v>
      </c>
      <c r="C875" s="67">
        <v>193.18910217285156</v>
      </c>
      <c r="D875" s="67">
        <v>293.16928100585937</v>
      </c>
      <c r="E875" s="67">
        <v>543.9957275390625</v>
      </c>
      <c r="F875" s="69">
        <v>4.5300002098083496</v>
      </c>
      <c r="H875" s="67">
        <f t="shared" si="118"/>
        <v>-20.024932861328125</v>
      </c>
      <c r="I875" s="67">
        <f t="shared" si="119"/>
        <v>-13.513763427734375</v>
      </c>
      <c r="J875" s="67">
        <f t="shared" si="120"/>
        <v>-21.1182861328125</v>
      </c>
      <c r="K875" s="67">
        <f t="shared" si="121"/>
        <v>-34.91351318359375</v>
      </c>
      <c r="L875" s="67">
        <f t="shared" si="122"/>
        <v>14.000034332275391</v>
      </c>
      <c r="M875" s="245"/>
      <c r="N875" s="69">
        <f t="shared" si="114"/>
        <v>-0.61475056587032995</v>
      </c>
      <c r="O875" s="69">
        <v>-0.61475056587032995</v>
      </c>
      <c r="R875" s="245"/>
      <c r="S875" s="69">
        <f t="shared" si="115"/>
        <v>-0.49776321007004776</v>
      </c>
      <c r="T875" s="69">
        <f t="shared" si="116"/>
        <v>-0.76870440365330706</v>
      </c>
      <c r="U875" s="69">
        <f t="shared" si="117"/>
        <v>-0.87363411171768834</v>
      </c>
    </row>
    <row r="876" spans="1:21">
      <c r="A876" s="68">
        <v>39066</v>
      </c>
      <c r="B876" s="67">
        <v>294.2607421875</v>
      </c>
      <c r="C876" s="67">
        <v>192.21028137207031</v>
      </c>
      <c r="D876" s="67">
        <v>293.10745239257812</v>
      </c>
      <c r="E876" s="67">
        <v>541.572998046875</v>
      </c>
      <c r="F876" s="69">
        <v>4.570000171661377</v>
      </c>
      <c r="H876" s="67">
        <f t="shared" si="118"/>
        <v>-0.746978759765625</v>
      </c>
      <c r="I876" s="67">
        <f t="shared" si="119"/>
        <v>-0.97882080078125</v>
      </c>
      <c r="J876" s="67">
        <f t="shared" si="120"/>
        <v>-6.182861328125E-2</v>
      </c>
      <c r="K876" s="67">
        <f t="shared" si="121"/>
        <v>-2.4227294921875</v>
      </c>
      <c r="L876" s="67">
        <f t="shared" si="122"/>
        <v>3.9999961853027344</v>
      </c>
      <c r="M876" s="245"/>
      <c r="N876" s="69">
        <f t="shared" si="114"/>
        <v>-0.62488954249825224</v>
      </c>
      <c r="O876" s="69">
        <v>-0.62488954249825224</v>
      </c>
      <c r="R876" s="245"/>
      <c r="S876" s="69">
        <f t="shared" si="115"/>
        <v>-0.49593549052274094</v>
      </c>
      <c r="T876" s="69">
        <f t="shared" si="116"/>
        <v>-0.76446146682647165</v>
      </c>
      <c r="U876" s="69">
        <f t="shared" si="117"/>
        <v>-0.86960071839437214</v>
      </c>
    </row>
    <row r="877" spans="1:21">
      <c r="A877" s="68">
        <v>39073</v>
      </c>
      <c r="B877" s="67">
        <v>288.66012573242187</v>
      </c>
      <c r="C877" s="67">
        <v>188.13969421386719</v>
      </c>
      <c r="D877" s="67">
        <v>287.12350463867187</v>
      </c>
      <c r="E877" s="67">
        <v>533.0440673828125</v>
      </c>
      <c r="F877" s="69">
        <v>4.5999999046325684</v>
      </c>
      <c r="H877" s="67">
        <f t="shared" si="118"/>
        <v>-5.600616455078125</v>
      </c>
      <c r="I877" s="67">
        <f t="shared" si="119"/>
        <v>-4.070587158203125</v>
      </c>
      <c r="J877" s="67">
        <f t="shared" si="120"/>
        <v>-5.98394775390625</v>
      </c>
      <c r="K877" s="67">
        <f t="shared" si="121"/>
        <v>-8.5289306640625</v>
      </c>
      <c r="L877" s="67">
        <f t="shared" si="122"/>
        <v>2.9999732971191406</v>
      </c>
      <c r="M877" s="245"/>
      <c r="N877" s="69">
        <f t="shared" si="114"/>
        <v>-0.73816611379497032</v>
      </c>
      <c r="O877" s="69">
        <v>-0.73816611379497032</v>
      </c>
      <c r="R877" s="245"/>
      <c r="S877" s="69">
        <f t="shared" si="115"/>
        <v>-0.49834856044101472</v>
      </c>
      <c r="T877" s="69">
        <f t="shared" si="116"/>
        <v>-0.7594998865257071</v>
      </c>
      <c r="U877" s="69">
        <f t="shared" si="117"/>
        <v>-0.85100527110615143</v>
      </c>
    </row>
    <row r="878" spans="1:21">
      <c r="A878" s="68">
        <v>39080</v>
      </c>
      <c r="B878" s="67">
        <v>277.22213745117187</v>
      </c>
      <c r="C878" s="67">
        <v>180.10360717773437</v>
      </c>
      <c r="D878" s="67">
        <v>273.327880859375</v>
      </c>
      <c r="E878" s="67">
        <v>520.3157958984375</v>
      </c>
      <c r="F878" s="69">
        <v>4.7100000381469727</v>
      </c>
      <c r="H878" s="67">
        <f t="shared" si="118"/>
        <v>-11.43798828125</v>
      </c>
      <c r="I878" s="67">
        <f t="shared" si="119"/>
        <v>-8.0360870361328125</v>
      </c>
      <c r="J878" s="67">
        <f t="shared" si="120"/>
        <v>-13.795623779296875</v>
      </c>
      <c r="K878" s="67">
        <f t="shared" si="121"/>
        <v>-12.728271484375</v>
      </c>
      <c r="L878" s="67">
        <f t="shared" si="122"/>
        <v>11.00001335144043</v>
      </c>
      <c r="M878" s="245"/>
      <c r="N878" s="69">
        <f t="shared" si="114"/>
        <v>-0.8353185872903256</v>
      </c>
      <c r="O878" s="69">
        <v>-0.8353185872903256</v>
      </c>
      <c r="R878" s="245"/>
      <c r="S878" s="69">
        <f t="shared" si="115"/>
        <v>-0.49344486502916018</v>
      </c>
      <c r="T878" s="69">
        <f t="shared" si="116"/>
        <v>-0.76865018226199766</v>
      </c>
      <c r="U878" s="69">
        <f t="shared" si="117"/>
        <v>-0.84701434545198973</v>
      </c>
    </row>
    <row r="879" spans="1:21">
      <c r="A879" s="68">
        <v>39087</v>
      </c>
      <c r="B879" s="67">
        <v>287.8812255859375</v>
      </c>
      <c r="C879" s="67">
        <v>191.42849731445312</v>
      </c>
      <c r="D879" s="67">
        <v>281.1376953125</v>
      </c>
      <c r="E879" s="67">
        <v>520.71649169921875</v>
      </c>
      <c r="F879" s="69">
        <v>4.6399998664855957</v>
      </c>
      <c r="H879" s="67">
        <f t="shared" si="118"/>
        <v>10.659088134765625</v>
      </c>
      <c r="I879" s="67">
        <f t="shared" si="119"/>
        <v>11.32489013671875</v>
      </c>
      <c r="J879" s="67">
        <f t="shared" si="120"/>
        <v>7.809814453125</v>
      </c>
      <c r="K879" s="67">
        <f t="shared" si="121"/>
        <v>0.40069580078125</v>
      </c>
      <c r="L879" s="67">
        <f t="shared" si="122"/>
        <v>-7.0000171661376953</v>
      </c>
      <c r="M879" s="245"/>
      <c r="N879" s="69">
        <f t="shared" si="114"/>
        <v>-0.86866631207446821</v>
      </c>
      <c r="O879" s="69">
        <v>-0.86866631207446821</v>
      </c>
      <c r="R879" s="245"/>
      <c r="S879" s="69">
        <f t="shared" si="115"/>
        <v>-0.51050900895885021</v>
      </c>
      <c r="T879" s="69">
        <f t="shared" si="116"/>
        <v>-0.77203392466840737</v>
      </c>
      <c r="U879" s="69">
        <f t="shared" si="117"/>
        <v>-0.84228245846400718</v>
      </c>
    </row>
    <row r="880" spans="1:21">
      <c r="A880" s="68">
        <v>39094</v>
      </c>
      <c r="B880" s="67">
        <v>276.0750732421875</v>
      </c>
      <c r="C880" s="67">
        <v>185.66084289550781</v>
      </c>
      <c r="D880" s="67">
        <v>268.17633056640625</v>
      </c>
      <c r="E880" s="67">
        <v>496.90499877929687</v>
      </c>
      <c r="F880" s="69">
        <v>4.7600002288818359</v>
      </c>
      <c r="H880" s="67">
        <f t="shared" si="118"/>
        <v>-11.80615234375</v>
      </c>
      <c r="I880" s="67">
        <f t="shared" si="119"/>
        <v>-5.7676544189453125</v>
      </c>
      <c r="J880" s="67">
        <f t="shared" si="120"/>
        <v>-12.96136474609375</v>
      </c>
      <c r="K880" s="67">
        <f t="shared" si="121"/>
        <v>-23.811492919921875</v>
      </c>
      <c r="L880" s="67">
        <f t="shared" si="122"/>
        <v>12.000036239624023</v>
      </c>
      <c r="M880" s="245"/>
      <c r="N880" s="69">
        <f t="shared" si="114"/>
        <v>-0.85890896213979973</v>
      </c>
      <c r="O880" s="69">
        <v>-0.85890896213979973</v>
      </c>
      <c r="R880" s="245"/>
      <c r="S880" s="69">
        <f t="shared" si="115"/>
        <v>-0.491107969371538</v>
      </c>
      <c r="T880" s="69">
        <f t="shared" si="116"/>
        <v>-0.7857668030148578</v>
      </c>
      <c r="U880" s="69">
        <f t="shared" si="117"/>
        <v>-0.93661646422032319</v>
      </c>
    </row>
    <row r="881" spans="1:21">
      <c r="A881" s="68">
        <v>39101</v>
      </c>
      <c r="B881" s="67">
        <v>267.12689208984375</v>
      </c>
      <c r="C881" s="67">
        <v>179.12008666992187</v>
      </c>
      <c r="D881" s="67">
        <v>258.56539916992187</v>
      </c>
      <c r="E881" s="67">
        <v>483.75677490234375</v>
      </c>
      <c r="F881" s="69">
        <v>4.7800002098083496</v>
      </c>
      <c r="H881" s="67">
        <f t="shared" si="118"/>
        <v>-8.94818115234375</v>
      </c>
      <c r="I881" s="67">
        <f t="shared" si="119"/>
        <v>-6.5407562255859375</v>
      </c>
      <c r="J881" s="67">
        <f t="shared" si="120"/>
        <v>-9.610931396484375</v>
      </c>
      <c r="K881" s="67">
        <f t="shared" si="121"/>
        <v>-13.148223876953125</v>
      </c>
      <c r="L881" s="67">
        <f t="shared" si="122"/>
        <v>1.9999980926513672</v>
      </c>
      <c r="M881" s="245"/>
      <c r="N881" s="69">
        <f t="shared" si="114"/>
        <v>-0.84021184364182544</v>
      </c>
      <c r="O881" s="69">
        <v>-0.84021184364182544</v>
      </c>
      <c r="R881" s="245"/>
      <c r="S881" s="69">
        <f t="shared" si="115"/>
        <v>-0.48735395151919059</v>
      </c>
      <c r="T881" s="69">
        <f t="shared" si="116"/>
        <v>-0.78475586074901049</v>
      </c>
      <c r="U881" s="69">
        <f t="shared" si="117"/>
        <v>-0.93078157658214311</v>
      </c>
    </row>
    <row r="882" spans="1:21">
      <c r="A882" s="68">
        <v>39108</v>
      </c>
      <c r="B882" s="67">
        <v>256.5919189453125</v>
      </c>
      <c r="C882" s="67">
        <v>173.56314086914062</v>
      </c>
      <c r="D882" s="67">
        <v>246.78889465332031</v>
      </c>
      <c r="E882" s="67">
        <v>464.47454833984375</v>
      </c>
      <c r="F882" s="69">
        <v>4.869999885559082</v>
      </c>
      <c r="H882" s="67">
        <f t="shared" si="118"/>
        <v>-10.53497314453125</v>
      </c>
      <c r="I882" s="67">
        <f t="shared" si="119"/>
        <v>-5.55694580078125</v>
      </c>
      <c r="J882" s="67">
        <f t="shared" si="120"/>
        <v>-11.776504516601563</v>
      </c>
      <c r="K882" s="67">
        <f t="shared" si="121"/>
        <v>-19.2822265625</v>
      </c>
      <c r="L882" s="67">
        <f t="shared" si="122"/>
        <v>8.9999675750732422</v>
      </c>
      <c r="M882" s="245"/>
      <c r="N882" s="69">
        <f t="shared" si="114"/>
        <v>-0.83868351134818286</v>
      </c>
      <c r="O882" s="69">
        <v>-0.83868351134818286</v>
      </c>
      <c r="R882" s="245"/>
      <c r="S882" s="69">
        <f t="shared" si="115"/>
        <v>-0.48872318349952992</v>
      </c>
      <c r="T882" s="69">
        <f t="shared" si="116"/>
        <v>-0.79428398608830952</v>
      </c>
      <c r="U882" s="69">
        <f t="shared" si="117"/>
        <v>-0.94692578386488591</v>
      </c>
    </row>
    <row r="883" spans="1:21">
      <c r="A883" s="68">
        <v>39115</v>
      </c>
      <c r="B883" s="67">
        <v>264.63284301757813</v>
      </c>
      <c r="C883" s="67">
        <v>178.61990356445312</v>
      </c>
      <c r="D883" s="67">
        <v>258.00949096679687</v>
      </c>
      <c r="E883" s="67">
        <v>469.87158203125</v>
      </c>
      <c r="F883" s="69">
        <v>4.820000171661377</v>
      </c>
      <c r="H883" s="67">
        <f t="shared" si="118"/>
        <v>8.040924072265625</v>
      </c>
      <c r="I883" s="67">
        <f t="shared" si="119"/>
        <v>5.0567626953125</v>
      </c>
      <c r="J883" s="67">
        <f t="shared" si="120"/>
        <v>11.220596313476563</v>
      </c>
      <c r="K883" s="67">
        <f t="shared" si="121"/>
        <v>5.39703369140625</v>
      </c>
      <c r="L883" s="67">
        <f t="shared" si="122"/>
        <v>-4.9999713897705078</v>
      </c>
      <c r="M883" s="245"/>
      <c r="N883" s="69">
        <f t="shared" si="114"/>
        <v>-0.86446759705544884</v>
      </c>
      <c r="O883" s="69">
        <v>-0.86446759705544884</v>
      </c>
      <c r="R883" s="245"/>
      <c r="S883" s="69">
        <f t="shared" si="115"/>
        <v>-0.44877973430610207</v>
      </c>
      <c r="T883" s="69">
        <f t="shared" si="116"/>
        <v>-0.77447110200322822</v>
      </c>
      <c r="U883" s="69">
        <f t="shared" si="117"/>
        <v>-0.95067299540551864</v>
      </c>
    </row>
    <row r="884" spans="1:21">
      <c r="A884" s="68">
        <v>39122</v>
      </c>
      <c r="B884" s="67">
        <v>256.65249633789062</v>
      </c>
      <c r="C884" s="67">
        <v>174.07278442382812</v>
      </c>
      <c r="D884" s="67">
        <v>250.65936279296875</v>
      </c>
      <c r="E884" s="67">
        <v>451.91098022460937</v>
      </c>
      <c r="F884" s="69">
        <v>4.7800002098083496</v>
      </c>
      <c r="H884" s="67">
        <f t="shared" si="118"/>
        <v>-7.9803466796875</v>
      </c>
      <c r="I884" s="67">
        <f t="shared" si="119"/>
        <v>-4.547119140625</v>
      </c>
      <c r="J884" s="67">
        <f t="shared" si="120"/>
        <v>-7.350128173828125</v>
      </c>
      <c r="K884" s="67">
        <f t="shared" si="121"/>
        <v>-17.960601806640625</v>
      </c>
      <c r="L884" s="67">
        <f t="shared" si="122"/>
        <v>-3.9999961853027344</v>
      </c>
      <c r="M884" s="245"/>
      <c r="N884" s="69">
        <f t="shared" si="114"/>
        <v>-0.85982225511683563</v>
      </c>
      <c r="O884" s="69">
        <v>-0.85982225511683563</v>
      </c>
      <c r="R884" s="245"/>
      <c r="S884" s="69">
        <f t="shared" si="115"/>
        <v>-0.43902420274725429</v>
      </c>
      <c r="T884" s="69">
        <f t="shared" si="116"/>
        <v>-0.76537750833782259</v>
      </c>
      <c r="U884" s="69">
        <f t="shared" si="117"/>
        <v>-0.93393442309193053</v>
      </c>
    </row>
    <row r="885" spans="1:21">
      <c r="A885" s="68">
        <v>39129</v>
      </c>
      <c r="B885" s="67">
        <v>255.2490234375</v>
      </c>
      <c r="C885" s="67">
        <v>174.83958435058594</v>
      </c>
      <c r="D885" s="67">
        <v>248.66874694824219</v>
      </c>
      <c r="E885" s="67">
        <v>447.16009521484375</v>
      </c>
      <c r="F885" s="69">
        <v>4.679999828338623</v>
      </c>
      <c r="H885" s="67">
        <f t="shared" si="118"/>
        <v>-1.403472900390625</v>
      </c>
      <c r="I885" s="67">
        <f t="shared" si="119"/>
        <v>0.7667999267578125</v>
      </c>
      <c r="J885" s="67">
        <f t="shared" si="120"/>
        <v>-1.9906158447265625</v>
      </c>
      <c r="K885" s="67">
        <f t="shared" si="121"/>
        <v>-4.750885009765625</v>
      </c>
      <c r="L885" s="67">
        <f t="shared" si="122"/>
        <v>-10.000038146972656</v>
      </c>
      <c r="M885" s="245"/>
      <c r="N885" s="69">
        <f t="shared" si="114"/>
        <v>-0.84876417827562145</v>
      </c>
      <c r="O885" s="69">
        <v>-0.84876417827562145</v>
      </c>
      <c r="R885" s="245"/>
      <c r="S885" s="69">
        <f t="shared" si="115"/>
        <v>-0.44565500214751147</v>
      </c>
      <c r="T885" s="69">
        <f t="shared" si="116"/>
        <v>-0.7477203158928436</v>
      </c>
      <c r="U885" s="69">
        <f t="shared" si="117"/>
        <v>-0.90580232408335926</v>
      </c>
    </row>
    <row r="886" spans="1:21">
      <c r="A886" s="68">
        <v>39136</v>
      </c>
      <c r="B886" s="67">
        <v>253.54780578613281</v>
      </c>
      <c r="C886" s="67">
        <v>176.69914245605469</v>
      </c>
      <c r="D886" s="67">
        <v>245.97001647949219</v>
      </c>
      <c r="E886" s="67">
        <v>439.97039794921875</v>
      </c>
      <c r="F886" s="69">
        <v>4.6700000762939453</v>
      </c>
      <c r="H886" s="67">
        <f t="shared" si="118"/>
        <v>-1.7012176513671875</v>
      </c>
      <c r="I886" s="67">
        <f t="shared" si="119"/>
        <v>1.85955810546875</v>
      </c>
      <c r="J886" s="67">
        <f t="shared" si="120"/>
        <v>-2.69873046875</v>
      </c>
      <c r="K886" s="67">
        <f t="shared" si="121"/>
        <v>-7.189697265625</v>
      </c>
      <c r="L886" s="67">
        <f t="shared" si="122"/>
        <v>-0.99997520446777344</v>
      </c>
      <c r="M886" s="245"/>
      <c r="N886" s="69">
        <f t="shared" si="114"/>
        <v>-0.86537263528881703</v>
      </c>
      <c r="O886" s="69">
        <v>-0.86537263528881703</v>
      </c>
      <c r="R886" s="245"/>
      <c r="S886" s="69">
        <f t="shared" si="115"/>
        <v>-0.4485433846990533</v>
      </c>
      <c r="T886" s="69">
        <f t="shared" si="116"/>
        <v>-0.75101891873771132</v>
      </c>
      <c r="U886" s="69">
        <f t="shared" si="117"/>
        <v>-0.90675565072138509</v>
      </c>
    </row>
    <row r="887" spans="1:21">
      <c r="A887" s="68">
        <v>39143</v>
      </c>
      <c r="B887" s="67">
        <v>287.38095092773437</v>
      </c>
      <c r="C887" s="67">
        <v>198.19790649414062</v>
      </c>
      <c r="D887" s="67">
        <v>281.66238403320312</v>
      </c>
      <c r="E887" s="67">
        <v>493.69845581054687</v>
      </c>
      <c r="F887" s="69">
        <v>4.4499998092651367</v>
      </c>
      <c r="H887" s="67">
        <f t="shared" si="118"/>
        <v>33.833145141601563</v>
      </c>
      <c r="I887" s="67">
        <f t="shared" si="119"/>
        <v>21.498764038085938</v>
      </c>
      <c r="J887" s="67">
        <f t="shared" si="120"/>
        <v>35.692367553710937</v>
      </c>
      <c r="K887" s="67">
        <f t="shared" si="121"/>
        <v>53.728057861328125</v>
      </c>
      <c r="L887" s="67">
        <f t="shared" si="122"/>
        <v>-22.000026702880859</v>
      </c>
      <c r="M887" s="245"/>
      <c r="N887" s="69">
        <f t="shared" si="114"/>
        <v>-1.0098563571245995</v>
      </c>
      <c r="O887" s="69">
        <v>-1.0098563571245995</v>
      </c>
      <c r="R887" s="245"/>
      <c r="S887" s="69">
        <f t="shared" si="115"/>
        <v>-0.53229278261953084</v>
      </c>
      <c r="T887" s="69">
        <f t="shared" si="116"/>
        <v>-0.84971101014759343</v>
      </c>
      <c r="U887" s="69">
        <f t="shared" si="117"/>
        <v>-1.0848198462038556</v>
      </c>
    </row>
    <row r="888" spans="1:21">
      <c r="A888" s="68">
        <v>39150</v>
      </c>
      <c r="B888" s="67">
        <v>271.15090942382813</v>
      </c>
      <c r="C888" s="67">
        <v>188.19442749023437</v>
      </c>
      <c r="D888" s="67">
        <v>264.51220703125</v>
      </c>
      <c r="E888" s="67">
        <v>465.14126586914062</v>
      </c>
      <c r="F888" s="69">
        <v>4.5500001907348633</v>
      </c>
      <c r="H888" s="67">
        <f t="shared" si="118"/>
        <v>-16.23004150390625</v>
      </c>
      <c r="I888" s="67">
        <f t="shared" si="119"/>
        <v>-10.00347900390625</v>
      </c>
      <c r="J888" s="67">
        <f t="shared" si="120"/>
        <v>-17.150177001953125</v>
      </c>
      <c r="K888" s="67">
        <f t="shared" si="121"/>
        <v>-28.55718994140625</v>
      </c>
      <c r="L888" s="67">
        <f t="shared" si="122"/>
        <v>10.000038146972656</v>
      </c>
      <c r="M888" s="245"/>
      <c r="N888" s="69">
        <f t="shared" si="114"/>
        <v>-1.0287379613520236</v>
      </c>
      <c r="O888" s="69">
        <v>-1.0287379613520236</v>
      </c>
      <c r="R888" s="245"/>
      <c r="S888" s="69">
        <f t="shared" si="115"/>
        <v>-0.55529885449050864</v>
      </c>
      <c r="T888" s="69">
        <f t="shared" si="116"/>
        <v>-0.87328768874212714</v>
      </c>
      <c r="U888" s="69">
        <f t="shared" si="117"/>
        <v>-1.1209830145962885</v>
      </c>
    </row>
    <row r="889" spans="1:21">
      <c r="A889" s="68">
        <v>39157</v>
      </c>
      <c r="B889" s="67">
        <v>285.185302734375</v>
      </c>
      <c r="C889" s="67">
        <v>197.92451477050781</v>
      </c>
      <c r="D889" s="67">
        <v>280.59945678710937</v>
      </c>
      <c r="E889" s="67">
        <v>483.71533203125</v>
      </c>
      <c r="F889" s="69">
        <v>4.4699997901916504</v>
      </c>
      <c r="H889" s="67">
        <f t="shared" si="118"/>
        <v>14.034393310546875</v>
      </c>
      <c r="I889" s="67">
        <f t="shared" si="119"/>
        <v>9.7300872802734375</v>
      </c>
      <c r="J889" s="67">
        <f t="shared" si="120"/>
        <v>16.087249755859375</v>
      </c>
      <c r="K889" s="67">
        <f t="shared" si="121"/>
        <v>18.574066162109375</v>
      </c>
      <c r="L889" s="67">
        <f t="shared" si="122"/>
        <v>-8.0000400543212891</v>
      </c>
      <c r="M889" s="245"/>
      <c r="N889" s="69">
        <f t="shared" ref="N889:N952" si="123">SLOPE(H863:H889,$L863:$L889)</f>
        <v>-1.052603409664538</v>
      </c>
      <c r="O889" s="69">
        <v>-1.052603409664538</v>
      </c>
      <c r="R889" s="245"/>
      <c r="S889" s="69">
        <f t="shared" ref="S889:S952" si="124">SLOPE(I838:I889,$L838:$L889)</f>
        <v>-0.56401915069536068</v>
      </c>
      <c r="T889" s="69">
        <f t="shared" ref="T889:T952" si="125">SLOPE(J838:J889,$L838:$L889)</f>
        <v>-0.89964341132265735</v>
      </c>
      <c r="U889" s="69">
        <f t="shared" ref="U889:U952" si="126">SLOPE(K838:K889,$L838:$L889)</f>
        <v>-1.1754639173813721</v>
      </c>
    </row>
    <row r="890" spans="1:21">
      <c r="A890" s="68">
        <v>39164</v>
      </c>
      <c r="B890" s="67">
        <v>275.79779052734375</v>
      </c>
      <c r="C890" s="67">
        <v>192.60256958007812</v>
      </c>
      <c r="D890" s="67">
        <v>268.32009887695312</v>
      </c>
      <c r="E890" s="67">
        <v>472.63214111328125</v>
      </c>
      <c r="F890" s="69">
        <v>4.5100002288818359</v>
      </c>
      <c r="H890" s="67">
        <f t="shared" si="118"/>
        <v>-9.38751220703125</v>
      </c>
      <c r="I890" s="67">
        <f t="shared" si="119"/>
        <v>-5.3219451904296875</v>
      </c>
      <c r="J890" s="67">
        <f t="shared" si="120"/>
        <v>-12.27935791015625</v>
      </c>
      <c r="K890" s="67">
        <f t="shared" si="121"/>
        <v>-11.08319091796875</v>
      </c>
      <c r="L890" s="67">
        <f t="shared" si="122"/>
        <v>4.0000438690185547</v>
      </c>
      <c r="M890" s="245"/>
      <c r="N890" s="69">
        <f t="shared" si="123"/>
        <v>-1.0572024072746744</v>
      </c>
      <c r="O890" s="69">
        <v>-1.0572024072746744</v>
      </c>
      <c r="R890" s="245"/>
      <c r="S890" s="69">
        <f t="shared" si="124"/>
        <v>-0.58128098968706943</v>
      </c>
      <c r="T890" s="69">
        <f t="shared" si="125"/>
        <v>-0.9390242556741305</v>
      </c>
      <c r="U890" s="69">
        <f t="shared" si="126"/>
        <v>-1.2312066705327109</v>
      </c>
    </row>
    <row r="891" spans="1:21">
      <c r="A891" s="68">
        <v>39171</v>
      </c>
      <c r="B891" s="67">
        <v>277.1494140625</v>
      </c>
      <c r="C891" s="67">
        <v>195.23942565917969</v>
      </c>
      <c r="D891" s="67">
        <v>269.21414184570312</v>
      </c>
      <c r="E891" s="67">
        <v>472.34573364257812</v>
      </c>
      <c r="F891" s="69">
        <v>4.5399999618530273</v>
      </c>
      <c r="H891" s="67">
        <f t="shared" si="118"/>
        <v>1.35162353515625</v>
      </c>
      <c r="I891" s="67">
        <f t="shared" si="119"/>
        <v>2.6368560791015625</v>
      </c>
      <c r="J891" s="67">
        <f t="shared" si="120"/>
        <v>0.89404296875</v>
      </c>
      <c r="K891" s="67">
        <f t="shared" si="121"/>
        <v>-0.286407470703125</v>
      </c>
      <c r="L891" s="67">
        <f t="shared" si="122"/>
        <v>2.9999732971191406</v>
      </c>
      <c r="M891" s="245"/>
      <c r="N891" s="69">
        <f t="shared" si="123"/>
        <v>-1.0505365977285657</v>
      </c>
      <c r="O891" s="69">
        <v>-1.0505365977285657</v>
      </c>
      <c r="R891" s="245"/>
      <c r="S891" s="69">
        <f t="shared" si="124"/>
        <v>-0.57557820268856119</v>
      </c>
      <c r="T891" s="69">
        <f t="shared" si="125"/>
        <v>-0.93227021314084935</v>
      </c>
      <c r="U891" s="69">
        <f t="shared" si="126"/>
        <v>-1.2167615804510863</v>
      </c>
    </row>
    <row r="892" spans="1:21">
      <c r="A892" s="68">
        <v>39185</v>
      </c>
      <c r="B892" s="67">
        <v>267.70367431640625</v>
      </c>
      <c r="C892" s="67">
        <v>187.99859619140625</v>
      </c>
      <c r="D892" s="67">
        <v>265.25927734375</v>
      </c>
      <c r="E892" s="67">
        <v>459.32559204101562</v>
      </c>
      <c r="F892" s="69">
        <v>4.679999828338623</v>
      </c>
      <c r="H892" s="67">
        <f t="shared" si="118"/>
        <v>-9.44573974609375</v>
      </c>
      <c r="I892" s="67">
        <f t="shared" si="119"/>
        <v>-7.2408294677734375</v>
      </c>
      <c r="J892" s="67">
        <f t="shared" si="120"/>
        <v>-3.954864501953125</v>
      </c>
      <c r="K892" s="67">
        <f t="shared" si="121"/>
        <v>-13.0201416015625</v>
      </c>
      <c r="L892" s="67">
        <f t="shared" si="122"/>
        <v>13.99998664855957</v>
      </c>
      <c r="M892" s="245"/>
      <c r="N892" s="69">
        <f t="shared" si="123"/>
        <v>-1.0002484946482406</v>
      </c>
      <c r="O892" s="69">
        <v>-1.0002484946482406</v>
      </c>
      <c r="R892" s="245"/>
      <c r="S892" s="69">
        <f t="shared" si="124"/>
        <v>-0.56915175541153062</v>
      </c>
      <c r="T892" s="69">
        <f t="shared" si="125"/>
        <v>-0.92528045079895394</v>
      </c>
      <c r="U892" s="69">
        <f t="shared" si="126"/>
        <v>-1.2096143825699488</v>
      </c>
    </row>
    <row r="893" spans="1:21">
      <c r="A893" s="68">
        <v>39192</v>
      </c>
      <c r="B893" s="67">
        <v>264.50567626953125</v>
      </c>
      <c r="C893" s="67">
        <v>187.534912109375</v>
      </c>
      <c r="D893" s="67">
        <v>261.69442749023437</v>
      </c>
      <c r="E893" s="67">
        <v>450.05380249023437</v>
      </c>
      <c r="F893" s="69">
        <v>4.559999942779541</v>
      </c>
      <c r="H893" s="67">
        <f t="shared" si="118"/>
        <v>-3.197998046875</v>
      </c>
      <c r="I893" s="67">
        <f t="shared" si="119"/>
        <v>-0.46368408203125</v>
      </c>
      <c r="J893" s="67">
        <f t="shared" si="120"/>
        <v>-3.564849853515625</v>
      </c>
      <c r="K893" s="67">
        <f t="shared" si="121"/>
        <v>-9.27178955078125</v>
      </c>
      <c r="L893" s="67">
        <f t="shared" si="122"/>
        <v>-11.999988555908203</v>
      </c>
      <c r="M893" s="245"/>
      <c r="N893" s="69">
        <f t="shared" si="123"/>
        <v>-0.93138522352859743</v>
      </c>
      <c r="O893" s="69">
        <v>-0.93138522352859743</v>
      </c>
      <c r="R893" s="245"/>
      <c r="S893" s="69">
        <f t="shared" si="124"/>
        <v>-0.56366514024407155</v>
      </c>
      <c r="T893" s="69">
        <f t="shared" si="125"/>
        <v>-0.8890046455570263</v>
      </c>
      <c r="U893" s="69">
        <f t="shared" si="126"/>
        <v>-1.1454848925884575</v>
      </c>
    </row>
    <row r="894" spans="1:21">
      <c r="A894" s="68">
        <v>39199</v>
      </c>
      <c r="B894" s="67">
        <v>259.421875</v>
      </c>
      <c r="C894" s="67">
        <v>182.45219421386719</v>
      </c>
      <c r="D894" s="67">
        <v>256.65072631835938</v>
      </c>
      <c r="E894" s="67">
        <v>444.65341186523437</v>
      </c>
      <c r="F894" s="69">
        <v>4.5900001525878906</v>
      </c>
      <c r="H894" s="67">
        <f t="shared" si="118"/>
        <v>-5.08380126953125</v>
      </c>
      <c r="I894" s="67">
        <f t="shared" si="119"/>
        <v>-5.0827178955078125</v>
      </c>
      <c r="J894" s="67">
        <f t="shared" si="120"/>
        <v>-5.043701171875</v>
      </c>
      <c r="K894" s="67">
        <f t="shared" si="121"/>
        <v>-5.400390625</v>
      </c>
      <c r="L894" s="67">
        <f t="shared" si="122"/>
        <v>3.0000209808349609</v>
      </c>
      <c r="M894" s="245"/>
      <c r="N894" s="69">
        <f t="shared" si="123"/>
        <v>-0.94122597193008395</v>
      </c>
      <c r="O894" s="69">
        <v>-0.94122597193008395</v>
      </c>
      <c r="R894" s="245"/>
      <c r="S894" s="69">
        <f t="shared" si="124"/>
        <v>-0.5673059948577357</v>
      </c>
      <c r="T894" s="69">
        <f t="shared" si="125"/>
        <v>-0.89046060232938451</v>
      </c>
      <c r="U894" s="69">
        <f t="shared" si="126"/>
        <v>-1.1394501222990934</v>
      </c>
    </row>
    <row r="895" spans="1:21">
      <c r="A895" s="68">
        <v>39206</v>
      </c>
      <c r="B895" s="67">
        <v>265.7022705078125</v>
      </c>
      <c r="C895" s="67">
        <v>185.92681884765625</v>
      </c>
      <c r="D895" s="67">
        <v>262.747802734375</v>
      </c>
      <c r="E895" s="67">
        <v>447.257568359375</v>
      </c>
      <c r="F895" s="69">
        <v>4.5500001907348633</v>
      </c>
      <c r="H895" s="67">
        <f t="shared" si="118"/>
        <v>6.2803955078125</v>
      </c>
      <c r="I895" s="67">
        <f t="shared" si="119"/>
        <v>3.4746246337890625</v>
      </c>
      <c r="J895" s="67">
        <f t="shared" si="120"/>
        <v>6.097076416015625</v>
      </c>
      <c r="K895" s="67">
        <f t="shared" si="121"/>
        <v>2.604156494140625</v>
      </c>
      <c r="L895" s="67">
        <f t="shared" si="122"/>
        <v>-3.9999961853027344</v>
      </c>
      <c r="M895" s="245"/>
      <c r="N895" s="69">
        <f t="shared" si="123"/>
        <v>-0.94801603610522533</v>
      </c>
      <c r="O895" s="69">
        <v>-0.94801603610522533</v>
      </c>
      <c r="R895" s="245"/>
      <c r="S895" s="69">
        <f t="shared" si="124"/>
        <v>-0.56960974113189144</v>
      </c>
      <c r="T895" s="69">
        <f t="shared" si="125"/>
        <v>-0.89298485641915182</v>
      </c>
      <c r="U895" s="69">
        <f t="shared" si="126"/>
        <v>-1.1374847981991796</v>
      </c>
    </row>
    <row r="896" spans="1:21">
      <c r="A896" s="68">
        <v>39213</v>
      </c>
      <c r="B896" s="67">
        <v>259.15933227539062</v>
      </c>
      <c r="C896" s="67">
        <v>181.36557006835937</v>
      </c>
      <c r="D896" s="67">
        <v>255.15180969238281</v>
      </c>
      <c r="E896" s="67">
        <v>438.56686401367187</v>
      </c>
      <c r="F896" s="69">
        <v>4.5799999237060547</v>
      </c>
      <c r="H896" s="67">
        <f t="shared" si="118"/>
        <v>-6.542938232421875</v>
      </c>
      <c r="I896" s="67">
        <f t="shared" si="119"/>
        <v>-4.561248779296875</v>
      </c>
      <c r="J896" s="67">
        <f t="shared" si="120"/>
        <v>-7.5959930419921875</v>
      </c>
      <c r="K896" s="67">
        <f t="shared" si="121"/>
        <v>-8.690704345703125</v>
      </c>
      <c r="L896" s="67">
        <f t="shared" si="122"/>
        <v>2.9999732971191406</v>
      </c>
      <c r="M896" s="245"/>
      <c r="N896" s="69">
        <f t="shared" si="123"/>
        <v>-0.9666270563440319</v>
      </c>
      <c r="O896" s="69">
        <v>-0.9666270563440319</v>
      </c>
      <c r="R896" s="245"/>
      <c r="S896" s="69">
        <f t="shared" si="124"/>
        <v>-0.57640106434450167</v>
      </c>
      <c r="T896" s="69">
        <f t="shared" si="125"/>
        <v>-0.89617531079536894</v>
      </c>
      <c r="U896" s="69">
        <f t="shared" si="126"/>
        <v>-1.134769475387879</v>
      </c>
    </row>
    <row r="897" spans="1:21">
      <c r="A897" s="68">
        <v>39220</v>
      </c>
      <c r="B897" s="67">
        <v>247.51467895507812</v>
      </c>
      <c r="C897" s="67">
        <v>172.86624145507812</v>
      </c>
      <c r="D897" s="67">
        <v>241.97303771972656</v>
      </c>
      <c r="E897" s="67">
        <v>423.0350341796875</v>
      </c>
      <c r="F897" s="69">
        <v>4.7199997901916504</v>
      </c>
      <c r="H897" s="67">
        <f t="shared" si="118"/>
        <v>-11.6446533203125</v>
      </c>
      <c r="I897" s="67">
        <f t="shared" si="119"/>
        <v>-8.49932861328125</v>
      </c>
      <c r="J897" s="67">
        <f t="shared" si="120"/>
        <v>-13.17877197265625</v>
      </c>
      <c r="K897" s="67">
        <f t="shared" si="121"/>
        <v>-15.531829833984375</v>
      </c>
      <c r="L897" s="67">
        <f t="shared" si="122"/>
        <v>13.99998664855957</v>
      </c>
      <c r="M897" s="245"/>
      <c r="N897" s="69">
        <f t="shared" si="123"/>
        <v>-0.9307669996031851</v>
      </c>
      <c r="O897" s="69">
        <v>-0.9307669996031851</v>
      </c>
      <c r="R897" s="245"/>
      <c r="S897" s="69">
        <f t="shared" si="124"/>
        <v>-0.57257143248054532</v>
      </c>
      <c r="T897" s="69">
        <f t="shared" si="125"/>
        <v>-0.89913551737492381</v>
      </c>
      <c r="U897" s="69">
        <f t="shared" si="126"/>
        <v>-1.1152141031737446</v>
      </c>
    </row>
    <row r="898" spans="1:21">
      <c r="A898" s="68">
        <v>39227</v>
      </c>
      <c r="B898" s="67">
        <v>241.71771240234375</v>
      </c>
      <c r="C898" s="67">
        <v>169.04940795898437</v>
      </c>
      <c r="D898" s="67">
        <v>235.45930480957031</v>
      </c>
      <c r="E898" s="67">
        <v>414.1346435546875</v>
      </c>
      <c r="F898" s="69">
        <v>4.7899999618530273</v>
      </c>
      <c r="H898" s="67">
        <f t="shared" si="118"/>
        <v>-5.796966552734375</v>
      </c>
      <c r="I898" s="67">
        <f t="shared" si="119"/>
        <v>-3.81683349609375</v>
      </c>
      <c r="J898" s="67">
        <f t="shared" si="120"/>
        <v>-6.51373291015625</v>
      </c>
      <c r="K898" s="67">
        <f t="shared" si="121"/>
        <v>-8.900390625</v>
      </c>
      <c r="L898" s="67">
        <f t="shared" si="122"/>
        <v>7.0000171661376953</v>
      </c>
      <c r="M898" s="245"/>
      <c r="N898" s="69">
        <f t="shared" si="123"/>
        <v>-0.95619276697194866</v>
      </c>
      <c r="O898" s="69">
        <v>-0.95619276697194866</v>
      </c>
      <c r="R898" s="245"/>
      <c r="S898" s="69">
        <f t="shared" si="124"/>
        <v>-0.53986320360035078</v>
      </c>
      <c r="T898" s="69">
        <f t="shared" si="125"/>
        <v>-0.86472679146777676</v>
      </c>
      <c r="U898" s="69">
        <f t="shared" si="126"/>
        <v>-1.065806393631447</v>
      </c>
    </row>
    <row r="899" spans="1:21">
      <c r="A899" s="68">
        <v>39234</v>
      </c>
      <c r="B899" s="67">
        <v>237.86546325683594</v>
      </c>
      <c r="C899" s="67">
        <v>167.25956726074219</v>
      </c>
      <c r="D899" s="67">
        <v>231.38249206542969</v>
      </c>
      <c r="E899" s="67">
        <v>406.64947509765625</v>
      </c>
      <c r="F899" s="69">
        <v>4.929999828338623</v>
      </c>
      <c r="H899" s="67">
        <f t="shared" si="118"/>
        <v>-3.8522491455078125</v>
      </c>
      <c r="I899" s="67">
        <f t="shared" si="119"/>
        <v>-1.7898406982421875</v>
      </c>
      <c r="J899" s="67">
        <f t="shared" si="120"/>
        <v>-4.076812744140625</v>
      </c>
      <c r="K899" s="67">
        <f t="shared" si="121"/>
        <v>-7.48516845703125</v>
      </c>
      <c r="L899" s="67">
        <f t="shared" si="122"/>
        <v>13.99998664855957</v>
      </c>
      <c r="M899" s="245"/>
      <c r="N899" s="69">
        <f t="shared" si="123"/>
        <v>-0.89533880559121948</v>
      </c>
      <c r="O899" s="69">
        <v>-0.89533880559121948</v>
      </c>
      <c r="R899" s="245"/>
      <c r="S899" s="69">
        <f t="shared" si="124"/>
        <v>-0.51622031540280389</v>
      </c>
      <c r="T899" s="69">
        <f t="shared" si="125"/>
        <v>-0.83560283066309471</v>
      </c>
      <c r="U899" s="69">
        <f t="shared" si="126"/>
        <v>-1.0308048328595512</v>
      </c>
    </row>
    <row r="900" spans="1:21">
      <c r="A900" s="68">
        <v>39241</v>
      </c>
      <c r="B900" s="67">
        <v>247.94160461425781</v>
      </c>
      <c r="C900" s="67">
        <v>175.12411499023437</v>
      </c>
      <c r="D900" s="67">
        <v>242.90440368652344</v>
      </c>
      <c r="E900" s="67">
        <v>418.1800537109375</v>
      </c>
      <c r="F900" s="69">
        <v>5.059999942779541</v>
      </c>
      <c r="H900" s="67">
        <f t="shared" si="118"/>
        <v>10.076141357421875</v>
      </c>
      <c r="I900" s="67">
        <f t="shared" si="119"/>
        <v>7.8645477294921875</v>
      </c>
      <c r="J900" s="67">
        <f t="shared" si="120"/>
        <v>11.52191162109375</v>
      </c>
      <c r="K900" s="67">
        <f t="shared" si="121"/>
        <v>11.53057861328125</v>
      </c>
      <c r="L900" s="67">
        <f t="shared" si="122"/>
        <v>13.000011444091797</v>
      </c>
      <c r="M900" s="245"/>
      <c r="N900" s="69">
        <f t="shared" si="123"/>
        <v>-0.77825808297839527</v>
      </c>
      <c r="O900" s="69">
        <v>-0.77825808297839527</v>
      </c>
      <c r="R900" s="245"/>
      <c r="S900" s="69">
        <f t="shared" si="124"/>
        <v>-0.46497827831456573</v>
      </c>
      <c r="T900" s="69">
        <f t="shared" si="125"/>
        <v>-0.76548811654697491</v>
      </c>
      <c r="U900" s="69">
        <f t="shared" si="126"/>
        <v>-0.95183431190615242</v>
      </c>
    </row>
    <row r="901" spans="1:21">
      <c r="A901" s="68">
        <v>39248</v>
      </c>
      <c r="B901" s="67">
        <v>249.08518981933594</v>
      </c>
      <c r="C901" s="67">
        <v>178.70689392089844</v>
      </c>
      <c r="D901" s="67">
        <v>243.38557434082031</v>
      </c>
      <c r="E901" s="67">
        <v>414.8507080078125</v>
      </c>
      <c r="F901" s="69">
        <v>5.0999999046325684</v>
      </c>
      <c r="H901" s="67">
        <f t="shared" si="118"/>
        <v>1.143585205078125</v>
      </c>
      <c r="I901" s="67">
        <f t="shared" si="119"/>
        <v>3.5827789306640625</v>
      </c>
      <c r="J901" s="67">
        <f t="shared" si="120"/>
        <v>0.481170654296875</v>
      </c>
      <c r="K901" s="67">
        <f t="shared" si="121"/>
        <v>-3.329345703125</v>
      </c>
      <c r="L901" s="67">
        <f t="shared" si="122"/>
        <v>3.9999961853027344</v>
      </c>
      <c r="M901" s="245"/>
      <c r="N901" s="69">
        <f t="shared" si="123"/>
        <v>-0.84611718620575904</v>
      </c>
      <c r="O901" s="69">
        <v>-0.84611718620575904</v>
      </c>
      <c r="R901" s="245"/>
      <c r="S901" s="69">
        <f t="shared" si="124"/>
        <v>-0.46528131287130631</v>
      </c>
      <c r="T901" s="69">
        <f t="shared" si="125"/>
        <v>-0.76758464324320841</v>
      </c>
      <c r="U901" s="69">
        <f t="shared" si="126"/>
        <v>-0.9589455132255349</v>
      </c>
    </row>
    <row r="902" spans="1:21">
      <c r="A902" s="68">
        <v>39255</v>
      </c>
      <c r="B902" s="67">
        <v>267.96847534179687</v>
      </c>
      <c r="C902" s="67">
        <v>192.63316345214844</v>
      </c>
      <c r="D902" s="67">
        <v>264.0792236328125</v>
      </c>
      <c r="E902" s="67">
        <v>441.06756591796875</v>
      </c>
      <c r="F902" s="69">
        <v>5.0300002098083496</v>
      </c>
      <c r="H902" s="67">
        <f t="shared" ref="H902:H965" si="127">B902-B901</f>
        <v>18.883285522460937</v>
      </c>
      <c r="I902" s="67">
        <f t="shared" ref="I902:I965" si="128">C902-C901</f>
        <v>13.92626953125</v>
      </c>
      <c r="J902" s="67">
        <f t="shared" ref="J902:J965" si="129">D902-D901</f>
        <v>20.693649291992188</v>
      </c>
      <c r="K902" s="67">
        <f t="shared" ref="K902:K965" si="130">E902-E901</f>
        <v>26.21685791015625</v>
      </c>
      <c r="L902" s="67">
        <f t="shared" ref="L902:L965" si="131">(F902-F901)*100</f>
        <v>-6.999969482421875</v>
      </c>
      <c r="M902" s="245"/>
      <c r="N902" s="69">
        <f t="shared" si="123"/>
        <v>-0.85519465685281693</v>
      </c>
      <c r="O902" s="69">
        <v>-0.85519465685281693</v>
      </c>
      <c r="R902" s="245"/>
      <c r="S902" s="69">
        <f t="shared" si="124"/>
        <v>-0.50633831002615404</v>
      </c>
      <c r="T902" s="69">
        <f t="shared" si="125"/>
        <v>-0.84431066013965372</v>
      </c>
      <c r="U902" s="69">
        <f t="shared" si="126"/>
        <v>-1.0987300971927958</v>
      </c>
    </row>
    <row r="903" spans="1:21">
      <c r="A903" s="68">
        <v>39262</v>
      </c>
      <c r="B903" s="67">
        <v>286.77081298828125</v>
      </c>
      <c r="C903" s="67">
        <v>208.21983337402344</v>
      </c>
      <c r="D903" s="67">
        <v>284.1907958984375</v>
      </c>
      <c r="E903" s="67">
        <v>464.59762573242187</v>
      </c>
      <c r="F903" s="69">
        <v>4.940000057220459</v>
      </c>
      <c r="H903" s="67">
        <f t="shared" si="127"/>
        <v>18.802337646484375</v>
      </c>
      <c r="I903" s="67">
        <f t="shared" si="128"/>
        <v>15.586669921875</v>
      </c>
      <c r="J903" s="67">
        <f t="shared" si="129"/>
        <v>20.111572265625</v>
      </c>
      <c r="K903" s="67">
        <f t="shared" si="130"/>
        <v>23.530059814453125</v>
      </c>
      <c r="L903" s="67">
        <f t="shared" si="131"/>
        <v>-9.0000152587890625</v>
      </c>
      <c r="M903" s="245"/>
      <c r="N903" s="69">
        <f t="shared" si="123"/>
        <v>-0.90498446271631139</v>
      </c>
      <c r="O903" s="69">
        <v>-0.90498446271631139</v>
      </c>
      <c r="R903" s="245"/>
      <c r="S903" s="69">
        <f t="shared" si="124"/>
        <v>-0.55701757687756759</v>
      </c>
      <c r="T903" s="69">
        <f t="shared" si="125"/>
        <v>-0.90951700619831144</v>
      </c>
      <c r="U903" s="69">
        <f t="shared" si="126"/>
        <v>-1.1861525733188212</v>
      </c>
    </row>
    <row r="904" spans="1:21">
      <c r="A904" s="68">
        <v>39269</v>
      </c>
      <c r="B904" s="67">
        <v>287.08331298828125</v>
      </c>
      <c r="C904" s="67">
        <v>207.26522827148437</v>
      </c>
      <c r="D904" s="67">
        <v>282.2630615234375</v>
      </c>
      <c r="E904" s="67">
        <v>463.20468139648437</v>
      </c>
      <c r="F904" s="69">
        <v>5.0999999046325684</v>
      </c>
      <c r="H904" s="67">
        <f t="shared" si="127"/>
        <v>0.3125</v>
      </c>
      <c r="I904" s="67">
        <f t="shared" si="128"/>
        <v>-0.9546051025390625</v>
      </c>
      <c r="J904" s="67">
        <f t="shared" si="129"/>
        <v>-1.927734375</v>
      </c>
      <c r="K904" s="67">
        <f t="shared" si="130"/>
        <v>-1.3929443359375</v>
      </c>
      <c r="L904" s="67">
        <f t="shared" si="131"/>
        <v>15.999984741210938</v>
      </c>
      <c r="M904" s="245"/>
      <c r="N904" s="69">
        <f t="shared" si="123"/>
        <v>-0.82518905438470636</v>
      </c>
      <c r="O904" s="69">
        <v>-0.82518905438470636</v>
      </c>
      <c r="R904" s="245"/>
      <c r="S904" s="69">
        <f t="shared" si="124"/>
        <v>-0.54039936884946838</v>
      </c>
      <c r="T904" s="69">
        <f t="shared" si="125"/>
        <v>-0.86856167378985372</v>
      </c>
      <c r="U904" s="69">
        <f t="shared" si="126"/>
        <v>-1.0533137796664664</v>
      </c>
    </row>
    <row r="905" spans="1:21">
      <c r="A905" s="68">
        <v>39276</v>
      </c>
      <c r="B905" s="67">
        <v>302.62832641601562</v>
      </c>
      <c r="C905" s="67">
        <v>220.04689025878906</v>
      </c>
      <c r="D905" s="67">
        <v>297.28952026367187</v>
      </c>
      <c r="E905" s="67">
        <v>486.30242919921875</v>
      </c>
      <c r="F905" s="69">
        <v>5.0100002288818359</v>
      </c>
      <c r="H905" s="67">
        <f t="shared" si="127"/>
        <v>15.545013427734375</v>
      </c>
      <c r="I905" s="67">
        <f t="shared" si="128"/>
        <v>12.781661987304688</v>
      </c>
      <c r="J905" s="67">
        <f t="shared" si="129"/>
        <v>15.026458740234375</v>
      </c>
      <c r="K905" s="67">
        <f t="shared" si="130"/>
        <v>23.097747802734375</v>
      </c>
      <c r="L905" s="67">
        <f t="shared" si="131"/>
        <v>-8.9999675750732422</v>
      </c>
      <c r="M905" s="245"/>
      <c r="N905" s="69">
        <f t="shared" si="123"/>
        <v>-0.83680275310378271</v>
      </c>
      <c r="O905" s="69">
        <v>-0.83680275310378271</v>
      </c>
      <c r="R905" s="245"/>
      <c r="S905" s="69">
        <f t="shared" si="124"/>
        <v>-0.55720357780436847</v>
      </c>
      <c r="T905" s="69">
        <f t="shared" si="125"/>
        <v>-0.88299044875222077</v>
      </c>
      <c r="U905" s="69">
        <f t="shared" si="126"/>
        <v>-1.0849925901159481</v>
      </c>
    </row>
    <row r="906" spans="1:21">
      <c r="A906" s="68">
        <v>39283</v>
      </c>
      <c r="B906" s="67">
        <v>335.35836791992187</v>
      </c>
      <c r="C906" s="67">
        <v>249.06948852539062</v>
      </c>
      <c r="D906" s="67">
        <v>330.4039306640625</v>
      </c>
      <c r="E906" s="67">
        <v>526.7864990234375</v>
      </c>
      <c r="F906" s="69">
        <v>4.8499999046325684</v>
      </c>
      <c r="H906" s="67">
        <f t="shared" si="127"/>
        <v>32.73004150390625</v>
      </c>
      <c r="I906" s="67">
        <f t="shared" si="128"/>
        <v>29.022598266601563</v>
      </c>
      <c r="J906" s="67">
        <f t="shared" si="129"/>
        <v>33.114410400390625</v>
      </c>
      <c r="K906" s="67">
        <f t="shared" si="130"/>
        <v>40.48406982421875</v>
      </c>
      <c r="L906" s="67">
        <f t="shared" si="131"/>
        <v>-16.000032424926758</v>
      </c>
      <c r="M906" s="245"/>
      <c r="N906" s="69">
        <f t="shared" si="123"/>
        <v>-0.93507738036060473</v>
      </c>
      <c r="O906" s="69">
        <v>-0.93507738036060473</v>
      </c>
      <c r="R906" s="245"/>
      <c r="S906" s="69">
        <f t="shared" si="124"/>
        <v>-0.61666467685830018</v>
      </c>
      <c r="T906" s="69">
        <f t="shared" si="125"/>
        <v>-0.93443560040577311</v>
      </c>
      <c r="U906" s="69">
        <f t="shared" si="126"/>
        <v>-1.1562015036069502</v>
      </c>
    </row>
    <row r="907" spans="1:21">
      <c r="A907" s="68">
        <v>39290</v>
      </c>
      <c r="B907" s="67">
        <v>430.33367919921875</v>
      </c>
      <c r="C907" s="67">
        <v>322.43670654296875</v>
      </c>
      <c r="D907" s="67">
        <v>428.445068359375</v>
      </c>
      <c r="E907" s="67">
        <v>665.614013671875</v>
      </c>
      <c r="F907" s="69">
        <v>4.6100001335144043</v>
      </c>
      <c r="H907" s="67">
        <f t="shared" si="127"/>
        <v>94.975311279296875</v>
      </c>
      <c r="I907" s="67">
        <f t="shared" si="128"/>
        <v>73.367218017578125</v>
      </c>
      <c r="J907" s="67">
        <f t="shared" si="129"/>
        <v>98.0411376953125</v>
      </c>
      <c r="K907" s="67">
        <f t="shared" si="130"/>
        <v>138.8275146484375</v>
      </c>
      <c r="L907" s="67">
        <f t="shared" si="131"/>
        <v>-23.999977111816406</v>
      </c>
      <c r="M907" s="245"/>
      <c r="N907" s="69">
        <f t="shared" si="123"/>
        <v>-1.4376910625951194</v>
      </c>
      <c r="O907" s="69">
        <v>-1.4376910625951194</v>
      </c>
      <c r="R907" s="245"/>
      <c r="S907" s="69">
        <f t="shared" si="124"/>
        <v>-0.87199384764064836</v>
      </c>
      <c r="T907" s="69">
        <f t="shared" si="125"/>
        <v>-1.2614669262641531</v>
      </c>
      <c r="U907" s="69">
        <f t="shared" si="126"/>
        <v>-1.6446110900095339</v>
      </c>
    </row>
    <row r="908" spans="1:21">
      <c r="A908" s="68">
        <v>39297</v>
      </c>
      <c r="B908" s="67">
        <v>423.4346923828125</v>
      </c>
      <c r="C908" s="67">
        <v>313.05023193359375</v>
      </c>
      <c r="D908" s="67">
        <v>417.62667846679687</v>
      </c>
      <c r="E908" s="67">
        <v>671.7056884765625</v>
      </c>
      <c r="F908" s="69">
        <v>4.5199999809265137</v>
      </c>
      <c r="H908" s="67">
        <f t="shared" si="127"/>
        <v>-6.89898681640625</v>
      </c>
      <c r="I908" s="67">
        <f t="shared" si="128"/>
        <v>-9.386474609375</v>
      </c>
      <c r="J908" s="67">
        <f t="shared" si="129"/>
        <v>-10.818389892578125</v>
      </c>
      <c r="K908" s="67">
        <f t="shared" si="130"/>
        <v>6.0916748046875</v>
      </c>
      <c r="L908" s="67">
        <f t="shared" si="131"/>
        <v>-9.0000152587890625</v>
      </c>
      <c r="M908" s="245"/>
      <c r="N908" s="69">
        <f t="shared" si="123"/>
        <v>-1.3664830628084774</v>
      </c>
      <c r="O908" s="69">
        <v>-1.3664830628084774</v>
      </c>
      <c r="R908" s="245"/>
      <c r="S908" s="69">
        <f t="shared" si="124"/>
        <v>-0.85879837889617006</v>
      </c>
      <c r="T908" s="69">
        <f t="shared" si="125"/>
        <v>-1.2356432271687621</v>
      </c>
      <c r="U908" s="69">
        <f t="shared" si="126"/>
        <v>-1.6546205994764038</v>
      </c>
    </row>
    <row r="909" spans="1:21">
      <c r="A909" s="68">
        <v>39304</v>
      </c>
      <c r="B909" s="67">
        <v>411.08816528320312</v>
      </c>
      <c r="C909" s="67">
        <v>300.026123046875</v>
      </c>
      <c r="D909" s="67">
        <v>404.48541259765625</v>
      </c>
      <c r="E909" s="67">
        <v>663.0965576171875</v>
      </c>
      <c r="F909" s="69">
        <v>4.559999942779541</v>
      </c>
      <c r="H909" s="67">
        <f t="shared" si="127"/>
        <v>-12.346527099609375</v>
      </c>
      <c r="I909" s="67">
        <f t="shared" si="128"/>
        <v>-13.02410888671875</v>
      </c>
      <c r="J909" s="67">
        <f t="shared" si="129"/>
        <v>-13.141265869140625</v>
      </c>
      <c r="K909" s="67">
        <f t="shared" si="130"/>
        <v>-8.609130859375</v>
      </c>
      <c r="L909" s="67">
        <f t="shared" si="131"/>
        <v>3.9999961853027344</v>
      </c>
      <c r="M909" s="245"/>
      <c r="N909" s="69">
        <f t="shared" si="123"/>
        <v>-1.3762299678939458</v>
      </c>
      <c r="O909" s="69">
        <v>-1.3762299678939458</v>
      </c>
      <c r="R909" s="245"/>
      <c r="S909" s="69">
        <f t="shared" si="124"/>
        <v>-0.89151363975908227</v>
      </c>
      <c r="T909" s="69">
        <f t="shared" si="125"/>
        <v>-1.2427399024135224</v>
      </c>
      <c r="U909" s="69">
        <f t="shared" si="126"/>
        <v>-1.6674123999455297</v>
      </c>
    </row>
    <row r="910" spans="1:21">
      <c r="A910" s="68">
        <v>39311</v>
      </c>
      <c r="B910" s="67">
        <v>448.52484130859375</v>
      </c>
      <c r="C910" s="67">
        <v>329.34036254882812</v>
      </c>
      <c r="D910" s="67">
        <v>447.61251831054687</v>
      </c>
      <c r="E910" s="67">
        <v>706.2769775390625</v>
      </c>
      <c r="F910" s="69">
        <v>4.3400001525878906</v>
      </c>
      <c r="H910" s="67">
        <f t="shared" si="127"/>
        <v>37.436676025390625</v>
      </c>
      <c r="I910" s="67">
        <f t="shared" si="128"/>
        <v>29.314239501953125</v>
      </c>
      <c r="J910" s="67">
        <f t="shared" si="129"/>
        <v>43.127105712890625</v>
      </c>
      <c r="K910" s="67">
        <f t="shared" si="130"/>
        <v>43.180419921875</v>
      </c>
      <c r="L910" s="67">
        <f t="shared" si="131"/>
        <v>-21.999979019165039</v>
      </c>
      <c r="M910" s="245"/>
      <c r="N910" s="69">
        <f t="shared" si="123"/>
        <v>-1.3959342152390946</v>
      </c>
      <c r="O910" s="69">
        <v>-1.3959342152390946</v>
      </c>
      <c r="R910" s="245"/>
      <c r="S910" s="69">
        <f t="shared" si="124"/>
        <v>-0.92537818485071632</v>
      </c>
      <c r="T910" s="69">
        <f t="shared" si="125"/>
        <v>-1.2989136640733971</v>
      </c>
      <c r="U910" s="69">
        <f t="shared" si="126"/>
        <v>-1.7163770861507461</v>
      </c>
    </row>
    <row r="911" spans="1:21">
      <c r="A911" s="68">
        <v>39318</v>
      </c>
      <c r="B911" s="67">
        <v>427.04248046875</v>
      </c>
      <c r="C911" s="67">
        <v>315.20098876953125</v>
      </c>
      <c r="D911" s="67">
        <v>419.68939208984375</v>
      </c>
      <c r="E911" s="67">
        <v>682.82757568359375</v>
      </c>
      <c r="F911" s="69">
        <v>4.429999828338623</v>
      </c>
      <c r="H911" s="67">
        <f t="shared" si="127"/>
        <v>-21.48236083984375</v>
      </c>
      <c r="I911" s="67">
        <f t="shared" si="128"/>
        <v>-14.139373779296875</v>
      </c>
      <c r="J911" s="67">
        <f t="shared" si="129"/>
        <v>-27.923126220703125</v>
      </c>
      <c r="K911" s="67">
        <f t="shared" si="130"/>
        <v>-23.44940185546875</v>
      </c>
      <c r="L911" s="67">
        <f t="shared" si="131"/>
        <v>8.9999675750732422</v>
      </c>
      <c r="M911" s="245"/>
      <c r="N911" s="69">
        <f t="shared" si="123"/>
        <v>-1.4460163145528855</v>
      </c>
      <c r="O911" s="69">
        <v>-1.4460163145528855</v>
      </c>
      <c r="R911" s="245"/>
      <c r="S911" s="69">
        <f t="shared" si="124"/>
        <v>-0.95252701548105545</v>
      </c>
      <c r="T911" s="69">
        <f t="shared" si="125"/>
        <v>-1.3526625711044657</v>
      </c>
      <c r="U911" s="69">
        <f t="shared" si="126"/>
        <v>-1.7625496773475007</v>
      </c>
    </row>
    <row r="912" spans="1:21">
      <c r="A912" s="68">
        <v>39325</v>
      </c>
      <c r="B912" s="67">
        <v>451.04754638671875</v>
      </c>
      <c r="C912" s="67">
        <v>349.55279541015625</v>
      </c>
      <c r="D912" s="67">
        <v>439.18997192382812</v>
      </c>
      <c r="E912" s="67">
        <v>703.3411865234375</v>
      </c>
      <c r="F912" s="69">
        <v>4.2600002288818359</v>
      </c>
      <c r="H912" s="67">
        <f t="shared" si="127"/>
        <v>24.00506591796875</v>
      </c>
      <c r="I912" s="67">
        <f t="shared" si="128"/>
        <v>34.351806640625</v>
      </c>
      <c r="J912" s="67">
        <f t="shared" si="129"/>
        <v>19.500579833984375</v>
      </c>
      <c r="K912" s="67">
        <f t="shared" si="130"/>
        <v>20.51361083984375</v>
      </c>
      <c r="L912" s="67">
        <f t="shared" si="131"/>
        <v>-16.999959945678711</v>
      </c>
      <c r="M912" s="245"/>
      <c r="N912" s="69">
        <f t="shared" si="123"/>
        <v>-1.4703753461337559</v>
      </c>
      <c r="O912" s="69">
        <v>-1.4703753461337559</v>
      </c>
      <c r="R912" s="245"/>
      <c r="S912" s="69">
        <f t="shared" si="124"/>
        <v>-0.99952875069479885</v>
      </c>
      <c r="T912" s="69">
        <f t="shared" si="125"/>
        <v>-1.3417227043192161</v>
      </c>
      <c r="U912" s="69">
        <f t="shared" si="126"/>
        <v>-1.7375132737452814</v>
      </c>
    </row>
    <row r="913" spans="1:21">
      <c r="A913" s="68">
        <v>39332</v>
      </c>
      <c r="B913" s="67">
        <v>469.69357299804687</v>
      </c>
      <c r="C913" s="67">
        <v>364.72994995117187</v>
      </c>
      <c r="D913" s="67">
        <v>459.49942016601562</v>
      </c>
      <c r="E913" s="67">
        <v>726.94189453125</v>
      </c>
      <c r="F913" s="69">
        <v>4.0199999809265137</v>
      </c>
      <c r="H913" s="67">
        <f t="shared" si="127"/>
        <v>18.646026611328125</v>
      </c>
      <c r="I913" s="67">
        <f t="shared" si="128"/>
        <v>15.177154541015625</v>
      </c>
      <c r="J913" s="67">
        <f t="shared" si="129"/>
        <v>20.3094482421875</v>
      </c>
      <c r="K913" s="67">
        <f t="shared" si="130"/>
        <v>23.6007080078125</v>
      </c>
      <c r="L913" s="67">
        <f t="shared" si="131"/>
        <v>-24.000024795532227</v>
      </c>
      <c r="M913" s="245"/>
      <c r="N913" s="69">
        <f t="shared" si="123"/>
        <v>-1.3602975099368304</v>
      </c>
      <c r="O913" s="69">
        <v>-1.3602975099368304</v>
      </c>
      <c r="R913" s="245"/>
      <c r="S913" s="69">
        <f t="shared" si="124"/>
        <v>-0.97568254933933218</v>
      </c>
      <c r="T913" s="69">
        <f t="shared" si="125"/>
        <v>-1.301372911142008</v>
      </c>
      <c r="U913" s="69">
        <f t="shared" si="126"/>
        <v>-1.686036455794538</v>
      </c>
    </row>
    <row r="914" spans="1:21">
      <c r="A914" s="68">
        <v>39339</v>
      </c>
      <c r="B914" s="67">
        <v>454.34640502929687</v>
      </c>
      <c r="C914" s="67">
        <v>350.18603515625</v>
      </c>
      <c r="D914" s="67">
        <v>441.75875854492187</v>
      </c>
      <c r="E914" s="67">
        <v>715.362060546875</v>
      </c>
      <c r="F914" s="69">
        <v>4.190000057220459</v>
      </c>
      <c r="H914" s="67">
        <f t="shared" si="127"/>
        <v>-15.34716796875</v>
      </c>
      <c r="I914" s="67">
        <f t="shared" si="128"/>
        <v>-14.543914794921875</v>
      </c>
      <c r="J914" s="67">
        <f t="shared" si="129"/>
        <v>-17.74066162109375</v>
      </c>
      <c r="K914" s="67">
        <f t="shared" si="130"/>
        <v>-11.579833984375</v>
      </c>
      <c r="L914" s="67">
        <f t="shared" si="131"/>
        <v>17.000007629394531</v>
      </c>
      <c r="M914" s="245"/>
      <c r="N914" s="69">
        <f t="shared" si="123"/>
        <v>-1.3515563837510907</v>
      </c>
      <c r="O914" s="69">
        <v>-1.3515563837510907</v>
      </c>
      <c r="R914" s="245"/>
      <c r="S914" s="69">
        <f t="shared" si="124"/>
        <v>-0.9708517466574681</v>
      </c>
      <c r="T914" s="69">
        <f t="shared" si="125"/>
        <v>-1.2895134836227535</v>
      </c>
      <c r="U914" s="69">
        <f t="shared" si="126"/>
        <v>-1.6377245998024863</v>
      </c>
    </row>
    <row r="915" spans="1:21">
      <c r="A915" s="68">
        <v>39346</v>
      </c>
      <c r="B915" s="67">
        <v>412.13705444335937</v>
      </c>
      <c r="C915" s="67">
        <v>314.85787963867187</v>
      </c>
      <c r="D915" s="67">
        <v>398.13070678710937</v>
      </c>
      <c r="E915" s="67">
        <v>658.640869140625</v>
      </c>
      <c r="F915" s="69">
        <v>4.309999942779541</v>
      </c>
      <c r="H915" s="67">
        <f t="shared" si="127"/>
        <v>-42.2093505859375</v>
      </c>
      <c r="I915" s="67">
        <f t="shared" si="128"/>
        <v>-35.328155517578125</v>
      </c>
      <c r="J915" s="67">
        <f t="shared" si="129"/>
        <v>-43.6280517578125</v>
      </c>
      <c r="K915" s="67">
        <f t="shared" si="130"/>
        <v>-56.72119140625</v>
      </c>
      <c r="L915" s="67">
        <f t="shared" si="131"/>
        <v>11.999988555908203</v>
      </c>
      <c r="M915" s="245"/>
      <c r="N915" s="69">
        <f t="shared" si="123"/>
        <v>-1.4244065602205953</v>
      </c>
      <c r="O915" s="69">
        <v>-1.4244065602205953</v>
      </c>
      <c r="R915" s="245"/>
      <c r="S915" s="69">
        <f t="shared" si="124"/>
        <v>-1.0177126920807875</v>
      </c>
      <c r="T915" s="69">
        <f t="shared" si="125"/>
        <v>-1.338018694028569</v>
      </c>
      <c r="U915" s="69">
        <f t="shared" si="126"/>
        <v>-1.7008113693606464</v>
      </c>
    </row>
    <row r="916" spans="1:21">
      <c r="A916" s="68">
        <v>39353</v>
      </c>
      <c r="B916" s="67">
        <v>411.263427734375</v>
      </c>
      <c r="C916" s="67">
        <v>311.81915283203125</v>
      </c>
      <c r="D916" s="67">
        <v>397.59912109375</v>
      </c>
      <c r="E916" s="67">
        <v>662.59912109375</v>
      </c>
      <c r="F916" s="69">
        <v>4.2199997901916504</v>
      </c>
      <c r="H916" s="67">
        <f t="shared" si="127"/>
        <v>-0.873626708984375</v>
      </c>
      <c r="I916" s="67">
        <f t="shared" si="128"/>
        <v>-3.038726806640625</v>
      </c>
      <c r="J916" s="67">
        <f t="shared" si="129"/>
        <v>-0.531585693359375</v>
      </c>
      <c r="K916" s="67">
        <f t="shared" si="130"/>
        <v>3.958251953125</v>
      </c>
      <c r="L916" s="67">
        <f t="shared" si="131"/>
        <v>-9.0000152587890625</v>
      </c>
      <c r="M916" s="245"/>
      <c r="N916" s="69">
        <f t="shared" si="123"/>
        <v>-1.3937316911404933</v>
      </c>
      <c r="O916" s="69">
        <v>-1.3937316911404933</v>
      </c>
      <c r="R916" s="245"/>
      <c r="S916" s="69">
        <f t="shared" si="124"/>
        <v>-1.0246624492268315</v>
      </c>
      <c r="T916" s="69">
        <f t="shared" si="125"/>
        <v>-1.3464203099378673</v>
      </c>
      <c r="U916" s="69">
        <f t="shared" si="126"/>
        <v>-1.7178489105117729</v>
      </c>
    </row>
    <row r="917" spans="1:21">
      <c r="A917" s="68">
        <v>39360</v>
      </c>
      <c r="B917" s="67">
        <v>395.81375122070312</v>
      </c>
      <c r="C917" s="67">
        <v>300.95623779296875</v>
      </c>
      <c r="D917" s="67">
        <v>378.42718505859375</v>
      </c>
      <c r="E917" s="67">
        <v>642.5941162109375</v>
      </c>
      <c r="F917" s="69">
        <v>4.3400001525878906</v>
      </c>
      <c r="H917" s="67">
        <f t="shared" si="127"/>
        <v>-15.449676513671875</v>
      </c>
      <c r="I917" s="67">
        <f t="shared" si="128"/>
        <v>-10.8629150390625</v>
      </c>
      <c r="J917" s="67">
        <f t="shared" si="129"/>
        <v>-19.17193603515625</v>
      </c>
      <c r="K917" s="67">
        <f t="shared" si="130"/>
        <v>-20.0050048828125</v>
      </c>
      <c r="L917" s="67">
        <f t="shared" si="131"/>
        <v>12.000036239624023</v>
      </c>
      <c r="M917" s="245"/>
      <c r="N917" s="69">
        <f t="shared" si="123"/>
        <v>-1.392231789499075</v>
      </c>
      <c r="O917" s="69">
        <v>-1.392231789499075</v>
      </c>
      <c r="R917" s="245"/>
      <c r="S917" s="69">
        <f t="shared" si="124"/>
        <v>-1.0181486348201281</v>
      </c>
      <c r="T917" s="69">
        <f t="shared" si="125"/>
        <v>-1.3491118727869522</v>
      </c>
      <c r="U917" s="69">
        <f t="shared" si="126"/>
        <v>-1.7137945452978578</v>
      </c>
    </row>
    <row r="918" spans="1:21">
      <c r="A918" s="68">
        <v>39367</v>
      </c>
      <c r="B918" s="67">
        <v>377.640869140625</v>
      </c>
      <c r="C918" s="67">
        <v>287.06594848632812</v>
      </c>
      <c r="D918" s="67">
        <v>359.94631958007812</v>
      </c>
      <c r="E918" s="67">
        <v>614.4930419921875</v>
      </c>
      <c r="F918" s="69">
        <v>4.4099998474121094</v>
      </c>
      <c r="H918" s="67">
        <f t="shared" si="127"/>
        <v>-18.172882080078125</v>
      </c>
      <c r="I918" s="67">
        <f t="shared" si="128"/>
        <v>-13.890289306640625</v>
      </c>
      <c r="J918" s="67">
        <f t="shared" si="129"/>
        <v>-18.480865478515625</v>
      </c>
      <c r="K918" s="67">
        <f t="shared" si="130"/>
        <v>-28.10107421875</v>
      </c>
      <c r="L918" s="67">
        <f t="shared" si="131"/>
        <v>6.999969482421875</v>
      </c>
      <c r="M918" s="245"/>
      <c r="N918" s="69">
        <f t="shared" si="123"/>
        <v>-1.4135647419442108</v>
      </c>
      <c r="O918" s="69">
        <v>-1.4135647419442108</v>
      </c>
      <c r="R918" s="245"/>
      <c r="S918" s="69">
        <f t="shared" si="124"/>
        <v>-1.008192393449129</v>
      </c>
      <c r="T918" s="69">
        <f t="shared" si="125"/>
        <v>-1.3616318988143739</v>
      </c>
      <c r="U918" s="69">
        <f t="shared" si="126"/>
        <v>-1.7220775928449996</v>
      </c>
    </row>
    <row r="919" spans="1:21">
      <c r="A919" s="68">
        <v>39374</v>
      </c>
      <c r="B919" s="67">
        <v>434.26104736328125</v>
      </c>
      <c r="C919" s="67">
        <v>336.8082275390625</v>
      </c>
      <c r="D919" s="67">
        <v>419.42999267578125</v>
      </c>
      <c r="E919" s="67">
        <v>682.036865234375</v>
      </c>
      <c r="F919" s="69">
        <v>4.0300002098083496</v>
      </c>
      <c r="H919" s="67">
        <f t="shared" si="127"/>
        <v>56.62017822265625</v>
      </c>
      <c r="I919" s="67">
        <f t="shared" si="128"/>
        <v>49.742279052734375</v>
      </c>
      <c r="J919" s="67">
        <f t="shared" si="129"/>
        <v>59.483673095703125</v>
      </c>
      <c r="K919" s="67">
        <f t="shared" si="130"/>
        <v>67.5438232421875</v>
      </c>
      <c r="L919" s="67">
        <f t="shared" si="131"/>
        <v>-37.999963760375977</v>
      </c>
      <c r="M919" s="245"/>
      <c r="N919" s="69">
        <f t="shared" si="123"/>
        <v>-1.434004060063182</v>
      </c>
      <c r="O919" s="69">
        <v>-1.434004060063182</v>
      </c>
      <c r="R919" s="245"/>
      <c r="S919" s="69">
        <f t="shared" si="124"/>
        <v>-1.0598348187802087</v>
      </c>
      <c r="T919" s="69">
        <f t="shared" si="125"/>
        <v>-1.4048981557376372</v>
      </c>
      <c r="U919" s="69">
        <f t="shared" si="126"/>
        <v>-1.7420063525449359</v>
      </c>
    </row>
    <row r="920" spans="1:21">
      <c r="A920" s="68">
        <v>39381</v>
      </c>
      <c r="B920" s="67">
        <v>438.029052734375</v>
      </c>
      <c r="C920" s="67">
        <v>340.494140625</v>
      </c>
      <c r="D920" s="67">
        <v>422.01861572265625</v>
      </c>
      <c r="E920" s="67">
        <v>688.709228515625</v>
      </c>
      <c r="F920" s="69">
        <v>4.0300002098083496</v>
      </c>
      <c r="H920" s="67">
        <f t="shared" si="127"/>
        <v>3.76800537109375</v>
      </c>
      <c r="I920" s="67">
        <f t="shared" si="128"/>
        <v>3.6859130859375</v>
      </c>
      <c r="J920" s="67">
        <f t="shared" si="129"/>
        <v>2.588623046875</v>
      </c>
      <c r="K920" s="67">
        <f t="shared" si="130"/>
        <v>6.67236328125</v>
      </c>
      <c r="L920" s="67">
        <f t="shared" si="131"/>
        <v>0</v>
      </c>
      <c r="M920" s="245"/>
      <c r="N920" s="69">
        <f t="shared" si="123"/>
        <v>-1.4755764209336235</v>
      </c>
      <c r="O920" s="69">
        <v>-1.4755764209336235</v>
      </c>
      <c r="R920" s="245"/>
      <c r="S920" s="69">
        <f t="shared" si="124"/>
        <v>-1.0595955612311723</v>
      </c>
      <c r="T920" s="69">
        <f t="shared" si="125"/>
        <v>-1.4046334154786724</v>
      </c>
      <c r="U920" s="69">
        <f t="shared" si="126"/>
        <v>-1.7408977969357438</v>
      </c>
    </row>
    <row r="921" spans="1:21">
      <c r="A921" s="68">
        <v>39388</v>
      </c>
      <c r="B921" s="67">
        <v>462.9613037109375</v>
      </c>
      <c r="C921" s="67">
        <v>358.34500122070312</v>
      </c>
      <c r="D921" s="67">
        <v>447.24090576171875</v>
      </c>
      <c r="E921" s="67">
        <v>703.31243896484375</v>
      </c>
      <c r="F921" s="69">
        <v>3.9200000762939453</v>
      </c>
      <c r="H921" s="67">
        <f t="shared" si="127"/>
        <v>24.9322509765625</v>
      </c>
      <c r="I921" s="67">
        <f t="shared" si="128"/>
        <v>17.850860595703125</v>
      </c>
      <c r="J921" s="67">
        <f t="shared" si="129"/>
        <v>25.2222900390625</v>
      </c>
      <c r="K921" s="67">
        <f t="shared" si="130"/>
        <v>14.60321044921875</v>
      </c>
      <c r="L921" s="67">
        <f t="shared" si="131"/>
        <v>-11.00001335144043</v>
      </c>
      <c r="M921" s="245"/>
      <c r="N921" s="69">
        <f t="shared" si="123"/>
        <v>-1.4793546831750537</v>
      </c>
      <c r="O921" s="69">
        <v>-1.4793546831750537</v>
      </c>
      <c r="R921" s="245"/>
      <c r="S921" s="69">
        <f t="shared" si="124"/>
        <v>-1.077945842618707</v>
      </c>
      <c r="T921" s="69">
        <f t="shared" si="125"/>
        <v>-1.4302778397261571</v>
      </c>
      <c r="U921" s="69">
        <f t="shared" si="126"/>
        <v>-1.7588032858158607</v>
      </c>
    </row>
    <row r="922" spans="1:21">
      <c r="A922" s="68">
        <v>39395</v>
      </c>
      <c r="B922" s="67">
        <v>501.593994140625</v>
      </c>
      <c r="C922" s="67">
        <v>396.01519775390625</v>
      </c>
      <c r="D922" s="67">
        <v>480.149658203125</v>
      </c>
      <c r="E922" s="67">
        <v>758.01171875</v>
      </c>
      <c r="F922" s="69">
        <v>3.7599999904632568</v>
      </c>
      <c r="H922" s="67">
        <f t="shared" si="127"/>
        <v>38.6326904296875</v>
      </c>
      <c r="I922" s="67">
        <f t="shared" si="128"/>
        <v>37.670196533203125</v>
      </c>
      <c r="J922" s="67">
        <f t="shared" si="129"/>
        <v>32.90875244140625</v>
      </c>
      <c r="K922" s="67">
        <f t="shared" si="130"/>
        <v>54.69927978515625</v>
      </c>
      <c r="L922" s="67">
        <f t="shared" si="131"/>
        <v>-16.000008583068848</v>
      </c>
      <c r="M922" s="245"/>
      <c r="N922" s="69">
        <f t="shared" si="123"/>
        <v>-1.5052024586315864</v>
      </c>
      <c r="O922" s="69">
        <v>-1.5052024586315864</v>
      </c>
      <c r="R922" s="245"/>
      <c r="S922" s="69">
        <f t="shared" si="124"/>
        <v>-1.1078582720550885</v>
      </c>
      <c r="T922" s="69">
        <f t="shared" si="125"/>
        <v>-1.4400903642065368</v>
      </c>
      <c r="U922" s="69">
        <f t="shared" si="126"/>
        <v>-1.7894243132625474</v>
      </c>
    </row>
    <row r="923" spans="1:21">
      <c r="A923" s="68">
        <v>39402</v>
      </c>
      <c r="B923" s="67">
        <v>540.91607666015625</v>
      </c>
      <c r="C923" s="67">
        <v>435.9342041015625</v>
      </c>
      <c r="D923" s="67">
        <v>518.708740234375</v>
      </c>
      <c r="E923" s="67">
        <v>798.3814697265625</v>
      </c>
      <c r="F923" s="69">
        <v>3.690000057220459</v>
      </c>
      <c r="H923" s="67">
        <f t="shared" si="127"/>
        <v>39.32208251953125</v>
      </c>
      <c r="I923" s="67">
        <f t="shared" si="128"/>
        <v>39.91900634765625</v>
      </c>
      <c r="J923" s="67">
        <f t="shared" si="129"/>
        <v>38.55908203125</v>
      </c>
      <c r="K923" s="67">
        <f t="shared" si="130"/>
        <v>40.3697509765625</v>
      </c>
      <c r="L923" s="67">
        <f t="shared" si="131"/>
        <v>-6.9999933242797852</v>
      </c>
      <c r="M923" s="245"/>
      <c r="N923" s="69">
        <f t="shared" si="123"/>
        <v>-1.5140110050293019</v>
      </c>
      <c r="O923" s="69">
        <v>-1.5140110050293019</v>
      </c>
      <c r="R923" s="245"/>
      <c r="S923" s="69">
        <f t="shared" si="124"/>
        <v>-1.1445485537134941</v>
      </c>
      <c r="T923" s="69">
        <f t="shared" si="125"/>
        <v>-1.4772067636897008</v>
      </c>
      <c r="U923" s="69">
        <f t="shared" si="126"/>
        <v>-1.8307244369744842</v>
      </c>
    </row>
    <row r="924" spans="1:21">
      <c r="A924" s="68">
        <v>39409</v>
      </c>
      <c r="B924" s="67">
        <v>582.14239501953125</v>
      </c>
      <c r="C924" s="67">
        <v>454.91543579101562</v>
      </c>
      <c r="D924" s="67">
        <v>572.7762451171875</v>
      </c>
      <c r="E924" s="67">
        <v>862.20037841796875</v>
      </c>
      <c r="F924" s="69">
        <v>3.4100000858306885</v>
      </c>
      <c r="H924" s="67">
        <f t="shared" si="127"/>
        <v>41.226318359375</v>
      </c>
      <c r="I924" s="67">
        <f t="shared" si="128"/>
        <v>18.981231689453125</v>
      </c>
      <c r="J924" s="67">
        <f t="shared" si="129"/>
        <v>54.0675048828125</v>
      </c>
      <c r="K924" s="67">
        <f t="shared" si="130"/>
        <v>63.81890869140625</v>
      </c>
      <c r="L924" s="67">
        <f t="shared" si="131"/>
        <v>-27.999997138977051</v>
      </c>
      <c r="M924" s="245"/>
      <c r="N924" s="69">
        <f t="shared" si="123"/>
        <v>-1.5013702853040902</v>
      </c>
      <c r="O924" s="69">
        <v>-1.5013702853040902</v>
      </c>
      <c r="R924" s="245"/>
      <c r="S924" s="69">
        <f t="shared" si="124"/>
        <v>-1.094514470873275</v>
      </c>
      <c r="T924" s="69">
        <f t="shared" si="125"/>
        <v>-1.5065341606674236</v>
      </c>
      <c r="U924" s="69">
        <f t="shared" si="126"/>
        <v>-1.8624158629232366</v>
      </c>
    </row>
    <row r="925" spans="1:21">
      <c r="A925" s="68">
        <v>39416</v>
      </c>
      <c r="B925" s="67">
        <v>571.56622314453125</v>
      </c>
      <c r="C925" s="67">
        <v>440.10726928710937</v>
      </c>
      <c r="D925" s="67">
        <v>553.7880859375</v>
      </c>
      <c r="E925" s="67">
        <v>865.3951416015625</v>
      </c>
      <c r="F925" s="69">
        <v>3.4200000762939453</v>
      </c>
      <c r="H925" s="67">
        <f t="shared" si="127"/>
        <v>-10.576171875</v>
      </c>
      <c r="I925" s="67">
        <f t="shared" si="128"/>
        <v>-14.80816650390625</v>
      </c>
      <c r="J925" s="67">
        <f t="shared" si="129"/>
        <v>-18.9881591796875</v>
      </c>
      <c r="K925" s="67">
        <f t="shared" si="130"/>
        <v>3.19476318359375</v>
      </c>
      <c r="L925" s="67">
        <f t="shared" si="131"/>
        <v>0.99999904632568359</v>
      </c>
      <c r="M925" s="245"/>
      <c r="N925" s="69">
        <f t="shared" si="123"/>
        <v>-1.5152226594886749</v>
      </c>
      <c r="O925" s="69">
        <v>-1.5152226594886749</v>
      </c>
      <c r="R925" s="245"/>
      <c r="S925" s="69">
        <f t="shared" si="124"/>
        <v>-1.100799867224598</v>
      </c>
      <c r="T925" s="69">
        <f t="shared" si="125"/>
        <v>-1.5128176255539054</v>
      </c>
      <c r="U925" s="69">
        <f t="shared" si="126"/>
        <v>-1.8599895638506689</v>
      </c>
    </row>
    <row r="926" spans="1:21">
      <c r="A926" s="68">
        <v>39423</v>
      </c>
      <c r="B926" s="67">
        <v>562.42425537109375</v>
      </c>
      <c r="C926" s="67">
        <v>431.9532470703125</v>
      </c>
      <c r="D926" s="67">
        <v>540.8746337890625</v>
      </c>
      <c r="E926" s="67">
        <v>863.42156982421875</v>
      </c>
      <c r="F926" s="69">
        <v>3.5399999618530273</v>
      </c>
      <c r="H926" s="67">
        <f t="shared" si="127"/>
        <v>-9.1419677734375</v>
      </c>
      <c r="I926" s="67">
        <f t="shared" si="128"/>
        <v>-8.154022216796875</v>
      </c>
      <c r="J926" s="67">
        <f t="shared" si="129"/>
        <v>-12.9134521484375</v>
      </c>
      <c r="K926" s="67">
        <f t="shared" si="130"/>
        <v>-1.97357177734375</v>
      </c>
      <c r="L926" s="67">
        <f t="shared" si="131"/>
        <v>11.999988555908203</v>
      </c>
      <c r="M926" s="245"/>
      <c r="N926" s="69">
        <f t="shared" si="123"/>
        <v>-1.5442398478807946</v>
      </c>
      <c r="O926" s="69">
        <v>-1.5442398478807946</v>
      </c>
      <c r="R926" s="245"/>
      <c r="S926" s="69">
        <f t="shared" si="124"/>
        <v>-1.1330847035061899</v>
      </c>
      <c r="T926" s="69">
        <f t="shared" si="125"/>
        <v>-1.5447109898962732</v>
      </c>
      <c r="U926" s="69">
        <f t="shared" si="126"/>
        <v>-1.9046881419903616</v>
      </c>
    </row>
    <row r="927" spans="1:21">
      <c r="A927" s="68">
        <v>39430</v>
      </c>
      <c r="B927" s="67">
        <v>553.7501220703125</v>
      </c>
      <c r="C927" s="67">
        <v>421.35366821289062</v>
      </c>
      <c r="D927" s="67">
        <v>532.2274169921875</v>
      </c>
      <c r="E927" s="67">
        <v>858.84796142578125</v>
      </c>
      <c r="F927" s="69">
        <v>3.6600000858306885</v>
      </c>
      <c r="H927" s="67">
        <f t="shared" si="127"/>
        <v>-8.67413330078125</v>
      </c>
      <c r="I927" s="67">
        <f t="shared" si="128"/>
        <v>-10.599578857421875</v>
      </c>
      <c r="J927" s="67">
        <f t="shared" si="129"/>
        <v>-8.647216796875</v>
      </c>
      <c r="K927" s="67">
        <f t="shared" si="130"/>
        <v>-4.5736083984375</v>
      </c>
      <c r="L927" s="67">
        <f t="shared" si="131"/>
        <v>12.000012397766113</v>
      </c>
      <c r="M927" s="245"/>
      <c r="N927" s="69">
        <f t="shared" si="123"/>
        <v>-1.6092487278286267</v>
      </c>
      <c r="O927" s="69">
        <v>-1.6092487278286267</v>
      </c>
      <c r="R927" s="245"/>
      <c r="S927" s="69">
        <f t="shared" si="124"/>
        <v>-1.132020425059953</v>
      </c>
      <c r="T927" s="69">
        <f t="shared" si="125"/>
        <v>-1.5294328515725872</v>
      </c>
      <c r="U927" s="69">
        <f t="shared" si="126"/>
        <v>-1.859881775529544</v>
      </c>
    </row>
    <row r="928" spans="1:21">
      <c r="A928" s="68">
        <v>39437</v>
      </c>
      <c r="B928" s="67">
        <v>572.57159423828125</v>
      </c>
      <c r="C928" s="67">
        <v>445.6688232421875</v>
      </c>
      <c r="D928" s="67">
        <v>545.57470703125</v>
      </c>
      <c r="E928" s="67">
        <v>879.05877685546875</v>
      </c>
      <c r="F928" s="69">
        <v>3.5999999046325684</v>
      </c>
      <c r="H928" s="67">
        <f t="shared" si="127"/>
        <v>18.82147216796875</v>
      </c>
      <c r="I928" s="67">
        <f t="shared" si="128"/>
        <v>24.315155029296875</v>
      </c>
      <c r="J928" s="67">
        <f t="shared" si="129"/>
        <v>13.3472900390625</v>
      </c>
      <c r="K928" s="67">
        <f t="shared" si="130"/>
        <v>20.2108154296875</v>
      </c>
      <c r="L928" s="67">
        <f t="shared" si="131"/>
        <v>-6.0000181198120117</v>
      </c>
      <c r="M928" s="245"/>
      <c r="N928" s="69">
        <f t="shared" si="123"/>
        <v>-1.6174708313251367</v>
      </c>
      <c r="O928" s="69">
        <v>-1.6174708313251367</v>
      </c>
      <c r="R928" s="245"/>
      <c r="S928" s="69">
        <f t="shared" si="124"/>
        <v>-1.1400085307098375</v>
      </c>
      <c r="T928" s="69">
        <f t="shared" si="125"/>
        <v>-1.5332182088439719</v>
      </c>
      <c r="U928" s="69">
        <f t="shared" si="126"/>
        <v>-1.864256155416546</v>
      </c>
    </row>
    <row r="929" spans="1:21">
      <c r="A929" s="68">
        <v>39444</v>
      </c>
      <c r="B929" s="67">
        <v>576.66217041015625</v>
      </c>
      <c r="C929" s="67">
        <v>445.07269287109375</v>
      </c>
      <c r="D929" s="67">
        <v>552.23175048828125</v>
      </c>
      <c r="E929" s="67">
        <v>887.40191650390625</v>
      </c>
      <c r="F929" s="69">
        <v>3.4900000095367432</v>
      </c>
      <c r="H929" s="67">
        <f t="shared" si="127"/>
        <v>4.090576171875</v>
      </c>
      <c r="I929" s="67">
        <f t="shared" si="128"/>
        <v>-0.59613037109375</v>
      </c>
      <c r="J929" s="67">
        <f t="shared" si="129"/>
        <v>6.65704345703125</v>
      </c>
      <c r="K929" s="67">
        <f t="shared" si="130"/>
        <v>8.3431396484375</v>
      </c>
      <c r="L929" s="67">
        <f t="shared" si="131"/>
        <v>-10.99998950958252</v>
      </c>
      <c r="M929" s="245"/>
      <c r="N929" s="69">
        <f t="shared" si="123"/>
        <v>-1.6009347314009261</v>
      </c>
      <c r="O929" s="69">
        <v>-1.6009347314009261</v>
      </c>
      <c r="R929" s="245"/>
      <c r="S929" s="69">
        <f t="shared" si="124"/>
        <v>-1.1216271262361817</v>
      </c>
      <c r="T929" s="69">
        <f t="shared" si="125"/>
        <v>-1.5186375803338492</v>
      </c>
      <c r="U929" s="69">
        <f t="shared" si="126"/>
        <v>-1.8450823795550351</v>
      </c>
    </row>
    <row r="930" spans="1:21">
      <c r="A930" s="68">
        <v>39451</v>
      </c>
      <c r="B930" s="67">
        <v>637.388427734375</v>
      </c>
      <c r="C930" s="67">
        <v>489.84552001953125</v>
      </c>
      <c r="D930" s="67">
        <v>614.1558837890625</v>
      </c>
      <c r="E930" s="67">
        <v>961.7811279296875</v>
      </c>
      <c r="F930" s="69">
        <v>3.1700000762939453</v>
      </c>
      <c r="H930" s="67">
        <f t="shared" si="127"/>
        <v>60.72625732421875</v>
      </c>
      <c r="I930" s="67">
        <f t="shared" si="128"/>
        <v>44.7728271484375</v>
      </c>
      <c r="J930" s="67">
        <f t="shared" si="129"/>
        <v>61.92413330078125</v>
      </c>
      <c r="K930" s="67">
        <f t="shared" si="130"/>
        <v>74.37921142578125</v>
      </c>
      <c r="L930" s="67">
        <f t="shared" si="131"/>
        <v>-31.999993324279785</v>
      </c>
      <c r="M930" s="245"/>
      <c r="N930" s="69">
        <f t="shared" si="123"/>
        <v>-1.6288844551582344</v>
      </c>
      <c r="O930" s="69">
        <v>-1.6288844551582344</v>
      </c>
      <c r="R930" s="245"/>
      <c r="S930" s="69">
        <f t="shared" si="124"/>
        <v>-1.1440538811324077</v>
      </c>
      <c r="T930" s="69">
        <f t="shared" si="125"/>
        <v>-1.5560605513376766</v>
      </c>
      <c r="U930" s="69">
        <f t="shared" si="126"/>
        <v>-1.8910627178921253</v>
      </c>
    </row>
    <row r="931" spans="1:21">
      <c r="A931" s="68">
        <v>39458</v>
      </c>
      <c r="B931" s="67">
        <v>669.9671630859375</v>
      </c>
      <c r="C931" s="67">
        <v>508.19009399414062</v>
      </c>
      <c r="D931" s="67">
        <v>647.1773681640625</v>
      </c>
      <c r="E931" s="67">
        <v>1026.4642333984375</v>
      </c>
      <c r="F931" s="69">
        <v>3.0699999332427979</v>
      </c>
      <c r="H931" s="67">
        <f t="shared" si="127"/>
        <v>32.5787353515625</v>
      </c>
      <c r="I931" s="67">
        <f t="shared" si="128"/>
        <v>18.344573974609375</v>
      </c>
      <c r="J931" s="67">
        <f t="shared" si="129"/>
        <v>33.021484375</v>
      </c>
      <c r="K931" s="67">
        <f t="shared" si="130"/>
        <v>64.68310546875</v>
      </c>
      <c r="L931" s="67">
        <f t="shared" si="131"/>
        <v>-10.000014305114746</v>
      </c>
      <c r="M931" s="245"/>
      <c r="N931" s="69">
        <f t="shared" si="123"/>
        <v>-1.7316636767510099</v>
      </c>
      <c r="O931" s="69">
        <v>-1.7316636767510099</v>
      </c>
      <c r="R931" s="245"/>
      <c r="S931" s="69">
        <f t="shared" si="124"/>
        <v>-1.1469795841493311</v>
      </c>
      <c r="T931" s="69">
        <f t="shared" si="125"/>
        <v>-1.5698188790417411</v>
      </c>
      <c r="U931" s="69">
        <f t="shared" si="126"/>
        <v>-1.9298705970374903</v>
      </c>
    </row>
    <row r="932" spans="1:21">
      <c r="A932" s="68">
        <v>39465</v>
      </c>
      <c r="B932" s="67">
        <v>709.63623046875</v>
      </c>
      <c r="C932" s="67">
        <v>538.0394287109375</v>
      </c>
      <c r="D932" s="67">
        <v>686.15301513671875</v>
      </c>
      <c r="E932" s="67">
        <v>1090.7728271484375</v>
      </c>
      <c r="F932" s="69">
        <v>2.8599998950958252</v>
      </c>
      <c r="H932" s="67">
        <f t="shared" si="127"/>
        <v>39.6690673828125</v>
      </c>
      <c r="I932" s="67">
        <f t="shared" si="128"/>
        <v>29.849334716796875</v>
      </c>
      <c r="J932" s="67">
        <f t="shared" si="129"/>
        <v>38.97564697265625</v>
      </c>
      <c r="K932" s="67">
        <f t="shared" si="130"/>
        <v>64.30859375</v>
      </c>
      <c r="L932" s="67">
        <f t="shared" si="131"/>
        <v>-21.000003814697266</v>
      </c>
      <c r="M932" s="245"/>
      <c r="N932" s="69">
        <f t="shared" si="123"/>
        <v>-1.7365119020883553</v>
      </c>
      <c r="O932" s="69">
        <v>-1.7365119020883553</v>
      </c>
      <c r="R932" s="245"/>
      <c r="S932" s="69">
        <f t="shared" si="124"/>
        <v>-1.1616959618517992</v>
      </c>
      <c r="T932" s="69">
        <f t="shared" si="125"/>
        <v>-1.5826164003767866</v>
      </c>
      <c r="U932" s="69">
        <f t="shared" si="126"/>
        <v>-1.9589673515902717</v>
      </c>
    </row>
    <row r="933" spans="1:21">
      <c r="A933" s="68">
        <v>39472</v>
      </c>
      <c r="B933" s="67">
        <v>701.4632568359375</v>
      </c>
      <c r="C933" s="67">
        <v>527.41094970703125</v>
      </c>
      <c r="D933" s="67">
        <v>676.88623046875</v>
      </c>
      <c r="E933" s="67">
        <v>1090.8199462890625</v>
      </c>
      <c r="F933" s="69">
        <v>2.7899999618530273</v>
      </c>
      <c r="H933" s="67">
        <f t="shared" si="127"/>
        <v>-8.1729736328125</v>
      </c>
      <c r="I933" s="67">
        <f t="shared" si="128"/>
        <v>-10.62847900390625</v>
      </c>
      <c r="J933" s="67">
        <f t="shared" si="129"/>
        <v>-9.26678466796875</v>
      </c>
      <c r="K933" s="67">
        <f t="shared" si="130"/>
        <v>4.7119140625E-2</v>
      </c>
      <c r="L933" s="67">
        <f t="shared" si="131"/>
        <v>-6.9999933242797852</v>
      </c>
      <c r="M933" s="245"/>
      <c r="N933" s="69">
        <f t="shared" si="123"/>
        <v>-1.7335921195529314</v>
      </c>
      <c r="O933" s="69">
        <v>-1.7335921195529314</v>
      </c>
      <c r="R933" s="245"/>
      <c r="S933" s="69">
        <f t="shared" si="124"/>
        <v>-1.1503023167014288</v>
      </c>
      <c r="T933" s="69">
        <f t="shared" si="125"/>
        <v>-1.569567939442625</v>
      </c>
      <c r="U933" s="69">
        <f t="shared" si="126"/>
        <v>-1.9445227554298563</v>
      </c>
    </row>
    <row r="934" spans="1:21">
      <c r="A934" s="68">
        <v>39479</v>
      </c>
      <c r="B934" s="67">
        <v>696.01544189453125</v>
      </c>
      <c r="C934" s="67">
        <v>510.88372802734375</v>
      </c>
      <c r="D934" s="67">
        <v>666.119140625</v>
      </c>
      <c r="E934" s="67">
        <v>1091.3839111328125</v>
      </c>
      <c r="F934" s="69">
        <v>2.7300000190734863</v>
      </c>
      <c r="H934" s="67">
        <f t="shared" si="127"/>
        <v>-5.44781494140625</v>
      </c>
      <c r="I934" s="67">
        <f t="shared" si="128"/>
        <v>-16.5272216796875</v>
      </c>
      <c r="J934" s="67">
        <f t="shared" si="129"/>
        <v>-10.76708984375</v>
      </c>
      <c r="K934" s="67">
        <f t="shared" si="130"/>
        <v>0.56396484375</v>
      </c>
      <c r="L934" s="67">
        <f t="shared" si="131"/>
        <v>-5.9999942779541016</v>
      </c>
      <c r="M934" s="245"/>
      <c r="N934" s="69">
        <f t="shared" si="123"/>
        <v>-1.5771155158969303</v>
      </c>
      <c r="O934" s="69">
        <v>-1.5771155158969303</v>
      </c>
      <c r="R934" s="245"/>
      <c r="S934" s="69">
        <f t="shared" si="124"/>
        <v>-1.1485997109500699</v>
      </c>
      <c r="T934" s="69">
        <f t="shared" si="125"/>
        <v>-1.5654675243903204</v>
      </c>
      <c r="U934" s="69">
        <f t="shared" si="126"/>
        <v>-1.9328292778533425</v>
      </c>
    </row>
    <row r="935" spans="1:21">
      <c r="A935" s="68">
        <v>39486</v>
      </c>
      <c r="B935" s="67">
        <v>727.86114501953125</v>
      </c>
      <c r="C935" s="67">
        <v>531.5101318359375</v>
      </c>
      <c r="D935" s="67">
        <v>700.5076904296875</v>
      </c>
      <c r="E935" s="67">
        <v>1142.1705322265625</v>
      </c>
      <c r="F935" s="69">
        <v>2.7000000476837158</v>
      </c>
      <c r="H935" s="67">
        <f t="shared" si="127"/>
        <v>31.845703125</v>
      </c>
      <c r="I935" s="67">
        <f t="shared" si="128"/>
        <v>20.62640380859375</v>
      </c>
      <c r="J935" s="67">
        <f t="shared" si="129"/>
        <v>34.3885498046875</v>
      </c>
      <c r="K935" s="67">
        <f t="shared" si="130"/>
        <v>50.78662109375</v>
      </c>
      <c r="L935" s="67">
        <f t="shared" si="131"/>
        <v>-2.9999971389770508</v>
      </c>
      <c r="M935" s="245"/>
      <c r="N935" s="69">
        <f t="shared" si="123"/>
        <v>-1.5664525525522965</v>
      </c>
      <c r="O935" s="69">
        <v>-1.5664525525522965</v>
      </c>
      <c r="R935" s="245"/>
      <c r="S935" s="69">
        <f t="shared" si="124"/>
        <v>-1.1470430429467471</v>
      </c>
      <c r="T935" s="69">
        <f t="shared" si="125"/>
        <v>-1.562010541803466</v>
      </c>
      <c r="U935" s="69">
        <f t="shared" si="126"/>
        <v>-1.9288904295520317</v>
      </c>
    </row>
    <row r="936" spans="1:21">
      <c r="A936" s="68">
        <v>39493</v>
      </c>
      <c r="B936" s="67">
        <v>734.09161376953125</v>
      </c>
      <c r="C936" s="67">
        <v>532.6490478515625</v>
      </c>
      <c r="D936" s="67">
        <v>707.5474853515625</v>
      </c>
      <c r="E936" s="67">
        <v>1157.832275390625</v>
      </c>
      <c r="F936" s="69">
        <v>2.7799999713897705</v>
      </c>
      <c r="H936" s="67">
        <f t="shared" si="127"/>
        <v>6.23046875</v>
      </c>
      <c r="I936" s="67">
        <f t="shared" si="128"/>
        <v>1.138916015625</v>
      </c>
      <c r="J936" s="67">
        <f t="shared" si="129"/>
        <v>7.039794921875</v>
      </c>
      <c r="K936" s="67">
        <f t="shared" si="130"/>
        <v>15.6617431640625</v>
      </c>
      <c r="L936" s="67">
        <f t="shared" si="131"/>
        <v>7.9999923706054687</v>
      </c>
      <c r="M936" s="245"/>
      <c r="N936" s="69">
        <f t="shared" si="123"/>
        <v>-1.5085016449707147</v>
      </c>
      <c r="O936" s="69">
        <v>-1.5085016449707147</v>
      </c>
      <c r="R936" s="245"/>
      <c r="S936" s="69">
        <f t="shared" si="124"/>
        <v>-1.1368439544177462</v>
      </c>
      <c r="T936" s="69">
        <f t="shared" si="125"/>
        <v>-1.5402563193247043</v>
      </c>
      <c r="U936" s="69">
        <f t="shared" si="126"/>
        <v>-1.8964569945968095</v>
      </c>
    </row>
    <row r="937" spans="1:21">
      <c r="A937" s="68">
        <v>39500</v>
      </c>
      <c r="B937" s="67">
        <v>740.29364013671875</v>
      </c>
      <c r="C937" s="67">
        <v>540.9559326171875</v>
      </c>
      <c r="D937" s="67">
        <v>709.57470703125</v>
      </c>
      <c r="E937" s="67">
        <v>1169.895751953125</v>
      </c>
      <c r="F937" s="69">
        <v>2.7999999523162842</v>
      </c>
      <c r="H937" s="67">
        <f t="shared" si="127"/>
        <v>6.2020263671875</v>
      </c>
      <c r="I937" s="67">
        <f t="shared" si="128"/>
        <v>8.306884765625</v>
      </c>
      <c r="J937" s="67">
        <f t="shared" si="129"/>
        <v>2.0272216796875</v>
      </c>
      <c r="K937" s="67">
        <f t="shared" si="130"/>
        <v>12.0634765625</v>
      </c>
      <c r="L937" s="67">
        <f t="shared" si="131"/>
        <v>1.9999980926513672</v>
      </c>
      <c r="M937" s="245"/>
      <c r="N937" s="69">
        <f t="shared" si="123"/>
        <v>-1.49210662118034</v>
      </c>
      <c r="O937" s="69">
        <v>-1.49210662118034</v>
      </c>
      <c r="R937" s="245"/>
      <c r="S937" s="69">
        <f t="shared" si="124"/>
        <v>-1.1409653571924905</v>
      </c>
      <c r="T937" s="69">
        <f t="shared" si="125"/>
        <v>-1.5527334623122835</v>
      </c>
      <c r="U937" s="69">
        <f t="shared" si="126"/>
        <v>-1.9111830595992549</v>
      </c>
    </row>
    <row r="938" spans="1:21">
      <c r="A938" s="68">
        <v>39507</v>
      </c>
      <c r="B938" s="67">
        <v>772.7591552734375</v>
      </c>
      <c r="C938" s="67">
        <v>529.00115966796875</v>
      </c>
      <c r="D938" s="67">
        <v>786.4970703125</v>
      </c>
      <c r="E938" s="67">
        <v>1165.64697265625</v>
      </c>
      <c r="F938" s="69">
        <v>2.4900000095367432</v>
      </c>
      <c r="H938" s="67">
        <f t="shared" si="127"/>
        <v>32.46551513671875</v>
      </c>
      <c r="I938" s="67">
        <f t="shared" si="128"/>
        <v>-11.95477294921875</v>
      </c>
      <c r="J938" s="67">
        <f t="shared" si="129"/>
        <v>76.92236328125</v>
      </c>
      <c r="K938" s="67">
        <f t="shared" si="130"/>
        <v>-4.248779296875</v>
      </c>
      <c r="L938" s="67">
        <f t="shared" si="131"/>
        <v>-30.999994277954102</v>
      </c>
      <c r="M938" s="245"/>
      <c r="N938" s="69">
        <f t="shared" si="123"/>
        <v>-1.3998221281747114</v>
      </c>
      <c r="O938" s="69">
        <v>-1.3998221281747114</v>
      </c>
      <c r="R938" s="245"/>
      <c r="S938" s="69">
        <f t="shared" si="124"/>
        <v>-1.0066566535155317</v>
      </c>
      <c r="T938" s="69">
        <f t="shared" si="125"/>
        <v>-1.6182748912527143</v>
      </c>
      <c r="U938" s="69">
        <f t="shared" si="126"/>
        <v>-1.7186356567716319</v>
      </c>
    </row>
    <row r="939" spans="1:21">
      <c r="A939" s="68">
        <v>39514</v>
      </c>
      <c r="B939" s="67">
        <v>799.33270263671875</v>
      </c>
      <c r="C939" s="67">
        <v>549.3524169921875</v>
      </c>
      <c r="D939" s="67">
        <v>814.4716796875</v>
      </c>
      <c r="E939" s="67">
        <v>1201.436279296875</v>
      </c>
      <c r="F939" s="69">
        <v>2.4200000762939453</v>
      </c>
      <c r="H939" s="67">
        <f t="shared" si="127"/>
        <v>26.57354736328125</v>
      </c>
      <c r="I939" s="67">
        <f t="shared" si="128"/>
        <v>20.35125732421875</v>
      </c>
      <c r="J939" s="67">
        <f t="shared" si="129"/>
        <v>27.974609375</v>
      </c>
      <c r="K939" s="67">
        <f t="shared" si="130"/>
        <v>35.789306640625</v>
      </c>
      <c r="L939" s="67">
        <f t="shared" si="131"/>
        <v>-6.9999933242797852</v>
      </c>
      <c r="M939" s="245"/>
      <c r="N939" s="69">
        <f t="shared" si="123"/>
        <v>-1.4046719908702321</v>
      </c>
      <c r="O939" s="69">
        <v>-1.4046719908702321</v>
      </c>
      <c r="R939" s="245"/>
      <c r="S939" s="69">
        <f t="shared" si="124"/>
        <v>-1.0159984431348563</v>
      </c>
      <c r="T939" s="69">
        <f t="shared" si="125"/>
        <v>-1.6289300486872946</v>
      </c>
      <c r="U939" s="69">
        <f t="shared" si="126"/>
        <v>-1.7070409085150025</v>
      </c>
    </row>
    <row r="940" spans="1:21">
      <c r="A940" s="68">
        <v>39521</v>
      </c>
      <c r="B940" s="67">
        <v>848.92694091796875</v>
      </c>
      <c r="C940" s="67">
        <v>597.29754638671875</v>
      </c>
      <c r="D940" s="67">
        <v>866.7630615234375</v>
      </c>
      <c r="E940" s="67">
        <v>1247.80712890625</v>
      </c>
      <c r="F940" s="69">
        <v>2.3399999141693115</v>
      </c>
      <c r="H940" s="67">
        <f t="shared" si="127"/>
        <v>49.59423828125</v>
      </c>
      <c r="I940" s="67">
        <f t="shared" si="128"/>
        <v>47.94512939453125</v>
      </c>
      <c r="J940" s="67">
        <f t="shared" si="129"/>
        <v>52.2913818359375</v>
      </c>
      <c r="K940" s="67">
        <f t="shared" si="130"/>
        <v>46.370849609375</v>
      </c>
      <c r="L940" s="67">
        <f t="shared" si="131"/>
        <v>-8.0000162124633789</v>
      </c>
      <c r="M940" s="245"/>
      <c r="N940" s="69">
        <f t="shared" si="123"/>
        <v>-1.4746498393342931</v>
      </c>
      <c r="O940" s="69">
        <v>-1.4746498393342931</v>
      </c>
      <c r="R940" s="245"/>
      <c r="S940" s="69">
        <f t="shared" si="124"/>
        <v>-1.0265773339565551</v>
      </c>
      <c r="T940" s="69">
        <f t="shared" si="125"/>
        <v>-1.6357111252878549</v>
      </c>
      <c r="U940" s="69">
        <f t="shared" si="126"/>
        <v>-1.6897156987939126</v>
      </c>
    </row>
    <row r="941" spans="1:21">
      <c r="A941" s="68">
        <v>39535</v>
      </c>
      <c r="B941" s="67">
        <v>807.0333251953125</v>
      </c>
      <c r="C941" s="67">
        <v>564.3084716796875</v>
      </c>
      <c r="D941" s="67">
        <v>817.0518798828125</v>
      </c>
      <c r="E941" s="67">
        <v>1205.6851806640625</v>
      </c>
      <c r="F941" s="69">
        <v>2.496999979019165</v>
      </c>
      <c r="H941" s="67">
        <f t="shared" si="127"/>
        <v>-41.89361572265625</v>
      </c>
      <c r="I941" s="67">
        <f t="shared" si="128"/>
        <v>-32.98907470703125</v>
      </c>
      <c r="J941" s="67">
        <f t="shared" si="129"/>
        <v>-49.711181640625</v>
      </c>
      <c r="K941" s="67">
        <f t="shared" si="130"/>
        <v>-42.1219482421875</v>
      </c>
      <c r="L941" s="67">
        <f t="shared" si="131"/>
        <v>15.700006484985352</v>
      </c>
      <c r="M941" s="245"/>
      <c r="N941" s="69">
        <f t="shared" si="123"/>
        <v>-1.5894156348790338</v>
      </c>
      <c r="O941" s="69">
        <v>-1.5894156348790338</v>
      </c>
      <c r="R941" s="245"/>
      <c r="S941" s="69">
        <f t="shared" si="124"/>
        <v>-1.0673105328926431</v>
      </c>
      <c r="T941" s="69">
        <f t="shared" si="125"/>
        <v>-1.6925123622627385</v>
      </c>
      <c r="U941" s="69">
        <f t="shared" si="126"/>
        <v>-1.7368423428634387</v>
      </c>
    </row>
    <row r="942" spans="1:21">
      <c r="A942" s="68">
        <v>39542</v>
      </c>
      <c r="B942" s="67">
        <v>781.20849609375</v>
      </c>
      <c r="C942" s="67">
        <v>559.21282958984375</v>
      </c>
      <c r="D942" s="67">
        <v>794.17352294921875</v>
      </c>
      <c r="E942" s="67">
        <v>1219.7259521484375</v>
      </c>
      <c r="F942" s="69">
        <v>2.6119999885559082</v>
      </c>
      <c r="H942" s="67">
        <f t="shared" si="127"/>
        <v>-25.8248291015625</v>
      </c>
      <c r="I942" s="67">
        <f t="shared" si="128"/>
        <v>-5.09564208984375</v>
      </c>
      <c r="J942" s="67">
        <f t="shared" si="129"/>
        <v>-22.87835693359375</v>
      </c>
      <c r="K942" s="67">
        <f t="shared" si="130"/>
        <v>14.040771484375</v>
      </c>
      <c r="L942" s="67">
        <f t="shared" si="131"/>
        <v>11.500000953674316</v>
      </c>
      <c r="M942" s="245"/>
      <c r="N942" s="69">
        <f t="shared" si="123"/>
        <v>-1.5364721570610005</v>
      </c>
      <c r="O942" s="69">
        <v>-1.5364721570610005</v>
      </c>
      <c r="R942" s="245"/>
      <c r="S942" s="69">
        <f t="shared" si="124"/>
        <v>-1.0579971868738944</v>
      </c>
      <c r="T942" s="69">
        <f t="shared" si="125"/>
        <v>-1.6963422356948767</v>
      </c>
      <c r="U942" s="69">
        <f t="shared" si="126"/>
        <v>-1.6882438238092257</v>
      </c>
    </row>
    <row r="943" spans="1:21">
      <c r="A943" s="68">
        <v>39549</v>
      </c>
      <c r="B943" s="67">
        <v>782.60614013671875</v>
      </c>
      <c r="C943" s="67">
        <v>557.00372314453125</v>
      </c>
      <c r="D943" s="67">
        <v>799.42498779296875</v>
      </c>
      <c r="E943" s="67">
        <v>1220.053955078125</v>
      </c>
      <c r="F943" s="69">
        <v>2.5699999332427979</v>
      </c>
      <c r="H943" s="67">
        <f t="shared" si="127"/>
        <v>1.39764404296875</v>
      </c>
      <c r="I943" s="67">
        <f t="shared" si="128"/>
        <v>-2.2091064453125</v>
      </c>
      <c r="J943" s="67">
        <f t="shared" si="129"/>
        <v>5.25146484375</v>
      </c>
      <c r="K943" s="67">
        <f t="shared" si="130"/>
        <v>0.3280029296875</v>
      </c>
      <c r="L943" s="67">
        <f t="shared" si="131"/>
        <v>-4.2000055313110352</v>
      </c>
      <c r="M943" s="245"/>
      <c r="N943" s="69">
        <f t="shared" si="123"/>
        <v>-1.5494902628126757</v>
      </c>
      <c r="O943" s="69">
        <v>-1.5494902628126757</v>
      </c>
      <c r="R943" s="245"/>
      <c r="S943" s="69">
        <f t="shared" si="124"/>
        <v>-1.0593608562813792</v>
      </c>
      <c r="T943" s="69">
        <f t="shared" si="125"/>
        <v>-1.6974939521408183</v>
      </c>
      <c r="U943" s="69">
        <f t="shared" si="126"/>
        <v>-1.6853260850910781</v>
      </c>
    </row>
    <row r="944" spans="1:21">
      <c r="A944" s="68">
        <v>39556</v>
      </c>
      <c r="B944" s="67">
        <v>722.3226318359375</v>
      </c>
      <c r="C944" s="67">
        <v>508.15689086914062</v>
      </c>
      <c r="D944" s="67">
        <v>732.09814453125</v>
      </c>
      <c r="E944" s="67">
        <v>1147.603759765625</v>
      </c>
      <c r="F944" s="69">
        <v>2.9509999752044678</v>
      </c>
      <c r="H944" s="67">
        <f t="shared" si="127"/>
        <v>-60.28350830078125</v>
      </c>
      <c r="I944" s="67">
        <f t="shared" si="128"/>
        <v>-48.846832275390625</v>
      </c>
      <c r="J944" s="67">
        <f t="shared" si="129"/>
        <v>-67.32684326171875</v>
      </c>
      <c r="K944" s="67">
        <f t="shared" si="130"/>
        <v>-72.4501953125</v>
      </c>
      <c r="L944" s="67">
        <f t="shared" si="131"/>
        <v>38.100004196166992</v>
      </c>
      <c r="M944" s="245"/>
      <c r="N944" s="69">
        <f t="shared" si="123"/>
        <v>-1.5805053913374962</v>
      </c>
      <c r="O944" s="69">
        <v>-1.5805053913374962</v>
      </c>
      <c r="R944" s="245"/>
      <c r="S944" s="69">
        <f t="shared" si="124"/>
        <v>-1.107483224722315</v>
      </c>
      <c r="T944" s="69">
        <f t="shared" si="125"/>
        <v>-1.7447378274918892</v>
      </c>
      <c r="U944" s="69">
        <f t="shared" si="126"/>
        <v>-1.7476289057359362</v>
      </c>
    </row>
    <row r="945" spans="1:21">
      <c r="A945" s="68">
        <v>39563</v>
      </c>
      <c r="B945" s="67">
        <v>691.51434326171875</v>
      </c>
      <c r="C945" s="67">
        <v>485.42544555664062</v>
      </c>
      <c r="D945" s="67">
        <v>697.60687255859375</v>
      </c>
      <c r="E945" s="67">
        <v>1105.2142333984375</v>
      </c>
      <c r="F945" s="69">
        <v>3.1610000133514404</v>
      </c>
      <c r="H945" s="67">
        <f t="shared" si="127"/>
        <v>-30.80828857421875</v>
      </c>
      <c r="I945" s="67">
        <f t="shared" si="128"/>
        <v>-22.7314453125</v>
      </c>
      <c r="J945" s="67">
        <f t="shared" si="129"/>
        <v>-34.49127197265625</v>
      </c>
      <c r="K945" s="67">
        <f t="shared" si="130"/>
        <v>-42.3895263671875</v>
      </c>
      <c r="L945" s="67">
        <f t="shared" si="131"/>
        <v>21.000003814697266</v>
      </c>
      <c r="M945" s="245"/>
      <c r="N945" s="69">
        <f t="shared" si="123"/>
        <v>-1.5689144109471389</v>
      </c>
      <c r="O945" s="69">
        <v>-1.5689144109471389</v>
      </c>
      <c r="R945" s="245"/>
      <c r="S945" s="69">
        <f t="shared" si="124"/>
        <v>-1.1239111834075333</v>
      </c>
      <c r="T945" s="69">
        <f t="shared" si="125"/>
        <v>-1.7682274364174231</v>
      </c>
      <c r="U945" s="69">
        <f t="shared" si="126"/>
        <v>-1.8027126579384982</v>
      </c>
    </row>
    <row r="946" spans="1:21">
      <c r="A946" s="68">
        <v>39570</v>
      </c>
      <c r="B946" s="67">
        <v>667.48870849609375</v>
      </c>
      <c r="C946" s="67">
        <v>431.61868286132812</v>
      </c>
      <c r="D946" s="67">
        <v>693.6553955078125</v>
      </c>
      <c r="E946" s="67">
        <v>1043.5479736328125</v>
      </c>
      <c r="F946" s="69">
        <v>3.1610000133514404</v>
      </c>
      <c r="H946" s="67">
        <f t="shared" si="127"/>
        <v>-24.025634765625</v>
      </c>
      <c r="I946" s="67">
        <f t="shared" si="128"/>
        <v>-53.8067626953125</v>
      </c>
      <c r="J946" s="67">
        <f t="shared" si="129"/>
        <v>-3.95147705078125</v>
      </c>
      <c r="K946" s="67">
        <f t="shared" si="130"/>
        <v>-61.666259765625</v>
      </c>
      <c r="L946" s="67">
        <f t="shared" si="131"/>
        <v>0</v>
      </c>
      <c r="M946" s="245"/>
      <c r="N946" s="69">
        <f t="shared" si="123"/>
        <v>-1.6226662196855564</v>
      </c>
      <c r="O946" s="69">
        <v>-1.6226662196855564</v>
      </c>
      <c r="R946" s="245"/>
      <c r="S946" s="69">
        <f t="shared" si="124"/>
        <v>-1.1347543922987933</v>
      </c>
      <c r="T946" s="69">
        <f t="shared" si="125"/>
        <v>-1.7683511365347897</v>
      </c>
      <c r="U946" s="69">
        <f t="shared" si="126"/>
        <v>-1.8149200698348085</v>
      </c>
    </row>
    <row r="947" spans="1:21">
      <c r="A947" s="68">
        <v>39577</v>
      </c>
      <c r="B947" s="67">
        <v>695.20086669921875</v>
      </c>
      <c r="C947" s="67">
        <v>449.3472900390625</v>
      </c>
      <c r="D947" s="67">
        <v>727.5869140625</v>
      </c>
      <c r="E947" s="67">
        <v>1076.264892578125</v>
      </c>
      <c r="F947" s="69">
        <v>2.9619998931884766</v>
      </c>
      <c r="H947" s="67">
        <f t="shared" si="127"/>
        <v>27.712158203125</v>
      </c>
      <c r="I947" s="67">
        <f t="shared" si="128"/>
        <v>17.728607177734375</v>
      </c>
      <c r="J947" s="67">
        <f t="shared" si="129"/>
        <v>33.9315185546875</v>
      </c>
      <c r="K947" s="67">
        <f t="shared" si="130"/>
        <v>32.7169189453125</v>
      </c>
      <c r="L947" s="67">
        <f t="shared" si="131"/>
        <v>-19.900012016296387</v>
      </c>
      <c r="M947" s="245"/>
      <c r="N947" s="69">
        <f t="shared" si="123"/>
        <v>-1.6039042590083994</v>
      </c>
      <c r="O947" s="69">
        <v>-1.6039042590083994</v>
      </c>
      <c r="R947" s="245"/>
      <c r="S947" s="69">
        <f t="shared" si="124"/>
        <v>-1.1260045086362445</v>
      </c>
      <c r="T947" s="69">
        <f t="shared" si="125"/>
        <v>-1.7621048551974205</v>
      </c>
      <c r="U947" s="69">
        <f t="shared" si="126"/>
        <v>-1.8021485709932998</v>
      </c>
    </row>
    <row r="948" spans="1:21">
      <c r="A948" s="68">
        <v>39584</v>
      </c>
      <c r="B948" s="67">
        <v>670.4140625</v>
      </c>
      <c r="C948" s="67">
        <v>438.04568481445312</v>
      </c>
      <c r="D948" s="67">
        <v>694.89251708984375</v>
      </c>
      <c r="E948" s="67">
        <v>1042.6148681640625</v>
      </c>
      <c r="F948" s="69">
        <v>3.1140000820159912</v>
      </c>
      <c r="H948" s="67">
        <f t="shared" si="127"/>
        <v>-24.78680419921875</v>
      </c>
      <c r="I948" s="67">
        <f t="shared" si="128"/>
        <v>-11.301605224609375</v>
      </c>
      <c r="J948" s="67">
        <f t="shared" si="129"/>
        <v>-32.69439697265625</v>
      </c>
      <c r="K948" s="67">
        <f t="shared" si="130"/>
        <v>-33.6500244140625</v>
      </c>
      <c r="L948" s="67">
        <f t="shared" si="131"/>
        <v>15.200018882751465</v>
      </c>
      <c r="M948" s="245"/>
      <c r="N948" s="69">
        <f t="shared" si="123"/>
        <v>-1.6085134844849001</v>
      </c>
      <c r="O948" s="69">
        <v>-1.6085134844849001</v>
      </c>
      <c r="R948" s="245"/>
      <c r="S948" s="69">
        <f t="shared" si="124"/>
        <v>-1.1186977575552297</v>
      </c>
      <c r="T948" s="69">
        <f t="shared" si="125"/>
        <v>-1.7729677437424312</v>
      </c>
      <c r="U948" s="69">
        <f t="shared" si="126"/>
        <v>-1.8160048622585778</v>
      </c>
    </row>
    <row r="949" spans="1:21">
      <c r="A949" s="68">
        <v>39591</v>
      </c>
      <c r="B949" s="67">
        <v>677.8172607421875</v>
      </c>
      <c r="C949" s="67">
        <v>448.26419067382812</v>
      </c>
      <c r="D949" s="67">
        <v>698.7789306640625</v>
      </c>
      <c r="E949" s="67">
        <v>1054.622802734375</v>
      </c>
      <c r="F949" s="69">
        <v>3.125</v>
      </c>
      <c r="H949" s="67">
        <f t="shared" si="127"/>
        <v>7.4031982421875</v>
      </c>
      <c r="I949" s="67">
        <f t="shared" si="128"/>
        <v>10.218505859375</v>
      </c>
      <c r="J949" s="67">
        <f t="shared" si="129"/>
        <v>3.88641357421875</v>
      </c>
      <c r="K949" s="67">
        <f t="shared" si="130"/>
        <v>12.0079345703125</v>
      </c>
      <c r="L949" s="67">
        <f t="shared" si="131"/>
        <v>1.0999917984008789</v>
      </c>
      <c r="M949" s="245"/>
      <c r="N949" s="69">
        <f t="shared" si="123"/>
        <v>-1.5853826802645936</v>
      </c>
      <c r="O949" s="69">
        <v>-1.5853826802645936</v>
      </c>
      <c r="R949" s="245"/>
      <c r="S949" s="69">
        <f t="shared" si="124"/>
        <v>-1.1228907260128633</v>
      </c>
      <c r="T949" s="69">
        <f t="shared" si="125"/>
        <v>-1.78352558263477</v>
      </c>
      <c r="U949" s="69">
        <f t="shared" si="126"/>
        <v>-1.8181739435944213</v>
      </c>
    </row>
    <row r="950" spans="1:21">
      <c r="A950" s="68">
        <v>39598</v>
      </c>
      <c r="B950" s="67">
        <v>666.9686279296875</v>
      </c>
      <c r="C950" s="67">
        <v>435.87771606445312</v>
      </c>
      <c r="D950" s="67">
        <v>692.3101806640625</v>
      </c>
      <c r="E950" s="67">
        <v>1033.95556640625</v>
      </c>
      <c r="F950" s="69">
        <v>3.4030001163482666</v>
      </c>
      <c r="H950" s="67">
        <f t="shared" si="127"/>
        <v>-10.8486328125</v>
      </c>
      <c r="I950" s="67">
        <f t="shared" si="128"/>
        <v>-12.386474609375</v>
      </c>
      <c r="J950" s="67">
        <f t="shared" si="129"/>
        <v>-6.46875</v>
      </c>
      <c r="K950" s="67">
        <f t="shared" si="130"/>
        <v>-20.667236328125</v>
      </c>
      <c r="L950" s="67">
        <f t="shared" si="131"/>
        <v>27.80001163482666</v>
      </c>
      <c r="M950" s="245"/>
      <c r="N950" s="69">
        <f t="shared" si="123"/>
        <v>-1.4515612869561063</v>
      </c>
      <c r="O950" s="69">
        <v>-1.4515612869561063</v>
      </c>
      <c r="R950" s="245"/>
      <c r="S950" s="69">
        <f t="shared" si="124"/>
        <v>-1.0851226410516557</v>
      </c>
      <c r="T950" s="69">
        <f t="shared" si="125"/>
        <v>-1.6931656736421472</v>
      </c>
      <c r="U950" s="69">
        <f t="shared" si="126"/>
        <v>-1.7620898389370636</v>
      </c>
    </row>
    <row r="951" spans="1:21">
      <c r="A951" s="68">
        <v>39605</v>
      </c>
      <c r="B951" s="67">
        <v>672.4169921875</v>
      </c>
      <c r="C951" s="67">
        <v>459.881591796875</v>
      </c>
      <c r="D951" s="67">
        <v>670.16680908203125</v>
      </c>
      <c r="E951" s="67">
        <v>1117.4581298828125</v>
      </c>
      <c r="F951" s="69">
        <v>3.187000036239624</v>
      </c>
      <c r="H951" s="67">
        <f t="shared" si="127"/>
        <v>5.4483642578125</v>
      </c>
      <c r="I951" s="67">
        <f t="shared" si="128"/>
        <v>24.003875732421875</v>
      </c>
      <c r="J951" s="67">
        <f t="shared" si="129"/>
        <v>-22.14337158203125</v>
      </c>
      <c r="K951" s="67">
        <f t="shared" si="130"/>
        <v>83.5025634765625</v>
      </c>
      <c r="L951" s="67">
        <f t="shared" si="131"/>
        <v>-21.600008010864258</v>
      </c>
      <c r="M951" s="245"/>
      <c r="N951" s="69">
        <f t="shared" si="123"/>
        <v>-1.3792564815119239</v>
      </c>
      <c r="O951" s="69">
        <v>-1.3792564815119239</v>
      </c>
      <c r="R951" s="245"/>
      <c r="S951" s="69">
        <f t="shared" si="124"/>
        <v>-1.0974963273216372</v>
      </c>
      <c r="T951" s="69">
        <f t="shared" si="125"/>
        <v>-1.6262382788577652</v>
      </c>
      <c r="U951" s="69">
        <f t="shared" si="126"/>
        <v>-1.8280704686871072</v>
      </c>
    </row>
    <row r="952" spans="1:21">
      <c r="A952" s="68">
        <v>39612</v>
      </c>
      <c r="B952" s="67">
        <v>643.71539306640625</v>
      </c>
      <c r="C952" s="67">
        <v>432.48419189453125</v>
      </c>
      <c r="D952" s="67">
        <v>641.2972412109375</v>
      </c>
      <c r="E952" s="67">
        <v>1085.49560546875</v>
      </c>
      <c r="F952" s="69">
        <v>3.7360000610351563</v>
      </c>
      <c r="H952" s="67">
        <f t="shared" si="127"/>
        <v>-28.70159912109375</v>
      </c>
      <c r="I952" s="67">
        <f t="shared" si="128"/>
        <v>-27.39739990234375</v>
      </c>
      <c r="J952" s="67">
        <f t="shared" si="129"/>
        <v>-28.86956787109375</v>
      </c>
      <c r="K952" s="67">
        <f t="shared" si="130"/>
        <v>-31.9625244140625</v>
      </c>
      <c r="L952" s="67">
        <f t="shared" si="131"/>
        <v>54.900002479553223</v>
      </c>
      <c r="M952" s="245"/>
      <c r="N952" s="69">
        <f t="shared" si="123"/>
        <v>-1.1474608512606677</v>
      </c>
      <c r="O952" s="69">
        <v>-1.1474608512606677</v>
      </c>
      <c r="R952" s="245"/>
      <c r="S952" s="69">
        <f t="shared" si="124"/>
        <v>-1.0077316790199717</v>
      </c>
      <c r="T952" s="69">
        <f t="shared" si="125"/>
        <v>-1.4519869816155775</v>
      </c>
      <c r="U952" s="69">
        <f t="shared" si="126"/>
        <v>-1.6398731161273579</v>
      </c>
    </row>
    <row r="953" spans="1:21">
      <c r="A953" s="68">
        <v>39619</v>
      </c>
      <c r="B953" s="67">
        <v>681.18402099609375</v>
      </c>
      <c r="C953" s="67">
        <v>460.39144897460937</v>
      </c>
      <c r="D953" s="67">
        <v>685.14764404296875</v>
      </c>
      <c r="E953" s="67">
        <v>1130.9342041015625</v>
      </c>
      <c r="F953" s="69">
        <v>3.5480000972747803</v>
      </c>
      <c r="H953" s="67">
        <f t="shared" si="127"/>
        <v>37.4686279296875</v>
      </c>
      <c r="I953" s="67">
        <f t="shared" si="128"/>
        <v>27.907257080078125</v>
      </c>
      <c r="J953" s="67">
        <f t="shared" si="129"/>
        <v>43.85040283203125</v>
      </c>
      <c r="K953" s="67">
        <f t="shared" si="130"/>
        <v>45.4385986328125</v>
      </c>
      <c r="L953" s="67">
        <f t="shared" si="131"/>
        <v>-18.799996376037598</v>
      </c>
      <c r="M953" s="245"/>
      <c r="N953" s="69">
        <f t="shared" ref="N953:N1016" si="132">SLOPE(H927:H953,$L927:$L953)</f>
        <v>-1.1692044947566131</v>
      </c>
      <c r="O953" s="69">
        <v>-1.1692044947566131</v>
      </c>
      <c r="R953" s="245"/>
      <c r="S953" s="69">
        <f t="shared" ref="S953:S1016" si="133">SLOPE(I902:I953,$L902:$L953)</f>
        <v>-1.0162539181746117</v>
      </c>
      <c r="T953" s="69">
        <f t="shared" ref="T953:T1016" si="134">SLOPE(J902:J953,$L902:$L953)</f>
        <v>-1.4650413995708913</v>
      </c>
      <c r="U953" s="69">
        <f t="shared" ref="U953:U1016" si="135">SLOPE(K902:K953,$L902:$L953)</f>
        <v>-1.6432810993923777</v>
      </c>
    </row>
    <row r="954" spans="1:21">
      <c r="A954" s="68">
        <v>39626</v>
      </c>
      <c r="B954" s="67">
        <v>756.5635986328125</v>
      </c>
      <c r="C954" s="67">
        <v>500.51766967773437</v>
      </c>
      <c r="D954" s="67">
        <v>784.689453125</v>
      </c>
      <c r="E954" s="67">
        <v>1234.1407470703125</v>
      </c>
      <c r="F954" s="69">
        <v>3.3459999561309814</v>
      </c>
      <c r="H954" s="67">
        <f t="shared" si="127"/>
        <v>75.37957763671875</v>
      </c>
      <c r="I954" s="67">
        <f t="shared" si="128"/>
        <v>40.126220703125</v>
      </c>
      <c r="J954" s="67">
        <f t="shared" si="129"/>
        <v>99.54180908203125</v>
      </c>
      <c r="K954" s="67">
        <f t="shared" si="130"/>
        <v>103.20654296875</v>
      </c>
      <c r="L954" s="67">
        <f t="shared" si="131"/>
        <v>-20.200014114379883</v>
      </c>
      <c r="M954" s="245"/>
      <c r="N954" s="69">
        <f t="shared" si="132"/>
        <v>-1.2533373398407328</v>
      </c>
      <c r="O954" s="69">
        <v>-1.2533373398407328</v>
      </c>
      <c r="R954" s="245"/>
      <c r="S954" s="69">
        <f t="shared" si="133"/>
        <v>-1.0326694478732406</v>
      </c>
      <c r="T954" s="69">
        <f t="shared" si="134"/>
        <v>-1.5301948838503343</v>
      </c>
      <c r="U954" s="69">
        <f t="shared" si="135"/>
        <v>-1.7038074326112207</v>
      </c>
    </row>
    <row r="955" spans="1:21">
      <c r="A955" s="68">
        <v>39633</v>
      </c>
      <c r="B955" s="67">
        <v>779.5833740234375</v>
      </c>
      <c r="C955" s="67">
        <v>518.9515380859375</v>
      </c>
      <c r="D955" s="67">
        <v>830.82818603515625</v>
      </c>
      <c r="E955" s="67">
        <v>1201.52880859375</v>
      </c>
      <c r="F955" s="69">
        <v>3.2699999809265137</v>
      </c>
      <c r="H955" s="67">
        <f t="shared" si="127"/>
        <v>23.019775390625</v>
      </c>
      <c r="I955" s="67">
        <f t="shared" si="128"/>
        <v>18.433868408203125</v>
      </c>
      <c r="J955" s="67">
        <f t="shared" si="129"/>
        <v>46.13873291015625</v>
      </c>
      <c r="K955" s="67">
        <f t="shared" si="130"/>
        <v>-32.6119384765625</v>
      </c>
      <c r="L955" s="67">
        <f t="shared" si="131"/>
        <v>-7.5999975204467773</v>
      </c>
      <c r="M955" s="245"/>
      <c r="N955" s="69">
        <f t="shared" si="132"/>
        <v>-1.2553961158753517</v>
      </c>
      <c r="O955" s="69">
        <v>-1.2553961158753517</v>
      </c>
      <c r="R955" s="245"/>
      <c r="S955" s="69">
        <f t="shared" si="133"/>
        <v>-1.033483225612255</v>
      </c>
      <c r="T955" s="69">
        <f t="shared" si="134"/>
        <v>-1.5374646450676484</v>
      </c>
      <c r="U955" s="69">
        <f t="shared" si="135"/>
        <v>-1.6898581756473547</v>
      </c>
    </row>
    <row r="956" spans="1:21">
      <c r="A956" s="68">
        <v>39640</v>
      </c>
      <c r="B956" s="67">
        <v>804.85418701171875</v>
      </c>
      <c r="C956" s="67">
        <v>538.22467041015625</v>
      </c>
      <c r="D956" s="67">
        <v>855.71746826171875</v>
      </c>
      <c r="E956" s="67">
        <v>1244.538818359375</v>
      </c>
      <c r="F956" s="69">
        <v>3.2829999923706055</v>
      </c>
      <c r="H956" s="67">
        <f t="shared" si="127"/>
        <v>25.27081298828125</v>
      </c>
      <c r="I956" s="67">
        <f t="shared" si="128"/>
        <v>19.27313232421875</v>
      </c>
      <c r="J956" s="67">
        <f t="shared" si="129"/>
        <v>24.8892822265625</v>
      </c>
      <c r="K956" s="67">
        <f t="shared" si="130"/>
        <v>43.010009765625</v>
      </c>
      <c r="L956" s="67">
        <f t="shared" si="131"/>
        <v>1.3000011444091797</v>
      </c>
      <c r="M956" s="245"/>
      <c r="N956" s="69">
        <f t="shared" si="132"/>
        <v>-1.2664652137381056</v>
      </c>
      <c r="O956" s="69">
        <v>-1.2664652137381056</v>
      </c>
      <c r="R956" s="245"/>
      <c r="S956" s="69">
        <f t="shared" si="133"/>
        <v>-1.0435931044357942</v>
      </c>
      <c r="T956" s="69">
        <f t="shared" si="134"/>
        <v>-1.5515528330905517</v>
      </c>
      <c r="U956" s="69">
        <f t="shared" si="135"/>
        <v>-1.6992850791211771</v>
      </c>
    </row>
    <row r="957" spans="1:21">
      <c r="A957" s="68">
        <v>39647</v>
      </c>
      <c r="B957" s="67">
        <v>786.2879638671875</v>
      </c>
      <c r="C957" s="67">
        <v>527.67901611328125</v>
      </c>
      <c r="D957" s="67">
        <v>822.66949462890625</v>
      </c>
      <c r="E957" s="67">
        <v>1243.9791259765625</v>
      </c>
      <c r="F957" s="69">
        <v>3.3910000324249268</v>
      </c>
      <c r="H957" s="67">
        <f t="shared" si="127"/>
        <v>-18.56622314453125</v>
      </c>
      <c r="I957" s="67">
        <f t="shared" si="128"/>
        <v>-10.545654296875</v>
      </c>
      <c r="J957" s="67">
        <f t="shared" si="129"/>
        <v>-33.0479736328125</v>
      </c>
      <c r="K957" s="67">
        <f t="shared" si="130"/>
        <v>-0.5596923828125</v>
      </c>
      <c r="L957" s="67">
        <f t="shared" si="131"/>
        <v>10.800004005432129</v>
      </c>
      <c r="M957" s="245"/>
      <c r="N957" s="69">
        <f t="shared" si="132"/>
        <v>-1.2366743766901753</v>
      </c>
      <c r="O957" s="69">
        <v>-1.2366743766901753</v>
      </c>
      <c r="R957" s="245"/>
      <c r="S957" s="69">
        <f t="shared" si="133"/>
        <v>-1.0450279108620271</v>
      </c>
      <c r="T957" s="69">
        <f t="shared" si="134"/>
        <v>-1.5715526797637556</v>
      </c>
      <c r="U957" s="69">
        <f t="shared" si="135"/>
        <v>-1.6924325157353637</v>
      </c>
    </row>
    <row r="958" spans="1:21">
      <c r="A958" s="68">
        <v>39654</v>
      </c>
      <c r="B958" s="67">
        <v>777.84063720703125</v>
      </c>
      <c r="C958" s="67">
        <v>525.0196533203125</v>
      </c>
      <c r="D958" s="67">
        <v>805.1234130859375</v>
      </c>
      <c r="E958" s="67">
        <v>1246.0460205078125</v>
      </c>
      <c r="F958" s="69">
        <v>3.4270000457763672</v>
      </c>
      <c r="H958" s="67">
        <f t="shared" si="127"/>
        <v>-8.44732666015625</v>
      </c>
      <c r="I958" s="67">
        <f t="shared" si="128"/>
        <v>-2.65936279296875</v>
      </c>
      <c r="J958" s="67">
        <f t="shared" si="129"/>
        <v>-17.54608154296875</v>
      </c>
      <c r="K958" s="67">
        <f t="shared" si="130"/>
        <v>2.06689453125</v>
      </c>
      <c r="L958" s="67">
        <f t="shared" si="131"/>
        <v>3.600001335144043</v>
      </c>
      <c r="M958" s="245"/>
      <c r="N958" s="69">
        <f t="shared" si="132"/>
        <v>-1.2232422499520308</v>
      </c>
      <c r="O958" s="69">
        <v>-1.2232422499520308</v>
      </c>
      <c r="R958" s="245"/>
      <c r="S958" s="69">
        <f t="shared" si="133"/>
        <v>-1.0378530587291308</v>
      </c>
      <c r="T958" s="69">
        <f t="shared" si="134"/>
        <v>-1.5759165441850349</v>
      </c>
      <c r="U958" s="69">
        <f t="shared" si="135"/>
        <v>-1.68956226052303</v>
      </c>
    </row>
    <row r="959" spans="1:21">
      <c r="A959" s="68">
        <v>39661</v>
      </c>
      <c r="B959" s="67">
        <v>829.61871337890625</v>
      </c>
      <c r="C959" s="67">
        <v>544.90521240234375</v>
      </c>
      <c r="D959" s="67">
        <v>884.90362548828125</v>
      </c>
      <c r="E959" s="67">
        <v>1280.46044921875</v>
      </c>
      <c r="F959" s="69">
        <v>3.2320001125335693</v>
      </c>
      <c r="H959" s="67">
        <f t="shared" si="127"/>
        <v>51.778076171875</v>
      </c>
      <c r="I959" s="67">
        <f t="shared" si="128"/>
        <v>19.88555908203125</v>
      </c>
      <c r="J959" s="67">
        <f t="shared" si="129"/>
        <v>79.78021240234375</v>
      </c>
      <c r="K959" s="67">
        <f t="shared" si="130"/>
        <v>34.4144287109375</v>
      </c>
      <c r="L959" s="67">
        <f t="shared" si="131"/>
        <v>-19.499993324279785</v>
      </c>
      <c r="M959" s="245"/>
      <c r="N959" s="69">
        <f t="shared" si="132"/>
        <v>-1.252001213541805</v>
      </c>
      <c r="O959" s="69">
        <v>-1.252001213541805</v>
      </c>
      <c r="R959" s="245"/>
      <c r="S959" s="69">
        <f t="shared" si="133"/>
        <v>-0.9745860430936043</v>
      </c>
      <c r="T959" s="69">
        <f t="shared" si="134"/>
        <v>-1.549027832423266</v>
      </c>
      <c r="U959" s="69">
        <f t="shared" si="135"/>
        <v>-1.5646757895417258</v>
      </c>
    </row>
    <row r="960" spans="1:21">
      <c r="A960" s="68">
        <v>39668</v>
      </c>
      <c r="B960" s="67">
        <v>829.7904052734375</v>
      </c>
      <c r="C960" s="67">
        <v>543.09576416015625</v>
      </c>
      <c r="D960" s="67">
        <v>883.4447021484375</v>
      </c>
      <c r="E960" s="67">
        <v>1291.7142333984375</v>
      </c>
      <c r="F960" s="69">
        <v>3.2170000076293945</v>
      </c>
      <c r="H960" s="67">
        <f t="shared" si="127"/>
        <v>0.17169189453125</v>
      </c>
      <c r="I960" s="67">
        <f t="shared" si="128"/>
        <v>-1.8094482421875</v>
      </c>
      <c r="J960" s="67">
        <f t="shared" si="129"/>
        <v>-1.45892333984375</v>
      </c>
      <c r="K960" s="67">
        <f t="shared" si="130"/>
        <v>11.2537841796875</v>
      </c>
      <c r="L960" s="67">
        <f t="shared" si="131"/>
        <v>-1.5000104904174805</v>
      </c>
      <c r="M960" s="245"/>
      <c r="N960" s="69">
        <f t="shared" si="132"/>
        <v>-1.2700840774260354</v>
      </c>
      <c r="O960" s="69">
        <v>-1.2700840774260354</v>
      </c>
      <c r="R960" s="245"/>
      <c r="S960" s="69">
        <f t="shared" si="133"/>
        <v>-0.98283732325175477</v>
      </c>
      <c r="T960" s="69">
        <f t="shared" si="134"/>
        <v>-1.5613281077221137</v>
      </c>
      <c r="U960" s="69">
        <f t="shared" si="135"/>
        <v>-1.5708685378588119</v>
      </c>
    </row>
    <row r="961" spans="1:21">
      <c r="A961" s="68">
        <v>39675</v>
      </c>
      <c r="B961" s="67">
        <v>828.661865234375</v>
      </c>
      <c r="C961" s="67">
        <v>542.89459228515625</v>
      </c>
      <c r="D961" s="67">
        <v>878.4429931640625</v>
      </c>
      <c r="E961" s="67">
        <v>1299.8775634765625</v>
      </c>
      <c r="F961" s="69">
        <v>3.1110000610351563</v>
      </c>
      <c r="H961" s="67">
        <f t="shared" si="127"/>
        <v>-1.1285400390625</v>
      </c>
      <c r="I961" s="67">
        <f t="shared" si="128"/>
        <v>-0.201171875</v>
      </c>
      <c r="J961" s="67">
        <f t="shared" si="129"/>
        <v>-5.001708984375</v>
      </c>
      <c r="K961" s="67">
        <f t="shared" si="130"/>
        <v>8.163330078125</v>
      </c>
      <c r="L961" s="67">
        <f t="shared" si="131"/>
        <v>-10.599994659423828</v>
      </c>
      <c r="M961" s="245"/>
      <c r="N961" s="69">
        <f t="shared" si="132"/>
        <v>-1.2588097014254012</v>
      </c>
      <c r="O961" s="69">
        <v>-1.2588097014254012</v>
      </c>
      <c r="R961" s="245"/>
      <c r="S961" s="69">
        <f t="shared" si="133"/>
        <v>-0.97217198819959838</v>
      </c>
      <c r="T961" s="69">
        <f t="shared" si="134"/>
        <v>-1.5435523595666492</v>
      </c>
      <c r="U961" s="69">
        <f t="shared" si="135"/>
        <v>-1.558640255597854</v>
      </c>
    </row>
    <row r="962" spans="1:21">
      <c r="A962" s="68">
        <v>39682</v>
      </c>
      <c r="B962" s="67">
        <v>842.67437744140625</v>
      </c>
      <c r="C962" s="67">
        <v>549.25946044921875</v>
      </c>
      <c r="D962" s="67">
        <v>897.2371826171875</v>
      </c>
      <c r="E962" s="67">
        <v>1320.444580078125</v>
      </c>
      <c r="F962" s="69">
        <v>3.1340000629425049</v>
      </c>
      <c r="H962" s="67">
        <f t="shared" si="127"/>
        <v>14.01251220703125</v>
      </c>
      <c r="I962" s="67">
        <f t="shared" si="128"/>
        <v>6.3648681640625</v>
      </c>
      <c r="J962" s="67">
        <f t="shared" si="129"/>
        <v>18.794189453125</v>
      </c>
      <c r="K962" s="67">
        <f t="shared" si="130"/>
        <v>20.5670166015625</v>
      </c>
      <c r="L962" s="67">
        <f t="shared" si="131"/>
        <v>2.3000001907348633</v>
      </c>
      <c r="M962" s="245"/>
      <c r="N962" s="69">
        <f t="shared" si="132"/>
        <v>-1.2479175209510067</v>
      </c>
      <c r="O962" s="69">
        <v>-1.2479175209510067</v>
      </c>
      <c r="R962" s="245"/>
      <c r="S962" s="69">
        <f t="shared" si="133"/>
        <v>-0.96285731757521797</v>
      </c>
      <c r="T962" s="69">
        <f t="shared" si="134"/>
        <v>-1.5330651622972229</v>
      </c>
      <c r="U962" s="69">
        <f t="shared" si="135"/>
        <v>-1.552695244989744</v>
      </c>
    </row>
    <row r="963" spans="1:21">
      <c r="A963" s="68">
        <v>39689</v>
      </c>
      <c r="B963" s="67">
        <v>844.82757568359375</v>
      </c>
      <c r="C963" s="67">
        <v>550.0997314453125</v>
      </c>
      <c r="D963" s="67">
        <v>896.6759033203125</v>
      </c>
      <c r="E963" s="67">
        <v>1334.7430419921875</v>
      </c>
      <c r="F963" s="69">
        <v>3.0710000991821289</v>
      </c>
      <c r="H963" s="67">
        <f t="shared" si="127"/>
        <v>2.1531982421875</v>
      </c>
      <c r="I963" s="67">
        <f t="shared" si="128"/>
        <v>0.84027099609375</v>
      </c>
      <c r="J963" s="67">
        <f t="shared" si="129"/>
        <v>-0.561279296875</v>
      </c>
      <c r="K963" s="67">
        <f t="shared" si="130"/>
        <v>14.2984619140625</v>
      </c>
      <c r="L963" s="67">
        <f t="shared" si="131"/>
        <v>-6.2999963760375977</v>
      </c>
      <c r="M963" s="245"/>
      <c r="N963" s="69">
        <f t="shared" si="132"/>
        <v>-1.2459216860490756</v>
      </c>
      <c r="O963" s="69">
        <v>-1.2459216860490756</v>
      </c>
      <c r="R963" s="245"/>
      <c r="S963" s="69">
        <f t="shared" si="133"/>
        <v>-0.95567215003119055</v>
      </c>
      <c r="T963" s="69">
        <f t="shared" si="134"/>
        <v>-1.5153443040037837</v>
      </c>
      <c r="U963" s="69">
        <f t="shared" si="135"/>
        <v>-1.5388159280720863</v>
      </c>
    </row>
    <row r="964" spans="1:21">
      <c r="A964" s="68">
        <v>39696</v>
      </c>
      <c r="B964" s="67">
        <v>871.22589111328125</v>
      </c>
      <c r="C964" s="67">
        <v>568.93804931640625</v>
      </c>
      <c r="D964" s="67">
        <v>886.820068359375</v>
      </c>
      <c r="E964" s="67">
        <v>1411.6531982421875</v>
      </c>
      <c r="F964" s="69">
        <v>2.9059998989105225</v>
      </c>
      <c r="H964" s="67">
        <f t="shared" si="127"/>
        <v>26.3983154296875</v>
      </c>
      <c r="I964" s="67">
        <f t="shared" si="128"/>
        <v>18.83831787109375</v>
      </c>
      <c r="J964" s="67">
        <f t="shared" si="129"/>
        <v>-9.8558349609375</v>
      </c>
      <c r="K964" s="67">
        <f t="shared" si="130"/>
        <v>76.91015625</v>
      </c>
      <c r="L964" s="67">
        <f t="shared" si="131"/>
        <v>-16.500020027160645</v>
      </c>
      <c r="M964" s="245"/>
      <c r="N964" s="69">
        <f t="shared" si="132"/>
        <v>-1.247113336687214</v>
      </c>
      <c r="O964" s="69">
        <v>-1.247113336687214</v>
      </c>
      <c r="R964" s="245"/>
      <c r="S964" s="69">
        <f t="shared" si="133"/>
        <v>-0.94190846036187958</v>
      </c>
      <c r="T964" s="69">
        <f t="shared" si="134"/>
        <v>-1.4904990405325722</v>
      </c>
      <c r="U964" s="69">
        <f t="shared" si="135"/>
        <v>-1.5896551729554351</v>
      </c>
    </row>
    <row r="965" spans="1:21">
      <c r="A965" s="68">
        <v>39703</v>
      </c>
      <c r="B965" s="67">
        <v>865.023681640625</v>
      </c>
      <c r="C965" s="67">
        <v>571.3321533203125</v>
      </c>
      <c r="D965" s="67">
        <v>871.80462646484375</v>
      </c>
      <c r="E965" s="67">
        <v>1401.5316162109375</v>
      </c>
      <c r="F965" s="69">
        <v>2.9489998817443848</v>
      </c>
      <c r="H965" s="67">
        <f t="shared" si="127"/>
        <v>-6.20220947265625</v>
      </c>
      <c r="I965" s="67">
        <f t="shared" si="128"/>
        <v>2.39410400390625</v>
      </c>
      <c r="J965" s="67">
        <f t="shared" si="129"/>
        <v>-15.01544189453125</v>
      </c>
      <c r="K965" s="67">
        <f t="shared" si="130"/>
        <v>-10.12158203125</v>
      </c>
      <c r="L965" s="67">
        <f t="shared" si="131"/>
        <v>4.2999982833862305</v>
      </c>
      <c r="M965" s="245"/>
      <c r="N965" s="69">
        <f t="shared" si="132"/>
        <v>-1.2908693492891927</v>
      </c>
      <c r="O965" s="69">
        <v>-1.2908693492891927</v>
      </c>
      <c r="R965" s="245"/>
      <c r="S965" s="69">
        <f t="shared" si="133"/>
        <v>-0.95312110610523726</v>
      </c>
      <c r="T965" s="69">
        <f t="shared" si="134"/>
        <v>-1.5249056073674927</v>
      </c>
      <c r="U965" s="69">
        <f t="shared" si="135"/>
        <v>-1.6293247962443744</v>
      </c>
    </row>
    <row r="966" spans="1:21">
      <c r="A966" s="68">
        <v>39710</v>
      </c>
      <c r="B966" s="67">
        <v>930.1258544921875</v>
      </c>
      <c r="C966" s="67">
        <v>605.11846923828125</v>
      </c>
      <c r="D966" s="67">
        <v>959.41204833984375</v>
      </c>
      <c r="E966" s="67">
        <v>1487.083740234375</v>
      </c>
      <c r="F966" s="69">
        <v>2.9920001029968262</v>
      </c>
      <c r="H966" s="67">
        <f t="shared" ref="H966:H1029" si="136">B966-B965</f>
        <v>65.1021728515625</v>
      </c>
      <c r="I966" s="67">
        <f t="shared" ref="I966:I1029" si="137">C966-C965</f>
        <v>33.78631591796875</v>
      </c>
      <c r="J966" s="67">
        <f t="shared" ref="J966:J1029" si="138">D966-D965</f>
        <v>87.607421875</v>
      </c>
      <c r="K966" s="67">
        <f t="shared" ref="K966:K1029" si="139">E966-E965</f>
        <v>85.5521240234375</v>
      </c>
      <c r="L966" s="67">
        <f t="shared" ref="L966:L1029" si="140">(F966-F965)*100</f>
        <v>4.3000221252441406</v>
      </c>
      <c r="M966" s="245"/>
      <c r="N966" s="69">
        <f t="shared" si="132"/>
        <v>-1.2627496603543087</v>
      </c>
      <c r="O966" s="69">
        <v>-1.2627496603543087</v>
      </c>
      <c r="R966" s="245"/>
      <c r="S966" s="69">
        <f t="shared" si="133"/>
        <v>-0.93688974760413235</v>
      </c>
      <c r="T966" s="69">
        <f t="shared" si="134"/>
        <v>-1.4899563597540308</v>
      </c>
      <c r="U966" s="69">
        <f t="shared" si="135"/>
        <v>-1.6012012264367383</v>
      </c>
    </row>
    <row r="967" spans="1:21">
      <c r="A967" s="68">
        <v>39717</v>
      </c>
      <c r="B967" s="67">
        <v>1185.878173828125</v>
      </c>
      <c r="C967" s="67">
        <v>1049.762939453125</v>
      </c>
      <c r="D967" s="67">
        <v>1102.1190185546875</v>
      </c>
      <c r="E967" s="67">
        <v>1636.9737548828125</v>
      </c>
      <c r="F967" s="69">
        <v>2.9869999885559082</v>
      </c>
      <c r="H967" s="67">
        <f t="shared" si="136"/>
        <v>255.7523193359375</v>
      </c>
      <c r="I967" s="67">
        <f t="shared" si="137"/>
        <v>444.64447021484375</v>
      </c>
      <c r="J967" s="67">
        <f t="shared" si="138"/>
        <v>142.70697021484375</v>
      </c>
      <c r="K967" s="67">
        <f t="shared" si="139"/>
        <v>149.8900146484375</v>
      </c>
      <c r="L967" s="67">
        <f t="shared" si="140"/>
        <v>-0.50001144409179688</v>
      </c>
      <c r="M967" s="245"/>
      <c r="N967" s="69">
        <f t="shared" si="132"/>
        <v>-1.3063922928315788</v>
      </c>
      <c r="O967" s="69">
        <v>-1.3063922928315788</v>
      </c>
      <c r="R967" s="245"/>
      <c r="S967" s="69">
        <f t="shared" si="133"/>
        <v>-0.84960452580903023</v>
      </c>
      <c r="T967" s="69">
        <f t="shared" si="134"/>
        <v>-1.4395662513791903</v>
      </c>
      <c r="U967" s="69">
        <f t="shared" si="135"/>
        <v>-1.534371395071537</v>
      </c>
    </row>
    <row r="968" spans="1:21">
      <c r="A968" s="68">
        <v>39724</v>
      </c>
      <c r="B968" s="67">
        <v>1237.20654296875</v>
      </c>
      <c r="C968" s="67">
        <v>760.35699462890625</v>
      </c>
      <c r="D968" s="67">
        <v>1345.641845703125</v>
      </c>
      <c r="E968" s="67">
        <v>1975.8778076171875</v>
      </c>
      <c r="F968" s="69">
        <v>2.6809999942779541</v>
      </c>
      <c r="H968" s="67">
        <f t="shared" si="136"/>
        <v>51.328369140625</v>
      </c>
      <c r="I968" s="67">
        <f t="shared" si="137"/>
        <v>-289.40594482421875</v>
      </c>
      <c r="J968" s="67">
        <f t="shared" si="138"/>
        <v>243.5228271484375</v>
      </c>
      <c r="K968" s="67">
        <f t="shared" si="139"/>
        <v>338.904052734375</v>
      </c>
      <c r="L968" s="67">
        <f t="shared" si="140"/>
        <v>-30.59999942779541</v>
      </c>
      <c r="M968" s="245"/>
      <c r="N968" s="69">
        <f t="shared" si="132"/>
        <v>-1.2350017468614869</v>
      </c>
      <c r="O968" s="69">
        <v>-1.2350017468614869</v>
      </c>
      <c r="R968" s="245"/>
      <c r="S968" s="69">
        <f t="shared" si="133"/>
        <v>-0.27632072594144419</v>
      </c>
      <c r="T968" s="69">
        <f t="shared" si="134"/>
        <v>-1.7857553103544443</v>
      </c>
      <c r="U968" s="69">
        <f t="shared" si="135"/>
        <v>-2.0365857201161828</v>
      </c>
    </row>
    <row r="969" spans="1:21">
      <c r="A969" s="68">
        <v>39731</v>
      </c>
      <c r="B969" s="67">
        <v>1557.3475341796875</v>
      </c>
      <c r="C969" s="67">
        <v>954.990234375</v>
      </c>
      <c r="D969" s="67">
        <v>1740.29638671875</v>
      </c>
      <c r="E969" s="67">
        <v>2471.62109375</v>
      </c>
      <c r="F969" s="69">
        <v>2.7430000305175781</v>
      </c>
      <c r="H969" s="67">
        <f t="shared" si="136"/>
        <v>320.1409912109375</v>
      </c>
      <c r="I969" s="67">
        <f t="shared" si="137"/>
        <v>194.63323974609375</v>
      </c>
      <c r="J969" s="67">
        <f t="shared" si="138"/>
        <v>394.654541015625</v>
      </c>
      <c r="K969" s="67">
        <f t="shared" si="139"/>
        <v>495.7432861328125</v>
      </c>
      <c r="L969" s="67">
        <f t="shared" si="140"/>
        <v>6.2000036239624023</v>
      </c>
      <c r="M969" s="245"/>
      <c r="N969" s="69">
        <f t="shared" si="132"/>
        <v>-1.0163638813681566</v>
      </c>
      <c r="O969" s="69">
        <v>-1.0163638813681566</v>
      </c>
      <c r="R969" s="245"/>
      <c r="S969" s="69">
        <f t="shared" si="133"/>
        <v>-0.14782947850622991</v>
      </c>
      <c r="T969" s="69">
        <f t="shared" si="134"/>
        <v>-1.538909431410372</v>
      </c>
      <c r="U969" s="69">
        <f t="shared" si="135"/>
        <v>-1.7277300382190997</v>
      </c>
    </row>
    <row r="970" spans="1:21">
      <c r="A970" s="68">
        <v>39738</v>
      </c>
      <c r="B970" s="67">
        <v>1604.8248291015625</v>
      </c>
      <c r="C970" s="67">
        <v>1006.895751953125</v>
      </c>
      <c r="D970" s="67">
        <v>1747.1263427734375</v>
      </c>
      <c r="E970" s="67">
        <v>2603.63232421875</v>
      </c>
      <c r="F970" s="69">
        <v>2.8350000381469727</v>
      </c>
      <c r="H970" s="67">
        <f t="shared" si="136"/>
        <v>47.477294921875</v>
      </c>
      <c r="I970" s="67">
        <f t="shared" si="137"/>
        <v>51.905517578125</v>
      </c>
      <c r="J970" s="67">
        <f t="shared" si="138"/>
        <v>6.8299560546875</v>
      </c>
      <c r="K970" s="67">
        <f t="shared" si="139"/>
        <v>132.01123046875</v>
      </c>
      <c r="L970" s="67">
        <f t="shared" si="140"/>
        <v>9.2000007629394531</v>
      </c>
      <c r="M970" s="245"/>
      <c r="N970" s="69">
        <f t="shared" si="132"/>
        <v>-1.0100812067489109</v>
      </c>
      <c r="O970" s="69">
        <v>-1.0100812067489109</v>
      </c>
      <c r="R970" s="245"/>
      <c r="S970" s="69">
        <f t="shared" si="133"/>
        <v>-9.9063218105369666E-2</v>
      </c>
      <c r="T970" s="69">
        <f t="shared" si="134"/>
        <v>-1.5203545663458009</v>
      </c>
      <c r="U970" s="69">
        <f t="shared" si="135"/>
        <v>-1.6045543286882327</v>
      </c>
    </row>
    <row r="971" spans="1:21">
      <c r="A971" s="68">
        <v>39745</v>
      </c>
      <c r="B971" s="67">
        <v>1650.5892333984375</v>
      </c>
      <c r="C971" s="67">
        <v>1051.8204345703125</v>
      </c>
      <c r="D971" s="67">
        <v>1784.487548828125</v>
      </c>
      <c r="E971" s="67">
        <v>2685.53564453125</v>
      </c>
      <c r="F971" s="69">
        <v>2.6019999980926514</v>
      </c>
      <c r="H971" s="67">
        <f t="shared" si="136"/>
        <v>45.764404296875</v>
      </c>
      <c r="I971" s="67">
        <f t="shared" si="137"/>
        <v>44.9246826171875</v>
      </c>
      <c r="J971" s="67">
        <f t="shared" si="138"/>
        <v>37.3612060546875</v>
      </c>
      <c r="K971" s="67">
        <f t="shared" si="139"/>
        <v>81.9033203125</v>
      </c>
      <c r="L971" s="67">
        <f t="shared" si="140"/>
        <v>-23.300004005432129</v>
      </c>
      <c r="M971" s="245"/>
      <c r="N971" s="69">
        <f t="shared" si="132"/>
        <v>-0.74507582190240162</v>
      </c>
      <c r="O971" s="69">
        <v>-0.74507582190240162</v>
      </c>
      <c r="R971" s="245"/>
      <c r="S971" s="69">
        <f t="shared" si="133"/>
        <v>-6.1770251797281274E-2</v>
      </c>
      <c r="T971" s="69">
        <f t="shared" si="134"/>
        <v>-1.5411208486376764</v>
      </c>
      <c r="U971" s="69">
        <f t="shared" si="135"/>
        <v>-1.6847736131267659</v>
      </c>
    </row>
    <row r="972" spans="1:21">
      <c r="A972" s="68">
        <v>39752</v>
      </c>
      <c r="B972" s="67">
        <v>1568.4547119140625</v>
      </c>
      <c r="C972" s="67">
        <v>1037.69287109375</v>
      </c>
      <c r="D972" s="67">
        <v>1581.00390625</v>
      </c>
      <c r="E972" s="67">
        <v>2699.8115234375</v>
      </c>
      <c r="F972" s="69">
        <v>2.7699999809265137</v>
      </c>
      <c r="H972" s="67">
        <f t="shared" si="136"/>
        <v>-82.134521484375</v>
      </c>
      <c r="I972" s="67">
        <f t="shared" si="137"/>
        <v>-14.1275634765625</v>
      </c>
      <c r="J972" s="67">
        <f t="shared" si="138"/>
        <v>-203.483642578125</v>
      </c>
      <c r="K972" s="67">
        <f t="shared" si="139"/>
        <v>14.27587890625</v>
      </c>
      <c r="L972" s="67">
        <f t="shared" si="140"/>
        <v>16.79999828338623</v>
      </c>
      <c r="M972" s="245"/>
      <c r="N972" s="69">
        <f t="shared" si="132"/>
        <v>-0.83787612644929244</v>
      </c>
      <c r="O972" s="69">
        <v>-0.83787612644929244</v>
      </c>
      <c r="R972" s="245"/>
      <c r="S972" s="69">
        <f t="shared" si="133"/>
        <v>-9.4336343026129657E-2</v>
      </c>
      <c r="T972" s="69">
        <f t="shared" si="134"/>
        <v>-1.7936781496295193</v>
      </c>
      <c r="U972" s="69">
        <f t="shared" si="135"/>
        <v>-1.6692608986945814</v>
      </c>
    </row>
    <row r="973" spans="1:21">
      <c r="A973" s="68">
        <v>39759</v>
      </c>
      <c r="B973" s="67">
        <v>1592.598388671875</v>
      </c>
      <c r="C973" s="67">
        <v>1023.786376953125</v>
      </c>
      <c r="D973" s="67">
        <v>1630.183349609375</v>
      </c>
      <c r="E973" s="67">
        <v>2790.33349609375</v>
      </c>
      <c r="F973" s="69">
        <v>2.5139999389648438</v>
      </c>
      <c r="H973" s="67">
        <f t="shared" si="136"/>
        <v>24.1436767578125</v>
      </c>
      <c r="I973" s="67">
        <f t="shared" si="137"/>
        <v>-13.906494140625</v>
      </c>
      <c r="J973" s="67">
        <f t="shared" si="138"/>
        <v>49.179443359375</v>
      </c>
      <c r="K973" s="67">
        <f t="shared" si="139"/>
        <v>90.52197265625</v>
      </c>
      <c r="L973" s="67">
        <f t="shared" si="140"/>
        <v>-25.600004196166992</v>
      </c>
      <c r="M973" s="245"/>
      <c r="N973" s="69">
        <f t="shared" si="132"/>
        <v>-0.75013823238303579</v>
      </c>
      <c r="O973" s="69">
        <v>-0.75013823238303579</v>
      </c>
      <c r="R973" s="245"/>
      <c r="S973" s="69">
        <f t="shared" si="133"/>
        <v>-4.8714584592890089E-2</v>
      </c>
      <c r="T973" s="69">
        <f t="shared" si="134"/>
        <v>-1.7786232919762555</v>
      </c>
      <c r="U973" s="69">
        <f t="shared" si="135"/>
        <v>-1.7093327462263694</v>
      </c>
    </row>
    <row r="974" spans="1:21">
      <c r="A974" s="68">
        <v>39766</v>
      </c>
      <c r="B974" s="67">
        <v>1698.5333251953125</v>
      </c>
      <c r="C974" s="67">
        <v>1082.1549072265625</v>
      </c>
      <c r="D974" s="67">
        <v>1764.1529541015625</v>
      </c>
      <c r="E974" s="67">
        <v>2990.2666015625</v>
      </c>
      <c r="F974" s="69">
        <v>2.309999942779541</v>
      </c>
      <c r="H974" s="67">
        <f t="shared" si="136"/>
        <v>105.9349365234375</v>
      </c>
      <c r="I974" s="67">
        <f t="shared" si="137"/>
        <v>58.3685302734375</v>
      </c>
      <c r="J974" s="67">
        <f t="shared" si="138"/>
        <v>133.9696044921875</v>
      </c>
      <c r="K974" s="67">
        <f t="shared" si="139"/>
        <v>199.93310546875</v>
      </c>
      <c r="L974" s="67">
        <f t="shared" si="140"/>
        <v>-20.399999618530273</v>
      </c>
      <c r="M974" s="245"/>
      <c r="N974" s="69">
        <f t="shared" si="132"/>
        <v>-0.90318106756978866</v>
      </c>
      <c r="O974" s="69">
        <v>-0.90318106756978866</v>
      </c>
      <c r="R974" s="245"/>
      <c r="S974" s="69">
        <f t="shared" si="133"/>
        <v>-7.866833379863733E-2</v>
      </c>
      <c r="T974" s="69">
        <f t="shared" si="134"/>
        <v>-1.8800609837823674</v>
      </c>
      <c r="U974" s="69">
        <f t="shared" si="135"/>
        <v>-1.862478045307292</v>
      </c>
    </row>
    <row r="975" spans="1:21">
      <c r="A975" s="68">
        <v>39773</v>
      </c>
      <c r="B975" s="67">
        <v>1990.27490234375</v>
      </c>
      <c r="C975" s="67">
        <v>1283.7747802734375</v>
      </c>
      <c r="D975" s="67">
        <v>2116.654541015625</v>
      </c>
      <c r="E975" s="67">
        <v>3441.2822265625</v>
      </c>
      <c r="F975" s="69">
        <v>1.9570000171661377</v>
      </c>
      <c r="H975" s="67">
        <f t="shared" si="136"/>
        <v>291.7415771484375</v>
      </c>
      <c r="I975" s="67">
        <f t="shared" si="137"/>
        <v>201.619873046875</v>
      </c>
      <c r="J975" s="67">
        <f t="shared" si="138"/>
        <v>352.5015869140625</v>
      </c>
      <c r="K975" s="67">
        <f t="shared" si="139"/>
        <v>451.015625</v>
      </c>
      <c r="L975" s="67">
        <f t="shared" si="140"/>
        <v>-35.299992561340332</v>
      </c>
      <c r="M975" s="245"/>
      <c r="N975" s="69">
        <f t="shared" si="132"/>
        <v>-1.5258259957610112</v>
      </c>
      <c r="O975" s="69">
        <v>-1.5258259957610112</v>
      </c>
      <c r="R975" s="245"/>
      <c r="S975" s="69">
        <f t="shared" si="133"/>
        <v>-0.43021626215354147</v>
      </c>
      <c r="T975" s="69">
        <f t="shared" si="134"/>
        <v>-2.3915087684716392</v>
      </c>
      <c r="U975" s="69">
        <f t="shared" si="135"/>
        <v>-2.5329839606115403</v>
      </c>
    </row>
    <row r="976" spans="1:21">
      <c r="A976" s="68">
        <v>39780</v>
      </c>
      <c r="B976" s="67">
        <v>1972.751708984375</v>
      </c>
      <c r="C976" s="67">
        <v>1280.4901123046875</v>
      </c>
      <c r="D976" s="67">
        <v>2086.46728515625</v>
      </c>
      <c r="E976" s="67">
        <v>3407.183837890625</v>
      </c>
      <c r="F976" s="69">
        <v>1.8509999513626099</v>
      </c>
      <c r="H976" s="67">
        <f t="shared" si="136"/>
        <v>-17.523193359375</v>
      </c>
      <c r="I976" s="67">
        <f t="shared" si="137"/>
        <v>-3.28466796875</v>
      </c>
      <c r="J976" s="67">
        <f t="shared" si="138"/>
        <v>-30.187255859375</v>
      </c>
      <c r="K976" s="67">
        <f t="shared" si="139"/>
        <v>-34.098388671875</v>
      </c>
      <c r="L976" s="67">
        <f t="shared" si="140"/>
        <v>-10.600006580352783</v>
      </c>
      <c r="M976" s="245"/>
      <c r="N976" s="69">
        <f t="shared" si="132"/>
        <v>-1.4602164107361826</v>
      </c>
      <c r="O976" s="69">
        <v>-1.4602164107361826</v>
      </c>
      <c r="R976" s="245"/>
      <c r="S976" s="69">
        <f t="shared" si="133"/>
        <v>-0.43181747965502959</v>
      </c>
      <c r="T976" s="69">
        <f t="shared" si="134"/>
        <v>-2.4099479423795942</v>
      </c>
      <c r="U976" s="69">
        <f t="shared" si="135"/>
        <v>-2.5611063781374885</v>
      </c>
    </row>
    <row r="977" spans="1:21">
      <c r="A977" s="68">
        <v>39787</v>
      </c>
      <c r="B977" s="67">
        <v>2047.564453125</v>
      </c>
      <c r="C977" s="67">
        <v>1340.416748046875</v>
      </c>
      <c r="D977" s="67">
        <v>1931.878662109375</v>
      </c>
      <c r="E977" s="67">
        <v>3766.21142578125</v>
      </c>
      <c r="F977" s="69">
        <v>1.6109999418258667</v>
      </c>
      <c r="H977" s="67">
        <f t="shared" si="136"/>
        <v>74.812744140625</v>
      </c>
      <c r="I977" s="67">
        <f t="shared" si="137"/>
        <v>59.9266357421875</v>
      </c>
      <c r="J977" s="67">
        <f t="shared" si="138"/>
        <v>-154.588623046875</v>
      </c>
      <c r="K977" s="67">
        <f t="shared" si="139"/>
        <v>359.027587890625</v>
      </c>
      <c r="L977" s="67">
        <f t="shared" si="140"/>
        <v>-24.000000953674316</v>
      </c>
      <c r="M977" s="245"/>
      <c r="N977" s="69">
        <f t="shared" si="132"/>
        <v>-1.414275297836918</v>
      </c>
      <c r="O977" s="69">
        <v>-1.414275297836918</v>
      </c>
      <c r="R977" s="245"/>
      <c r="S977" s="69">
        <f t="shared" si="133"/>
        <v>-0.46751144382266635</v>
      </c>
      <c r="T977" s="69">
        <f t="shared" si="134"/>
        <v>-2.1076847035098134</v>
      </c>
      <c r="U977" s="69">
        <f t="shared" si="135"/>
        <v>-2.870644502413195</v>
      </c>
    </row>
    <row r="978" spans="1:21">
      <c r="A978" s="68">
        <v>39794</v>
      </c>
      <c r="B978" s="67">
        <v>2110.52099609375</v>
      </c>
      <c r="C978" s="67">
        <v>1351.0029296875</v>
      </c>
      <c r="D978" s="67">
        <v>1969.7484130859375</v>
      </c>
      <c r="E978" s="67">
        <v>4099.5615234375</v>
      </c>
      <c r="F978" s="69">
        <v>1.4809999465942383</v>
      </c>
      <c r="H978" s="67">
        <f t="shared" si="136"/>
        <v>62.95654296875</v>
      </c>
      <c r="I978" s="67">
        <f t="shared" si="137"/>
        <v>10.586181640625</v>
      </c>
      <c r="J978" s="67">
        <f t="shared" si="138"/>
        <v>37.8697509765625</v>
      </c>
      <c r="K978" s="67">
        <f t="shared" si="139"/>
        <v>333.35009765625</v>
      </c>
      <c r="L978" s="67">
        <f t="shared" si="140"/>
        <v>-12.999999523162842</v>
      </c>
      <c r="M978" s="245"/>
      <c r="N978" s="69">
        <f t="shared" si="132"/>
        <v>-1.5325620097791981</v>
      </c>
      <c r="O978" s="69">
        <v>-1.5325620097791981</v>
      </c>
      <c r="R978" s="245"/>
      <c r="S978" s="69">
        <f t="shared" si="133"/>
        <v>-0.44348576166487641</v>
      </c>
      <c r="T978" s="69">
        <f t="shared" si="134"/>
        <v>-2.0962226138259781</v>
      </c>
      <c r="U978" s="69">
        <f t="shared" si="135"/>
        <v>-2.9962548682100461</v>
      </c>
    </row>
    <row r="979" spans="1:21">
      <c r="A979" s="68">
        <v>39801</v>
      </c>
      <c r="B979" s="67">
        <v>2037.437255859375</v>
      </c>
      <c r="C979" s="67">
        <v>1284.408935546875</v>
      </c>
      <c r="D979" s="67">
        <v>1906.324462890625</v>
      </c>
      <c r="E979" s="67">
        <v>4014.856201171875</v>
      </c>
      <c r="F979" s="69">
        <v>1.2769999504089355</v>
      </c>
      <c r="H979" s="67">
        <f t="shared" si="136"/>
        <v>-73.083740234375</v>
      </c>
      <c r="I979" s="67">
        <f t="shared" si="137"/>
        <v>-66.593994140625</v>
      </c>
      <c r="J979" s="67">
        <f t="shared" si="138"/>
        <v>-63.4239501953125</v>
      </c>
      <c r="K979" s="67">
        <f t="shared" si="139"/>
        <v>-84.705322265625</v>
      </c>
      <c r="L979" s="67">
        <f t="shared" si="140"/>
        <v>-20.399999618530273</v>
      </c>
      <c r="M979" s="245"/>
      <c r="N979" s="69">
        <f t="shared" si="132"/>
        <v>-1.3515499154003425</v>
      </c>
      <c r="O979" s="69">
        <v>-1.3515499154003425</v>
      </c>
      <c r="R979" s="245"/>
      <c r="S979" s="69">
        <f t="shared" si="133"/>
        <v>-0.33315693663201096</v>
      </c>
      <c r="T979" s="69">
        <f t="shared" si="134"/>
        <v>-1.9719458085980632</v>
      </c>
      <c r="U979" s="69">
        <f t="shared" si="135"/>
        <v>-2.7867055559084641</v>
      </c>
    </row>
    <row r="980" spans="1:21">
      <c r="A980" s="68">
        <v>39808</v>
      </c>
      <c r="B980" s="67">
        <v>1937.455322265625</v>
      </c>
      <c r="C980" s="67">
        <v>1240.8546142578125</v>
      </c>
      <c r="D980" s="67">
        <v>1843.125732421875</v>
      </c>
      <c r="E980" s="67">
        <v>3630.50439453125</v>
      </c>
      <c r="F980" s="69">
        <v>1.3359999656677246</v>
      </c>
      <c r="H980" s="67">
        <f t="shared" si="136"/>
        <v>-99.98193359375</v>
      </c>
      <c r="I980" s="67">
        <f t="shared" si="137"/>
        <v>-43.5543212890625</v>
      </c>
      <c r="J980" s="67">
        <f t="shared" si="138"/>
        <v>-63.19873046875</v>
      </c>
      <c r="K980" s="67">
        <f t="shared" si="139"/>
        <v>-384.351806640625</v>
      </c>
      <c r="L980" s="67">
        <f t="shared" si="140"/>
        <v>5.9000015258789062</v>
      </c>
      <c r="M980" s="245"/>
      <c r="N980" s="69">
        <f t="shared" si="132"/>
        <v>-1.7674463930317645</v>
      </c>
      <c r="O980" s="69">
        <v>-1.7674463930317645</v>
      </c>
      <c r="R980" s="245"/>
      <c r="S980" s="69">
        <f t="shared" si="133"/>
        <v>-0.36781830993348175</v>
      </c>
      <c r="T980" s="69">
        <f t="shared" si="134"/>
        <v>-2.0166033012822635</v>
      </c>
      <c r="U980" s="69">
        <f t="shared" si="135"/>
        <v>-3.0508791499477179</v>
      </c>
    </row>
    <row r="981" spans="1:21">
      <c r="A981" s="68">
        <v>39815</v>
      </c>
      <c r="B981" s="67">
        <v>1742.617919921875</v>
      </c>
      <c r="C981" s="67">
        <v>1161.6363525390625</v>
      </c>
      <c r="D981" s="67">
        <v>1588.9459228515625</v>
      </c>
      <c r="E981" s="67">
        <v>2905.490234375</v>
      </c>
      <c r="F981" s="69">
        <v>1.7259999513626099</v>
      </c>
      <c r="H981" s="67">
        <f t="shared" si="136"/>
        <v>-194.83740234375</v>
      </c>
      <c r="I981" s="67">
        <f t="shared" si="137"/>
        <v>-79.21826171875</v>
      </c>
      <c r="J981" s="67">
        <f t="shared" si="138"/>
        <v>-254.1798095703125</v>
      </c>
      <c r="K981" s="67">
        <f t="shared" si="139"/>
        <v>-725.01416015625</v>
      </c>
      <c r="L981" s="67">
        <f t="shared" si="140"/>
        <v>38.999998569488525</v>
      </c>
      <c r="M981" s="245"/>
      <c r="N981" s="69">
        <f t="shared" si="132"/>
        <v>-2.7536106732845966</v>
      </c>
      <c r="O981" s="69">
        <v>-2.7536106732845966</v>
      </c>
      <c r="R981" s="245"/>
      <c r="S981" s="69">
        <f t="shared" si="133"/>
        <v>-0.55842799960493694</v>
      </c>
      <c r="T981" s="69">
        <f t="shared" si="134"/>
        <v>-2.4762656192553654</v>
      </c>
      <c r="U981" s="69">
        <f t="shared" si="135"/>
        <v>-4.5814966683900931</v>
      </c>
    </row>
    <row r="982" spans="1:21">
      <c r="A982" s="68">
        <v>39822</v>
      </c>
      <c r="B982" s="67">
        <v>1623.265625</v>
      </c>
      <c r="C982" s="67">
        <v>1049.9090576171875</v>
      </c>
      <c r="D982" s="67">
        <v>1446.837646484375</v>
      </c>
      <c r="E982" s="67">
        <v>2816.0205078125</v>
      </c>
      <c r="F982" s="69">
        <v>1.5230000019073486</v>
      </c>
      <c r="H982" s="67">
        <f t="shared" si="136"/>
        <v>-119.352294921875</v>
      </c>
      <c r="I982" s="67">
        <f t="shared" si="137"/>
        <v>-111.727294921875</v>
      </c>
      <c r="J982" s="67">
        <f t="shared" si="138"/>
        <v>-142.1082763671875</v>
      </c>
      <c r="K982" s="67">
        <f t="shared" si="139"/>
        <v>-89.4697265625</v>
      </c>
      <c r="L982" s="67">
        <f t="shared" si="140"/>
        <v>-20.299994945526123</v>
      </c>
      <c r="M982" s="245"/>
      <c r="N982" s="69">
        <f t="shared" si="132"/>
        <v>-2.3861773204288506</v>
      </c>
      <c r="O982" s="69">
        <v>-2.3861773204288506</v>
      </c>
      <c r="R982" s="245"/>
      <c r="S982" s="69">
        <f t="shared" si="133"/>
        <v>-0.40307330673849606</v>
      </c>
      <c r="T982" s="69">
        <f t="shared" si="134"/>
        <v>-2.3256287934592885</v>
      </c>
      <c r="U982" s="69">
        <f t="shared" si="135"/>
        <v>-4.537834027295184</v>
      </c>
    </row>
    <row r="983" spans="1:21">
      <c r="A983" s="68">
        <v>39829</v>
      </c>
      <c r="B983" s="67">
        <v>1667.8519287109375</v>
      </c>
      <c r="C983" s="67">
        <v>1053.4945068359375</v>
      </c>
      <c r="D983" s="67">
        <v>1463.2987060546875</v>
      </c>
      <c r="E983" s="67">
        <v>3025.402587890625</v>
      </c>
      <c r="F983" s="69">
        <v>1.4509999752044678</v>
      </c>
      <c r="H983" s="67">
        <f t="shared" si="136"/>
        <v>44.5863037109375</v>
      </c>
      <c r="I983" s="67">
        <f t="shared" si="137"/>
        <v>3.58544921875</v>
      </c>
      <c r="J983" s="67">
        <f t="shared" si="138"/>
        <v>16.4610595703125</v>
      </c>
      <c r="K983" s="67">
        <f t="shared" si="139"/>
        <v>209.382080078125</v>
      </c>
      <c r="L983" s="67">
        <f t="shared" si="140"/>
        <v>-7.2000026702880859</v>
      </c>
      <c r="M983" s="245"/>
      <c r="N983" s="69">
        <f t="shared" si="132"/>
        <v>-2.4008910719793231</v>
      </c>
      <c r="O983" s="69">
        <v>-2.4008910719793231</v>
      </c>
      <c r="R983" s="245"/>
      <c r="S983" s="69">
        <f t="shared" si="133"/>
        <v>-0.3991502791895491</v>
      </c>
      <c r="T983" s="69">
        <f t="shared" si="134"/>
        <v>-2.3231232676121607</v>
      </c>
      <c r="U983" s="69">
        <f t="shared" si="135"/>
        <v>-4.5746157635988718</v>
      </c>
    </row>
    <row r="984" spans="1:21">
      <c r="A984" s="68">
        <v>39836</v>
      </c>
      <c r="B984" s="67">
        <v>1656.818359375</v>
      </c>
      <c r="C984" s="67">
        <v>1028.8636474609375</v>
      </c>
      <c r="D984" s="67">
        <v>1453.712890625</v>
      </c>
      <c r="E984" s="67">
        <v>3053.345947265625</v>
      </c>
      <c r="F984" s="69">
        <v>1.6289999485015869</v>
      </c>
      <c r="H984" s="67">
        <f t="shared" si="136"/>
        <v>-11.0335693359375</v>
      </c>
      <c r="I984" s="67">
        <f t="shared" si="137"/>
        <v>-24.630859375</v>
      </c>
      <c r="J984" s="67">
        <f t="shared" si="138"/>
        <v>-9.5858154296875</v>
      </c>
      <c r="K984" s="67">
        <f t="shared" si="139"/>
        <v>27.943359375</v>
      </c>
      <c r="L984" s="67">
        <f t="shared" si="140"/>
        <v>17.799997329711914</v>
      </c>
      <c r="M984" s="245"/>
      <c r="N984" s="69">
        <f t="shared" si="132"/>
        <v>-2.329937624788514</v>
      </c>
      <c r="O984" s="69">
        <v>-2.329937624788514</v>
      </c>
      <c r="R984" s="245"/>
      <c r="S984" s="69">
        <f t="shared" si="133"/>
        <v>-0.41675712596676345</v>
      </c>
      <c r="T984" s="69">
        <f t="shared" si="134"/>
        <v>-2.3158164478759864</v>
      </c>
      <c r="U984" s="69">
        <f t="shared" si="135"/>
        <v>-4.536533801155298</v>
      </c>
    </row>
    <row r="985" spans="1:21">
      <c r="A985" s="68">
        <v>39843</v>
      </c>
      <c r="B985" s="67">
        <v>1604.16650390625</v>
      </c>
      <c r="C985" s="67">
        <v>987.6751708984375</v>
      </c>
      <c r="D985" s="67">
        <v>1402.8809814453125</v>
      </c>
      <c r="E985" s="67">
        <v>2980.5087890625</v>
      </c>
      <c r="F985" s="69">
        <v>1.809999942779541</v>
      </c>
      <c r="H985" s="67">
        <f t="shared" si="136"/>
        <v>-52.65185546875</v>
      </c>
      <c r="I985" s="67">
        <f t="shared" si="137"/>
        <v>-41.1884765625</v>
      </c>
      <c r="J985" s="67">
        <f t="shared" si="138"/>
        <v>-50.8319091796875</v>
      </c>
      <c r="K985" s="67">
        <f t="shared" si="139"/>
        <v>-72.837158203125</v>
      </c>
      <c r="L985" s="67">
        <f t="shared" si="140"/>
        <v>18.09999942779541</v>
      </c>
      <c r="M985" s="245"/>
      <c r="N985" s="69">
        <f t="shared" si="132"/>
        <v>-2.3921401876203823</v>
      </c>
      <c r="O985" s="69">
        <v>-2.3921401876203823</v>
      </c>
      <c r="R985" s="245"/>
      <c r="S985" s="69">
        <f t="shared" si="133"/>
        <v>-0.46941799689850927</v>
      </c>
      <c r="T985" s="69">
        <f t="shared" si="134"/>
        <v>-2.3457066813232879</v>
      </c>
      <c r="U985" s="69">
        <f t="shared" si="135"/>
        <v>-4.5726754155418661</v>
      </c>
    </row>
    <row r="986" spans="1:21">
      <c r="A986" s="68">
        <v>39850</v>
      </c>
      <c r="B986" s="67">
        <v>1553.0869140625</v>
      </c>
      <c r="C986" s="67">
        <v>950.3616943359375</v>
      </c>
      <c r="D986" s="67">
        <v>1361.029541015625</v>
      </c>
      <c r="E986" s="67">
        <v>3034.449462890625</v>
      </c>
      <c r="F986" s="69">
        <v>1.9129999876022339</v>
      </c>
      <c r="H986" s="67">
        <f t="shared" si="136"/>
        <v>-51.07958984375</v>
      </c>
      <c r="I986" s="67">
        <f t="shared" si="137"/>
        <v>-37.3134765625</v>
      </c>
      <c r="J986" s="67">
        <f t="shared" si="138"/>
        <v>-41.8514404296875</v>
      </c>
      <c r="K986" s="67">
        <f t="shared" si="139"/>
        <v>53.940673828125</v>
      </c>
      <c r="L986" s="67">
        <f t="shared" si="140"/>
        <v>10.300004482269287</v>
      </c>
      <c r="M986" s="245"/>
      <c r="N986" s="69">
        <f t="shared" si="132"/>
        <v>-2.4927024136616325</v>
      </c>
      <c r="O986" s="69">
        <v>-2.4927024136616325</v>
      </c>
      <c r="R986" s="245"/>
      <c r="S986" s="69">
        <f t="shared" si="133"/>
        <v>-0.50237364158215925</v>
      </c>
      <c r="T986" s="69">
        <f t="shared" si="134"/>
        <v>-2.3717791890385951</v>
      </c>
      <c r="U986" s="69">
        <f t="shared" si="135"/>
        <v>-4.5382129594966187</v>
      </c>
    </row>
    <row r="987" spans="1:21">
      <c r="A987" s="68">
        <v>39857</v>
      </c>
      <c r="B987" s="67">
        <v>1570.208251953125</v>
      </c>
      <c r="C987" s="67">
        <v>948.39276123046875</v>
      </c>
      <c r="D987" s="67">
        <v>1387.26220703125</v>
      </c>
      <c r="E987" s="67">
        <v>3095.58447265625</v>
      </c>
      <c r="F987" s="69">
        <v>1.8329999446868896</v>
      </c>
      <c r="H987" s="67">
        <f t="shared" si="136"/>
        <v>17.121337890625</v>
      </c>
      <c r="I987" s="67">
        <f t="shared" si="137"/>
        <v>-1.96893310546875</v>
      </c>
      <c r="J987" s="67">
        <f t="shared" si="138"/>
        <v>26.232666015625</v>
      </c>
      <c r="K987" s="67">
        <f t="shared" si="139"/>
        <v>61.135009765625</v>
      </c>
      <c r="L987" s="67">
        <f t="shared" si="140"/>
        <v>-8.0000042915344238</v>
      </c>
      <c r="M987" s="245"/>
      <c r="N987" s="69">
        <f t="shared" si="132"/>
        <v>-2.4783165117215842</v>
      </c>
      <c r="O987" s="69">
        <v>-2.4783165117215842</v>
      </c>
      <c r="R987" s="245"/>
      <c r="S987" s="69">
        <f t="shared" si="133"/>
        <v>-0.49680896613664322</v>
      </c>
      <c r="T987" s="69">
        <f t="shared" si="134"/>
        <v>-2.3696691278750825</v>
      </c>
      <c r="U987" s="69">
        <f t="shared" si="135"/>
        <v>-4.5358338797543016</v>
      </c>
    </row>
    <row r="988" spans="1:21">
      <c r="A988" s="68">
        <v>39864</v>
      </c>
      <c r="B988" s="67">
        <v>1638.1934814453125</v>
      </c>
      <c r="C988" s="67">
        <v>974.48333740234375</v>
      </c>
      <c r="D988" s="67">
        <v>1449.87939453125</v>
      </c>
      <c r="E988" s="67">
        <v>3298.894775390625</v>
      </c>
      <c r="F988" s="69">
        <v>1.7699999809265137</v>
      </c>
      <c r="H988" s="67">
        <f t="shared" si="136"/>
        <v>67.9852294921875</v>
      </c>
      <c r="I988" s="67">
        <f t="shared" si="137"/>
        <v>26.090576171875</v>
      </c>
      <c r="J988" s="67">
        <f t="shared" si="138"/>
        <v>62.6171875</v>
      </c>
      <c r="K988" s="67">
        <f t="shared" si="139"/>
        <v>203.310302734375</v>
      </c>
      <c r="L988" s="67">
        <f t="shared" si="140"/>
        <v>-6.2999963760375977</v>
      </c>
      <c r="M988" s="245"/>
      <c r="N988" s="69">
        <f t="shared" si="132"/>
        <v>-2.5140795975679326</v>
      </c>
      <c r="O988" s="69">
        <v>-2.5140795975679326</v>
      </c>
      <c r="R988" s="245"/>
      <c r="S988" s="69">
        <f t="shared" si="133"/>
        <v>-0.49945135703711352</v>
      </c>
      <c r="T988" s="69">
        <f t="shared" si="134"/>
        <v>-2.3880145410164313</v>
      </c>
      <c r="U988" s="69">
        <f t="shared" si="135"/>
        <v>-4.5824706157151809</v>
      </c>
    </row>
    <row r="989" spans="1:21">
      <c r="A989" s="68">
        <v>39871</v>
      </c>
      <c r="B989" s="67">
        <v>1694.3388671875</v>
      </c>
      <c r="C989" s="67">
        <v>999.4827880859375</v>
      </c>
      <c r="D989" s="67">
        <v>1508.1031494140625</v>
      </c>
      <c r="E989" s="67">
        <v>3458.477294921875</v>
      </c>
      <c r="F989" s="69">
        <v>1.9520000219345093</v>
      </c>
      <c r="H989" s="67">
        <f t="shared" si="136"/>
        <v>56.1453857421875</v>
      </c>
      <c r="I989" s="67">
        <f t="shared" si="137"/>
        <v>24.99945068359375</v>
      </c>
      <c r="J989" s="67">
        <f t="shared" si="138"/>
        <v>58.2237548828125</v>
      </c>
      <c r="K989" s="67">
        <f t="shared" si="139"/>
        <v>159.58251953125</v>
      </c>
      <c r="L989" s="67">
        <f t="shared" si="140"/>
        <v>18.200004100799561</v>
      </c>
      <c r="M989" s="245"/>
      <c r="N989" s="69">
        <f t="shared" si="132"/>
        <v>-2.2920165647618047</v>
      </c>
      <c r="O989" s="69">
        <v>-2.2920165647618047</v>
      </c>
      <c r="R989" s="245"/>
      <c r="S989" s="69">
        <f t="shared" si="133"/>
        <v>-0.4714588570665571</v>
      </c>
      <c r="T989" s="69">
        <f t="shared" si="134"/>
        <v>-2.2892538392259336</v>
      </c>
      <c r="U989" s="69">
        <f t="shared" si="135"/>
        <v>-4.3555049675293942</v>
      </c>
    </row>
    <row r="990" spans="1:21">
      <c r="A990" s="68">
        <v>39878</v>
      </c>
      <c r="B990" s="67">
        <v>1826.4749755859375</v>
      </c>
      <c r="C990" s="67">
        <v>1057.055908203125</v>
      </c>
      <c r="D990" s="67">
        <v>1604.451416015625</v>
      </c>
      <c r="E990" s="67">
        <v>3681.675048828125</v>
      </c>
      <c r="F990" s="69">
        <v>1.809999942779541</v>
      </c>
      <c r="H990" s="67">
        <f t="shared" si="136"/>
        <v>132.1361083984375</v>
      </c>
      <c r="I990" s="67">
        <f t="shared" si="137"/>
        <v>57.5731201171875</v>
      </c>
      <c r="J990" s="67">
        <f t="shared" si="138"/>
        <v>96.3482666015625</v>
      </c>
      <c r="K990" s="67">
        <f t="shared" si="139"/>
        <v>223.19775390625</v>
      </c>
      <c r="L990" s="67">
        <f t="shared" si="140"/>
        <v>-14.200007915496826</v>
      </c>
      <c r="M990" s="245"/>
      <c r="N990" s="69">
        <f t="shared" si="132"/>
        <v>-2.3849076347435219</v>
      </c>
      <c r="O990" s="69">
        <v>-2.3849076347435219</v>
      </c>
      <c r="R990" s="245"/>
      <c r="S990" s="69">
        <f t="shared" si="133"/>
        <v>-0.5598447738742609</v>
      </c>
      <c r="T990" s="69">
        <f t="shared" si="134"/>
        <v>-2.3363246218356077</v>
      </c>
      <c r="U990" s="69">
        <f t="shared" si="135"/>
        <v>-4.7378624420663549</v>
      </c>
    </row>
    <row r="991" spans="1:21">
      <c r="A991" s="68">
        <v>39885</v>
      </c>
      <c r="B991" s="67">
        <v>1752.4874267578125</v>
      </c>
      <c r="C991" s="67">
        <v>1034.9752197265625</v>
      </c>
      <c r="D991" s="67">
        <v>1569.4703369140625</v>
      </c>
      <c r="E991" s="67">
        <v>3365.93896484375</v>
      </c>
      <c r="F991" s="69">
        <v>1.840999960899353</v>
      </c>
      <c r="H991" s="67">
        <f t="shared" si="136"/>
        <v>-73.987548828125</v>
      </c>
      <c r="I991" s="67">
        <f t="shared" si="137"/>
        <v>-22.0806884765625</v>
      </c>
      <c r="J991" s="67">
        <f t="shared" si="138"/>
        <v>-34.9810791015625</v>
      </c>
      <c r="K991" s="67">
        <f t="shared" si="139"/>
        <v>-315.736083984375</v>
      </c>
      <c r="L991" s="67">
        <f t="shared" si="140"/>
        <v>3.1000018119812012</v>
      </c>
      <c r="M991" s="245"/>
      <c r="N991" s="69">
        <f t="shared" si="132"/>
        <v>-2.5172380374422754</v>
      </c>
      <c r="O991" s="69">
        <v>-2.5172380374422754</v>
      </c>
      <c r="R991" s="245"/>
      <c r="S991" s="69">
        <f t="shared" si="133"/>
        <v>-0.56455663728834593</v>
      </c>
      <c r="T991" s="69">
        <f t="shared" si="134"/>
        <v>-2.346205027717295</v>
      </c>
      <c r="U991" s="69">
        <f t="shared" si="135"/>
        <v>-4.8318667008778338</v>
      </c>
    </row>
    <row r="992" spans="1:21">
      <c r="A992" s="68">
        <v>39892</v>
      </c>
      <c r="B992" s="67">
        <v>1733.016357421875</v>
      </c>
      <c r="C992" s="67">
        <v>1027.8992919921875</v>
      </c>
      <c r="D992" s="67">
        <v>1563.6036376953125</v>
      </c>
      <c r="E992" s="67">
        <v>3280.191650390625</v>
      </c>
      <c r="F992" s="69">
        <v>1.5959999561309814</v>
      </c>
      <c r="H992" s="67">
        <f t="shared" si="136"/>
        <v>-19.4710693359375</v>
      </c>
      <c r="I992" s="67">
        <f t="shared" si="137"/>
        <v>-7.075927734375</v>
      </c>
      <c r="J992" s="67">
        <f t="shared" si="138"/>
        <v>-5.86669921875</v>
      </c>
      <c r="K992" s="67">
        <f t="shared" si="139"/>
        <v>-85.747314453125</v>
      </c>
      <c r="L992" s="67">
        <f t="shared" si="140"/>
        <v>-24.500000476837158</v>
      </c>
      <c r="M992" s="245"/>
      <c r="N992" s="69">
        <f t="shared" si="132"/>
        <v>-2.2690350195585984</v>
      </c>
      <c r="O992" s="69">
        <v>-2.2690350195585984</v>
      </c>
      <c r="R992" s="245"/>
      <c r="S992" s="69">
        <f t="shared" si="133"/>
        <v>-0.51491013774411809</v>
      </c>
      <c r="T992" s="69">
        <f t="shared" si="134"/>
        <v>-2.2438934099344303</v>
      </c>
      <c r="U992" s="69">
        <f t="shared" si="135"/>
        <v>-4.5399911830776505</v>
      </c>
    </row>
    <row r="993" spans="1:21">
      <c r="A993" s="68">
        <v>39899</v>
      </c>
      <c r="B993" s="67">
        <v>1653.167724609375</v>
      </c>
      <c r="C993" s="67">
        <v>973.5994873046875</v>
      </c>
      <c r="D993" s="67">
        <v>1493.976806640625</v>
      </c>
      <c r="E993" s="67">
        <v>3103.1298828125</v>
      </c>
      <c r="F993" s="69">
        <v>1.715999960899353</v>
      </c>
      <c r="H993" s="67">
        <f t="shared" si="136"/>
        <v>-79.8486328125</v>
      </c>
      <c r="I993" s="67">
        <f t="shared" si="137"/>
        <v>-54.2998046875</v>
      </c>
      <c r="J993" s="67">
        <f t="shared" si="138"/>
        <v>-69.6268310546875</v>
      </c>
      <c r="K993" s="67">
        <f t="shared" si="139"/>
        <v>-177.061767578125</v>
      </c>
      <c r="L993" s="67">
        <f t="shared" si="140"/>
        <v>12.000000476837158</v>
      </c>
      <c r="M993" s="245"/>
      <c r="N993" s="69">
        <f t="shared" si="132"/>
        <v>-2.4589677305723812</v>
      </c>
      <c r="O993" s="69">
        <v>-2.4589677305723812</v>
      </c>
      <c r="R993" s="245"/>
      <c r="S993" s="69">
        <f t="shared" si="133"/>
        <v>-0.52551125341819693</v>
      </c>
      <c r="T993" s="69">
        <f t="shared" si="134"/>
        <v>-2.2597739296542052</v>
      </c>
      <c r="U993" s="69">
        <f t="shared" si="135"/>
        <v>-4.6515976320280643</v>
      </c>
    </row>
    <row r="994" spans="1:21">
      <c r="A994" s="68">
        <v>39906</v>
      </c>
      <c r="B994" s="67">
        <v>1613.4395751953125</v>
      </c>
      <c r="C994" s="67">
        <v>955.481201171875</v>
      </c>
      <c r="D994" s="67">
        <v>1443.796875</v>
      </c>
      <c r="E994" s="67">
        <v>2995.572265625</v>
      </c>
      <c r="F994" s="69">
        <v>1.8819999694824219</v>
      </c>
      <c r="H994" s="67">
        <f t="shared" si="136"/>
        <v>-39.7281494140625</v>
      </c>
      <c r="I994" s="67">
        <f t="shared" si="137"/>
        <v>-18.1182861328125</v>
      </c>
      <c r="J994" s="67">
        <f t="shared" si="138"/>
        <v>-50.179931640625</v>
      </c>
      <c r="K994" s="67">
        <f t="shared" si="139"/>
        <v>-107.5576171875</v>
      </c>
      <c r="L994" s="67">
        <f t="shared" si="140"/>
        <v>16.600000858306885</v>
      </c>
      <c r="M994" s="245"/>
      <c r="N994" s="69">
        <f t="shared" si="132"/>
        <v>-2.5806448123814394</v>
      </c>
      <c r="O994" s="69">
        <v>-2.5806448123814394</v>
      </c>
      <c r="R994" s="245"/>
      <c r="S994" s="69">
        <f t="shared" si="133"/>
        <v>-0.53733047862327921</v>
      </c>
      <c r="T994" s="69">
        <f t="shared" si="134"/>
        <v>-2.2770155146595226</v>
      </c>
      <c r="U994" s="69">
        <f t="shared" si="135"/>
        <v>-4.7368185158458553</v>
      </c>
    </row>
    <row r="995" spans="1:21">
      <c r="A995" s="68">
        <v>39920</v>
      </c>
      <c r="B995" s="67">
        <v>1479.9134521484375</v>
      </c>
      <c r="C995" s="67">
        <v>867.885009765625</v>
      </c>
      <c r="D995" s="67">
        <v>1307.659912109375</v>
      </c>
      <c r="E995" s="67">
        <v>2743.428466796875</v>
      </c>
      <c r="F995" s="69">
        <v>1.7699999809265137</v>
      </c>
      <c r="H995" s="67">
        <f t="shared" si="136"/>
        <v>-133.526123046875</v>
      </c>
      <c r="I995" s="67">
        <f t="shared" si="137"/>
        <v>-87.59619140625</v>
      </c>
      <c r="J995" s="67">
        <f t="shared" si="138"/>
        <v>-136.136962890625</v>
      </c>
      <c r="K995" s="67">
        <f t="shared" si="139"/>
        <v>-252.143798828125</v>
      </c>
      <c r="L995" s="67">
        <f t="shared" si="140"/>
        <v>-11.19999885559082</v>
      </c>
      <c r="M995" s="245"/>
      <c r="N995" s="69">
        <f t="shared" si="132"/>
        <v>-2.5332999158171288</v>
      </c>
      <c r="O995" s="69">
        <v>-2.5332999158171288</v>
      </c>
      <c r="R995" s="245"/>
      <c r="S995" s="69">
        <f t="shared" si="133"/>
        <v>-0.48645361186799746</v>
      </c>
      <c r="T995" s="69">
        <f t="shared" si="134"/>
        <v>-2.1896484564162497</v>
      </c>
      <c r="U995" s="69">
        <f t="shared" si="135"/>
        <v>-4.5697362858056234</v>
      </c>
    </row>
    <row r="996" spans="1:21">
      <c r="A996" s="68">
        <v>39927</v>
      </c>
      <c r="B996" s="67">
        <v>1462.755859375</v>
      </c>
      <c r="C996" s="67">
        <v>863.4554443359375</v>
      </c>
      <c r="D996" s="67">
        <v>1303.9429931640625</v>
      </c>
      <c r="E996" s="67">
        <v>2664.36376953125</v>
      </c>
      <c r="F996" s="69">
        <v>1.9429999589920044</v>
      </c>
      <c r="H996" s="67">
        <f t="shared" si="136"/>
        <v>-17.1575927734375</v>
      </c>
      <c r="I996" s="67">
        <f t="shared" si="137"/>
        <v>-4.4295654296875</v>
      </c>
      <c r="J996" s="67">
        <f t="shared" si="138"/>
        <v>-3.7169189453125</v>
      </c>
      <c r="K996" s="67">
        <f t="shared" si="139"/>
        <v>-79.064697265625</v>
      </c>
      <c r="L996" s="67">
        <f t="shared" si="140"/>
        <v>17.299997806549072</v>
      </c>
      <c r="M996" s="245"/>
      <c r="N996" s="69">
        <f t="shared" si="132"/>
        <v>-2.8118661102861404</v>
      </c>
      <c r="O996" s="69">
        <v>-2.8118661102861404</v>
      </c>
      <c r="R996" s="245"/>
      <c r="S996" s="69">
        <f t="shared" si="133"/>
        <v>-0.40540807995411876</v>
      </c>
      <c r="T996" s="69">
        <f t="shared" si="134"/>
        <v>-2.1811962312538631</v>
      </c>
      <c r="U996" s="69">
        <f t="shared" si="135"/>
        <v>-4.7786831288841487</v>
      </c>
    </row>
    <row r="997" spans="1:21">
      <c r="A997" s="68">
        <v>39934</v>
      </c>
      <c r="B997" s="67">
        <v>1304.0760498046875</v>
      </c>
      <c r="C997" s="67">
        <v>854.481689453125</v>
      </c>
      <c r="D997" s="67">
        <v>1162.248779296875</v>
      </c>
      <c r="E997" s="67">
        <v>2278.996337890625</v>
      </c>
      <c r="F997" s="69">
        <v>2.0079998970031738</v>
      </c>
      <c r="H997" s="67">
        <f t="shared" si="136"/>
        <v>-158.6798095703125</v>
      </c>
      <c r="I997" s="67">
        <f t="shared" si="137"/>
        <v>-8.9737548828125</v>
      </c>
      <c r="J997" s="67">
        <f t="shared" si="138"/>
        <v>-141.6942138671875</v>
      </c>
      <c r="K997" s="67">
        <f t="shared" si="139"/>
        <v>-385.367431640625</v>
      </c>
      <c r="L997" s="67">
        <f t="shared" si="140"/>
        <v>6.4999938011169434</v>
      </c>
      <c r="M997" s="245"/>
      <c r="N997" s="69">
        <f t="shared" si="132"/>
        <v>-3.062694852907319</v>
      </c>
      <c r="O997" s="69">
        <v>-3.062694852907319</v>
      </c>
      <c r="R997" s="245"/>
      <c r="S997" s="69">
        <f t="shared" si="133"/>
        <v>-0.38383546299356885</v>
      </c>
      <c r="T997" s="69">
        <f t="shared" si="134"/>
        <v>-2.2571344742463397</v>
      </c>
      <c r="U997" s="69">
        <f t="shared" si="135"/>
        <v>-5.0253807551523977</v>
      </c>
    </row>
    <row r="998" spans="1:21">
      <c r="A998" s="68">
        <v>39941</v>
      </c>
      <c r="B998" s="67">
        <v>1211.6807861328125</v>
      </c>
      <c r="C998" s="67">
        <v>798.1654052734375</v>
      </c>
      <c r="D998" s="67">
        <v>1080.465087890625</v>
      </c>
      <c r="E998" s="67">
        <v>2073.579833984375</v>
      </c>
      <c r="F998" s="69">
        <v>2.1349999904632568</v>
      </c>
      <c r="H998" s="67">
        <f t="shared" si="136"/>
        <v>-92.395263671875</v>
      </c>
      <c r="I998" s="67">
        <f t="shared" si="137"/>
        <v>-56.3162841796875</v>
      </c>
      <c r="J998" s="67">
        <f t="shared" si="138"/>
        <v>-81.78369140625</v>
      </c>
      <c r="K998" s="67">
        <f t="shared" si="139"/>
        <v>-205.41650390625</v>
      </c>
      <c r="L998" s="67">
        <f t="shared" si="140"/>
        <v>12.700009346008301</v>
      </c>
      <c r="M998" s="245"/>
      <c r="N998" s="69">
        <f t="shared" si="132"/>
        <v>-3.1287865803166057</v>
      </c>
      <c r="O998" s="69">
        <v>-3.1287865803166057</v>
      </c>
      <c r="R998" s="245"/>
      <c r="S998" s="69">
        <f t="shared" si="133"/>
        <v>-0.42660848113688726</v>
      </c>
      <c r="T998" s="69">
        <f t="shared" si="134"/>
        <v>-2.3054048208943292</v>
      </c>
      <c r="U998" s="69">
        <f t="shared" si="135"/>
        <v>-5.1488351479581542</v>
      </c>
    </row>
    <row r="999" spans="1:21">
      <c r="A999" s="68">
        <v>39948</v>
      </c>
      <c r="B999" s="67">
        <v>1279.376708984375</v>
      </c>
      <c r="C999" s="67">
        <v>856.70660400390625</v>
      </c>
      <c r="D999" s="67">
        <v>1135.2003173828125</v>
      </c>
      <c r="E999" s="67">
        <v>2178.603759765625</v>
      </c>
      <c r="F999" s="69">
        <v>1.968999981880188</v>
      </c>
      <c r="H999" s="67">
        <f t="shared" si="136"/>
        <v>67.6959228515625</v>
      </c>
      <c r="I999" s="67">
        <f t="shared" si="137"/>
        <v>58.54119873046875</v>
      </c>
      <c r="J999" s="67">
        <f t="shared" si="138"/>
        <v>54.7352294921875</v>
      </c>
      <c r="K999" s="67">
        <f t="shared" si="139"/>
        <v>105.02392578125</v>
      </c>
      <c r="L999" s="67">
        <f t="shared" si="140"/>
        <v>-16.600000858306885</v>
      </c>
      <c r="M999" s="245"/>
      <c r="N999" s="69">
        <f t="shared" si="132"/>
        <v>-3.1695075071736913</v>
      </c>
      <c r="O999" s="69">
        <v>-3.1695075071736913</v>
      </c>
      <c r="R999" s="245"/>
      <c r="S999" s="69">
        <f t="shared" si="133"/>
        <v>-0.46269174353064102</v>
      </c>
      <c r="T999" s="69">
        <f t="shared" si="134"/>
        <v>-2.3329795859525517</v>
      </c>
      <c r="U999" s="69">
        <f t="shared" si="135"/>
        <v>-5.2418966494894788</v>
      </c>
    </row>
    <row r="1000" spans="1:21">
      <c r="A1000" s="68">
        <v>39955</v>
      </c>
      <c r="B1000" s="67">
        <v>1202.73291015625</v>
      </c>
      <c r="C1000" s="67">
        <v>806.99407958984375</v>
      </c>
      <c r="D1000" s="67">
        <v>1082.1312255859375</v>
      </c>
      <c r="E1000" s="67">
        <v>2001.9444580078125</v>
      </c>
      <c r="F1000" s="69">
        <v>2.1930000782012939</v>
      </c>
      <c r="H1000" s="67">
        <f t="shared" si="136"/>
        <v>-76.643798828125</v>
      </c>
      <c r="I1000" s="67">
        <f t="shared" si="137"/>
        <v>-49.7125244140625</v>
      </c>
      <c r="J1000" s="67">
        <f t="shared" si="138"/>
        <v>-53.069091796875</v>
      </c>
      <c r="K1000" s="67">
        <f t="shared" si="139"/>
        <v>-176.6593017578125</v>
      </c>
      <c r="L1000" s="67">
        <f t="shared" si="140"/>
        <v>22.400009632110596</v>
      </c>
      <c r="M1000" s="245"/>
      <c r="N1000" s="69">
        <f t="shared" si="132"/>
        <v>-3.2335018595058447</v>
      </c>
      <c r="O1000" s="69">
        <v>-3.2335018595058447</v>
      </c>
      <c r="R1000" s="245"/>
      <c r="S1000" s="69">
        <f t="shared" si="133"/>
        <v>-0.51665737738884887</v>
      </c>
      <c r="T1000" s="69">
        <f t="shared" si="134"/>
        <v>-2.3382621271867148</v>
      </c>
      <c r="U1000" s="69">
        <f t="shared" si="135"/>
        <v>-5.3751769224505095</v>
      </c>
    </row>
    <row r="1001" spans="1:21">
      <c r="A1001" s="68">
        <v>39962</v>
      </c>
      <c r="B1001" s="67">
        <v>1166.0205078125</v>
      </c>
      <c r="C1001" s="67">
        <v>780.39239501953125</v>
      </c>
      <c r="D1001" s="67">
        <v>1045.9813232421875</v>
      </c>
      <c r="E1001" s="67">
        <v>1939.6697998046875</v>
      </c>
      <c r="F1001" s="69">
        <v>2.2950000762939453</v>
      </c>
      <c r="H1001" s="67">
        <f t="shared" si="136"/>
        <v>-36.71240234375</v>
      </c>
      <c r="I1001" s="67">
        <f t="shared" si="137"/>
        <v>-26.6016845703125</v>
      </c>
      <c r="J1001" s="67">
        <f t="shared" si="138"/>
        <v>-36.14990234375</v>
      </c>
      <c r="K1001" s="67">
        <f t="shared" si="139"/>
        <v>-62.274658203125</v>
      </c>
      <c r="L1001" s="67">
        <f t="shared" si="140"/>
        <v>10.199999809265137</v>
      </c>
      <c r="M1001" s="245"/>
      <c r="N1001" s="69">
        <f t="shared" si="132"/>
        <v>-3.0758701173407377</v>
      </c>
      <c r="O1001" s="69">
        <v>-3.0758701173407377</v>
      </c>
      <c r="R1001" s="245"/>
      <c r="S1001" s="69">
        <f t="shared" si="133"/>
        <v>-0.53608692194400442</v>
      </c>
      <c r="T1001" s="69">
        <f t="shared" si="134"/>
        <v>-2.349366782863382</v>
      </c>
      <c r="U1001" s="69">
        <f t="shared" si="135"/>
        <v>-5.3877138896656849</v>
      </c>
    </row>
    <row r="1002" spans="1:21">
      <c r="A1002" s="68">
        <v>39969</v>
      </c>
      <c r="B1002" s="67">
        <v>1056.29638671875</v>
      </c>
      <c r="C1002" s="67">
        <v>731.4215087890625</v>
      </c>
      <c r="D1002" s="67">
        <v>923.87139892578125</v>
      </c>
      <c r="E1002" s="67">
        <v>1757.18505859375</v>
      </c>
      <c r="F1002" s="69">
        <v>2.8480000495910645</v>
      </c>
      <c r="H1002" s="67">
        <f t="shared" si="136"/>
        <v>-109.72412109375</v>
      </c>
      <c r="I1002" s="67">
        <f t="shared" si="137"/>
        <v>-48.97088623046875</v>
      </c>
      <c r="J1002" s="67">
        <f t="shared" si="138"/>
        <v>-122.10992431640625</v>
      </c>
      <c r="K1002" s="67">
        <f t="shared" si="139"/>
        <v>-182.4847412109375</v>
      </c>
      <c r="L1002" s="67">
        <f t="shared" si="140"/>
        <v>55.299997329711914</v>
      </c>
      <c r="M1002" s="245"/>
      <c r="N1002" s="69">
        <f t="shared" si="132"/>
        <v>-1.8727045110502647</v>
      </c>
      <c r="O1002" s="69">
        <v>-1.8727045110502647</v>
      </c>
      <c r="R1002" s="245"/>
      <c r="S1002" s="69">
        <f t="shared" si="133"/>
        <v>-0.60278848755958747</v>
      </c>
      <c r="T1002" s="69">
        <f t="shared" si="134"/>
        <v>-2.4173292665742738</v>
      </c>
      <c r="U1002" s="69">
        <f t="shared" si="135"/>
        <v>-5.2583149158810985</v>
      </c>
    </row>
    <row r="1003" spans="1:21">
      <c r="A1003" s="68">
        <v>39976</v>
      </c>
      <c r="B1003" s="67">
        <v>1027.7498779296875</v>
      </c>
      <c r="C1003" s="67">
        <v>719.50408935546875</v>
      </c>
      <c r="D1003" s="67">
        <v>901.214599609375</v>
      </c>
      <c r="E1003" s="67">
        <v>1679.4654541015625</v>
      </c>
      <c r="F1003" s="69">
        <v>2.7809998989105225</v>
      </c>
      <c r="H1003" s="67">
        <f t="shared" si="136"/>
        <v>-28.5465087890625</v>
      </c>
      <c r="I1003" s="67">
        <f t="shared" si="137"/>
        <v>-11.91741943359375</v>
      </c>
      <c r="J1003" s="67">
        <f t="shared" si="138"/>
        <v>-22.65679931640625</v>
      </c>
      <c r="K1003" s="67">
        <f t="shared" si="139"/>
        <v>-77.7196044921875</v>
      </c>
      <c r="L1003" s="67">
        <f t="shared" si="140"/>
        <v>-6.7000150680541992</v>
      </c>
      <c r="M1003" s="245"/>
      <c r="N1003" s="69">
        <f t="shared" si="132"/>
        <v>-1.8724230604529812</v>
      </c>
      <c r="O1003" s="69">
        <v>-1.8724230604529812</v>
      </c>
      <c r="R1003" s="245"/>
      <c r="S1003" s="69">
        <f t="shared" si="133"/>
        <v>-0.58994216707611946</v>
      </c>
      <c r="T1003" s="69">
        <f t="shared" si="134"/>
        <v>-2.4870458081853348</v>
      </c>
      <c r="U1003" s="69">
        <f t="shared" si="135"/>
        <v>-5.2625212921646876</v>
      </c>
    </row>
    <row r="1004" spans="1:21">
      <c r="A1004" s="68">
        <v>39983</v>
      </c>
      <c r="B1004" s="67">
        <v>1073.2265625</v>
      </c>
      <c r="C1004" s="67">
        <v>743.031494140625</v>
      </c>
      <c r="D1004" s="67">
        <v>919.89044189453125</v>
      </c>
      <c r="E1004" s="67">
        <v>1813.35400390625</v>
      </c>
      <c r="F1004" s="69">
        <v>2.7909998893737793</v>
      </c>
      <c r="H1004" s="67">
        <f t="shared" si="136"/>
        <v>45.4766845703125</v>
      </c>
      <c r="I1004" s="67">
        <f t="shared" si="137"/>
        <v>23.52740478515625</v>
      </c>
      <c r="J1004" s="67">
        <f t="shared" si="138"/>
        <v>18.67584228515625</v>
      </c>
      <c r="K1004" s="67">
        <f t="shared" si="139"/>
        <v>133.8885498046875</v>
      </c>
      <c r="L1004" s="67">
        <f t="shared" si="140"/>
        <v>0.99999904632568359</v>
      </c>
      <c r="M1004" s="245"/>
      <c r="N1004" s="69">
        <f t="shared" si="132"/>
        <v>-1.7187129385332696</v>
      </c>
      <c r="O1004" s="69">
        <v>-1.7187129385332696</v>
      </c>
      <c r="R1004" s="245"/>
      <c r="S1004" s="69">
        <f t="shared" si="133"/>
        <v>-0.58813550299794304</v>
      </c>
      <c r="T1004" s="69">
        <f t="shared" si="134"/>
        <v>-2.8530463663544241</v>
      </c>
      <c r="U1004" s="69">
        <f t="shared" si="135"/>
        <v>-6.1180777819848107</v>
      </c>
    </row>
    <row r="1005" spans="1:21">
      <c r="A1005" s="68">
        <v>39990</v>
      </c>
      <c r="B1005" s="67">
        <v>1107.0396728515625</v>
      </c>
      <c r="C1005" s="67">
        <v>778.5433349609375</v>
      </c>
      <c r="D1005" s="67">
        <v>950.88702392578125</v>
      </c>
      <c r="E1005" s="67">
        <v>1848.14453125</v>
      </c>
      <c r="F1005" s="69">
        <v>2.494999885559082</v>
      </c>
      <c r="H1005" s="67">
        <f t="shared" si="136"/>
        <v>33.8131103515625</v>
      </c>
      <c r="I1005" s="67">
        <f t="shared" si="137"/>
        <v>35.5118408203125</v>
      </c>
      <c r="J1005" s="67">
        <f t="shared" si="138"/>
        <v>30.99658203125</v>
      </c>
      <c r="K1005" s="67">
        <f t="shared" si="139"/>
        <v>34.79052734375</v>
      </c>
      <c r="L1005" s="67">
        <f t="shared" si="140"/>
        <v>-29.600000381469727</v>
      </c>
      <c r="M1005" s="245"/>
      <c r="N1005" s="69">
        <f t="shared" si="132"/>
        <v>-1.6408902193087394</v>
      </c>
      <c r="O1005" s="69">
        <v>-1.6408902193087394</v>
      </c>
      <c r="R1005" s="245"/>
      <c r="S1005" s="69">
        <f t="shared" si="133"/>
        <v>-0.59796856065636717</v>
      </c>
      <c r="T1005" s="69">
        <f t="shared" si="134"/>
        <v>-2.7741957632017691</v>
      </c>
      <c r="U1005" s="69">
        <f t="shared" si="135"/>
        <v>-5.9438529968603824</v>
      </c>
    </row>
    <row r="1006" spans="1:21">
      <c r="A1006" s="68">
        <v>39997</v>
      </c>
      <c r="B1006" s="67">
        <v>1036.78955078125</v>
      </c>
      <c r="C1006" s="67">
        <v>762.27276611328125</v>
      </c>
      <c r="D1006" s="67">
        <v>929.1168212890625</v>
      </c>
      <c r="E1006" s="67">
        <v>1628.4798583984375</v>
      </c>
      <c r="F1006" s="69">
        <v>2.4240000247955322</v>
      </c>
      <c r="H1006" s="67">
        <f t="shared" si="136"/>
        <v>-70.2501220703125</v>
      </c>
      <c r="I1006" s="67">
        <f t="shared" si="137"/>
        <v>-16.27056884765625</v>
      </c>
      <c r="J1006" s="67">
        <f t="shared" si="138"/>
        <v>-21.77020263671875</v>
      </c>
      <c r="K1006" s="67">
        <f t="shared" si="139"/>
        <v>-219.6646728515625</v>
      </c>
      <c r="L1006" s="67">
        <f t="shared" si="140"/>
        <v>-7.0999860763549805</v>
      </c>
      <c r="M1006" s="245"/>
      <c r="N1006" s="69">
        <f t="shared" si="132"/>
        <v>-1.7762749012831864</v>
      </c>
      <c r="O1006" s="69">
        <v>-1.7762749012831864</v>
      </c>
      <c r="R1006" s="245"/>
      <c r="S1006" s="69">
        <f t="shared" si="133"/>
        <v>-0.56355785098789113</v>
      </c>
      <c r="T1006" s="69">
        <f t="shared" si="134"/>
        <v>-2.7111614066371361</v>
      </c>
      <c r="U1006" s="69">
        <f t="shared" si="135"/>
        <v>-5.8788526625672635</v>
      </c>
    </row>
    <row r="1007" spans="1:21">
      <c r="A1007" s="68">
        <v>40004</v>
      </c>
      <c r="B1007" s="67">
        <v>1076.59375</v>
      </c>
      <c r="C1007" s="67">
        <v>793.52471923828125</v>
      </c>
      <c r="D1007" s="67">
        <v>965.046142578125</v>
      </c>
      <c r="E1007" s="67">
        <v>1693.5955810546875</v>
      </c>
      <c r="F1007" s="69">
        <v>2.2109999656677246</v>
      </c>
      <c r="H1007" s="67">
        <f t="shared" si="136"/>
        <v>39.80419921875</v>
      </c>
      <c r="I1007" s="67">
        <f t="shared" si="137"/>
        <v>31.251953125</v>
      </c>
      <c r="J1007" s="67">
        <f t="shared" si="138"/>
        <v>35.9293212890625</v>
      </c>
      <c r="K1007" s="67">
        <f t="shared" si="139"/>
        <v>65.11572265625</v>
      </c>
      <c r="L1007" s="67">
        <f t="shared" si="140"/>
        <v>-21.300005912780762</v>
      </c>
      <c r="M1007" s="245"/>
      <c r="N1007" s="69">
        <f t="shared" si="132"/>
        <v>-1.8369109089101363</v>
      </c>
      <c r="O1007" s="69">
        <v>-1.8369109089101363</v>
      </c>
      <c r="R1007" s="245"/>
      <c r="S1007" s="69">
        <f t="shared" si="133"/>
        <v>-0.57776149921629849</v>
      </c>
      <c r="T1007" s="69">
        <f t="shared" si="134"/>
        <v>-2.6790963626405979</v>
      </c>
      <c r="U1007" s="69">
        <f t="shared" si="135"/>
        <v>-5.8375293678732083</v>
      </c>
    </row>
    <row r="1008" spans="1:21">
      <c r="A1008" s="68">
        <v>40011</v>
      </c>
      <c r="B1008" s="67">
        <v>1032.1922607421875</v>
      </c>
      <c r="C1008" s="67">
        <v>765.975830078125</v>
      </c>
      <c r="D1008" s="67">
        <v>913.15631103515625</v>
      </c>
      <c r="E1008" s="67">
        <v>1622.577880859375</v>
      </c>
      <c r="F1008" s="69">
        <v>2.5130000114440918</v>
      </c>
      <c r="H1008" s="67">
        <f t="shared" si="136"/>
        <v>-44.4014892578125</v>
      </c>
      <c r="I1008" s="67">
        <f t="shared" si="137"/>
        <v>-27.54888916015625</v>
      </c>
      <c r="J1008" s="67">
        <f t="shared" si="138"/>
        <v>-51.88983154296875</v>
      </c>
      <c r="K1008" s="67">
        <f t="shared" si="139"/>
        <v>-71.0177001953125</v>
      </c>
      <c r="L1008" s="67">
        <f t="shared" si="140"/>
        <v>30.200004577636719</v>
      </c>
      <c r="M1008" s="245"/>
      <c r="N1008" s="69">
        <f t="shared" si="132"/>
        <v>-1.3640037159281297</v>
      </c>
      <c r="O1008" s="69">
        <v>-1.3640037159281297</v>
      </c>
      <c r="R1008" s="245"/>
      <c r="S1008" s="69">
        <f t="shared" si="133"/>
        <v>-0.60571347548395527</v>
      </c>
      <c r="T1008" s="69">
        <f t="shared" si="134"/>
        <v>-2.6268686547369038</v>
      </c>
      <c r="U1008" s="69">
        <f t="shared" si="135"/>
        <v>-5.6529085202542353</v>
      </c>
    </row>
    <row r="1009" spans="1:21">
      <c r="A1009" s="68">
        <v>40018</v>
      </c>
      <c r="B1009" s="67">
        <v>971.2940673828125</v>
      </c>
      <c r="C1009" s="67">
        <v>724.34820556640625</v>
      </c>
      <c r="D1009" s="67">
        <v>863.63848876953125</v>
      </c>
      <c r="E1009" s="67">
        <v>1501.3214111328125</v>
      </c>
      <c r="F1009" s="69">
        <v>2.5469999313354492</v>
      </c>
      <c r="H1009" s="67">
        <f t="shared" si="136"/>
        <v>-60.898193359375</v>
      </c>
      <c r="I1009" s="67">
        <f t="shared" si="137"/>
        <v>-41.62762451171875</v>
      </c>
      <c r="J1009" s="67">
        <f t="shared" si="138"/>
        <v>-49.517822265625</v>
      </c>
      <c r="K1009" s="67">
        <f t="shared" si="139"/>
        <v>-121.2564697265625</v>
      </c>
      <c r="L1009" s="67">
        <f t="shared" si="140"/>
        <v>3.3999919891357422</v>
      </c>
      <c r="M1009" s="245"/>
      <c r="N1009" s="69">
        <f t="shared" si="132"/>
        <v>-1.6964473761137506</v>
      </c>
      <c r="O1009" s="69">
        <v>-1.6964473761137506</v>
      </c>
      <c r="R1009" s="245"/>
      <c r="S1009" s="69">
        <f t="shared" si="133"/>
        <v>-0.61273374199482544</v>
      </c>
      <c r="T1009" s="69">
        <f t="shared" si="134"/>
        <v>-2.636345685161543</v>
      </c>
      <c r="U1009" s="69">
        <f t="shared" si="135"/>
        <v>-5.725377624574052</v>
      </c>
    </row>
    <row r="1010" spans="1:21">
      <c r="A1010" s="68">
        <v>40025</v>
      </c>
      <c r="B1010" s="67">
        <v>906.47784423828125</v>
      </c>
      <c r="C1010" s="67">
        <v>630.46307373046875</v>
      </c>
      <c r="D1010" s="67">
        <v>820.749755859375</v>
      </c>
      <c r="E1010" s="67">
        <v>1418.8468017578125</v>
      </c>
      <c r="F1010" s="69">
        <v>2.5099999904632568</v>
      </c>
      <c r="H1010" s="67">
        <f t="shared" si="136"/>
        <v>-64.81622314453125</v>
      </c>
      <c r="I1010" s="67">
        <f t="shared" si="137"/>
        <v>-93.8851318359375</v>
      </c>
      <c r="J1010" s="67">
        <f t="shared" si="138"/>
        <v>-42.88873291015625</v>
      </c>
      <c r="K1010" s="67">
        <f t="shared" si="139"/>
        <v>-82.474609375</v>
      </c>
      <c r="L1010" s="67">
        <f t="shared" si="140"/>
        <v>-3.6999940872192383</v>
      </c>
      <c r="M1010" s="245"/>
      <c r="N1010" s="69">
        <f t="shared" si="132"/>
        <v>-1.5885325860562938</v>
      </c>
      <c r="O1010" s="69">
        <v>-1.5885325860562938</v>
      </c>
      <c r="R1010" s="245"/>
      <c r="S1010" s="69">
        <f t="shared" si="133"/>
        <v>-0.60081275525701183</v>
      </c>
      <c r="T1010" s="69">
        <f t="shared" si="134"/>
        <v>-2.629519733709619</v>
      </c>
      <c r="U1010" s="69">
        <f t="shared" si="135"/>
        <v>-5.7226741467643309</v>
      </c>
    </row>
    <row r="1011" spans="1:21">
      <c r="A1011" s="68">
        <v>40032</v>
      </c>
      <c r="B1011" s="67">
        <v>841.7457275390625</v>
      </c>
      <c r="C1011" s="67">
        <v>579.4171142578125</v>
      </c>
      <c r="D1011" s="67">
        <v>762.6719970703125</v>
      </c>
      <c r="E1011" s="67">
        <v>1317.871826171875</v>
      </c>
      <c r="F1011" s="69">
        <v>2.809999942779541</v>
      </c>
      <c r="H1011" s="67">
        <f t="shared" si="136"/>
        <v>-64.73211669921875</v>
      </c>
      <c r="I1011" s="67">
        <f t="shared" si="137"/>
        <v>-51.04595947265625</v>
      </c>
      <c r="J1011" s="67">
        <f t="shared" si="138"/>
        <v>-58.0777587890625</v>
      </c>
      <c r="K1011" s="67">
        <f t="shared" si="139"/>
        <v>-100.9749755859375</v>
      </c>
      <c r="L1011" s="67">
        <f t="shared" si="140"/>
        <v>29.999995231628418</v>
      </c>
      <c r="M1011" s="245"/>
      <c r="N1011" s="69">
        <f t="shared" si="132"/>
        <v>-1.6311349928848384</v>
      </c>
      <c r="O1011" s="69">
        <v>-1.6311349928848384</v>
      </c>
      <c r="R1011" s="245"/>
      <c r="S1011" s="69">
        <f t="shared" si="133"/>
        <v>-0.65102161982418871</v>
      </c>
      <c r="T1011" s="69">
        <f t="shared" si="134"/>
        <v>-2.5531367213221983</v>
      </c>
      <c r="U1011" s="69">
        <f t="shared" si="135"/>
        <v>-5.6637427837455707</v>
      </c>
    </row>
    <row r="1012" spans="1:21">
      <c r="A1012" s="68">
        <v>40039</v>
      </c>
      <c r="B1012" s="67">
        <v>883.93328857421875</v>
      </c>
      <c r="C1012" s="67">
        <v>611.2276611328125</v>
      </c>
      <c r="D1012" s="67">
        <v>812.92828369140625</v>
      </c>
      <c r="E1012" s="67">
        <v>1368.17431640625</v>
      </c>
      <c r="F1012" s="69">
        <v>2.4879999160766602</v>
      </c>
      <c r="H1012" s="67">
        <f t="shared" si="136"/>
        <v>42.18756103515625</v>
      </c>
      <c r="I1012" s="67">
        <f t="shared" si="137"/>
        <v>31.810546875</v>
      </c>
      <c r="J1012" s="67">
        <f t="shared" si="138"/>
        <v>50.25628662109375</v>
      </c>
      <c r="K1012" s="67">
        <f t="shared" si="139"/>
        <v>50.302490234375</v>
      </c>
      <c r="L1012" s="67">
        <f t="shared" si="140"/>
        <v>-32.200002670288086</v>
      </c>
      <c r="M1012" s="245"/>
      <c r="N1012" s="69">
        <f t="shared" si="132"/>
        <v>-1.6731882912670641</v>
      </c>
      <c r="O1012" s="69">
        <v>-1.6731882912670641</v>
      </c>
      <c r="R1012" s="245"/>
      <c r="S1012" s="69">
        <f t="shared" si="133"/>
        <v>-0.66826954304310071</v>
      </c>
      <c r="T1012" s="69">
        <f t="shared" si="134"/>
        <v>-2.5088499446954002</v>
      </c>
      <c r="U1012" s="69">
        <f t="shared" si="135"/>
        <v>-5.4574833012333483</v>
      </c>
    </row>
    <row r="1013" spans="1:21">
      <c r="A1013" s="68">
        <v>40046</v>
      </c>
      <c r="B1013" s="67">
        <v>903.97564697265625</v>
      </c>
      <c r="C1013" s="67">
        <v>625.0643310546875</v>
      </c>
      <c r="D1013" s="67">
        <v>829.95751953125</v>
      </c>
      <c r="E1013" s="67">
        <v>1401.8795166015625</v>
      </c>
      <c r="F1013" s="69">
        <v>2.5320000648498535</v>
      </c>
      <c r="H1013" s="67">
        <f t="shared" si="136"/>
        <v>20.0423583984375</v>
      </c>
      <c r="I1013" s="67">
        <f t="shared" si="137"/>
        <v>13.836669921875</v>
      </c>
      <c r="J1013" s="67">
        <f t="shared" si="138"/>
        <v>17.02923583984375</v>
      </c>
      <c r="K1013" s="67">
        <f t="shared" si="139"/>
        <v>33.7052001953125</v>
      </c>
      <c r="L1013" s="67">
        <f t="shared" si="140"/>
        <v>4.4000148773193359</v>
      </c>
      <c r="M1013" s="245"/>
      <c r="N1013" s="69">
        <f t="shared" si="132"/>
        <v>-1.6543460741226157</v>
      </c>
      <c r="O1013" s="69">
        <v>-1.6543460741226157</v>
      </c>
      <c r="R1013" s="245"/>
      <c r="S1013" s="69">
        <f t="shared" si="133"/>
        <v>-0.66733751820357656</v>
      </c>
      <c r="T1013" s="69">
        <f t="shared" si="134"/>
        <v>-2.5126153391415511</v>
      </c>
      <c r="U1013" s="69">
        <f t="shared" si="135"/>
        <v>-5.460647934632302</v>
      </c>
    </row>
    <row r="1014" spans="1:21">
      <c r="A1014" s="68">
        <v>40053</v>
      </c>
      <c r="B1014" s="67">
        <v>895.77587890625</v>
      </c>
      <c r="C1014" s="67">
        <v>619.79486083984375</v>
      </c>
      <c r="D1014" s="67">
        <v>829.139892578125</v>
      </c>
      <c r="E1014" s="67">
        <v>1379.1256103515625</v>
      </c>
      <c r="F1014" s="69">
        <v>2.4110000133514404</v>
      </c>
      <c r="H1014" s="67">
        <f t="shared" si="136"/>
        <v>-8.19976806640625</v>
      </c>
      <c r="I1014" s="67">
        <f t="shared" si="137"/>
        <v>-5.26947021484375</v>
      </c>
      <c r="J1014" s="67">
        <f t="shared" si="138"/>
        <v>-0.817626953125</v>
      </c>
      <c r="K1014" s="67">
        <f t="shared" si="139"/>
        <v>-22.75390625</v>
      </c>
      <c r="L1014" s="67">
        <f t="shared" si="140"/>
        <v>-12.100005149841309</v>
      </c>
      <c r="M1014" s="245"/>
      <c r="N1014" s="69">
        <f t="shared" si="132"/>
        <v>-1.6202679220714502</v>
      </c>
      <c r="O1014" s="69">
        <v>-1.6202679220714502</v>
      </c>
      <c r="R1014" s="245"/>
      <c r="S1014" s="69">
        <f t="shared" si="133"/>
        <v>-0.66078281288301521</v>
      </c>
      <c r="T1014" s="69">
        <f t="shared" si="134"/>
        <v>-2.502718739238706</v>
      </c>
      <c r="U1014" s="69">
        <f t="shared" si="135"/>
        <v>-5.4205448738107265</v>
      </c>
    </row>
    <row r="1015" spans="1:21">
      <c r="A1015" s="68">
        <v>40060</v>
      </c>
      <c r="B1015" s="67">
        <v>893.80035400390625</v>
      </c>
      <c r="C1015" s="67">
        <v>623.8963623046875</v>
      </c>
      <c r="D1015" s="67">
        <v>814.2647705078125</v>
      </c>
      <c r="E1015" s="67">
        <v>1461.5948486328125</v>
      </c>
      <c r="F1015" s="69">
        <v>2.3580000400543213</v>
      </c>
      <c r="H1015" s="67">
        <f t="shared" si="136"/>
        <v>-1.97552490234375</v>
      </c>
      <c r="I1015" s="67">
        <f t="shared" si="137"/>
        <v>4.10150146484375</v>
      </c>
      <c r="J1015" s="67">
        <f t="shared" si="138"/>
        <v>-14.8751220703125</v>
      </c>
      <c r="K1015" s="67">
        <f t="shared" si="139"/>
        <v>82.46923828125</v>
      </c>
      <c r="L1015" s="67">
        <f t="shared" si="140"/>
        <v>-5.2999973297119141</v>
      </c>
      <c r="M1015" s="245"/>
      <c r="N1015" s="69">
        <f t="shared" si="132"/>
        <v>-1.5640258657914625</v>
      </c>
      <c r="O1015" s="69">
        <v>-1.5640258657914625</v>
      </c>
      <c r="R1015" s="245"/>
      <c r="S1015" s="69">
        <f t="shared" si="133"/>
        <v>-0.66178196783628607</v>
      </c>
      <c r="T1015" s="69">
        <f t="shared" si="134"/>
        <v>-2.5009014868648216</v>
      </c>
      <c r="U1015" s="69">
        <f t="shared" si="135"/>
        <v>-5.4363156781164754</v>
      </c>
    </row>
    <row r="1016" spans="1:21">
      <c r="A1016" s="68">
        <v>40067</v>
      </c>
      <c r="B1016" s="67">
        <v>863.0706787109375</v>
      </c>
      <c r="C1016" s="67">
        <v>610.6527099609375</v>
      </c>
      <c r="D1016" s="67">
        <v>789.323974609375</v>
      </c>
      <c r="E1016" s="67">
        <v>1382.22802734375</v>
      </c>
      <c r="F1016" s="69">
        <v>2.2909998893737793</v>
      </c>
      <c r="H1016" s="67">
        <f t="shared" si="136"/>
        <v>-30.72967529296875</v>
      </c>
      <c r="I1016" s="67">
        <f t="shared" si="137"/>
        <v>-13.24365234375</v>
      </c>
      <c r="J1016" s="67">
        <f t="shared" si="138"/>
        <v>-24.9407958984375</v>
      </c>
      <c r="K1016" s="67">
        <f t="shared" si="139"/>
        <v>-79.3668212890625</v>
      </c>
      <c r="L1016" s="67">
        <f t="shared" si="140"/>
        <v>-6.7000150680541992</v>
      </c>
      <c r="M1016" s="245"/>
      <c r="N1016" s="69">
        <f t="shared" si="132"/>
        <v>-1.7298817068758627</v>
      </c>
      <c r="O1016" s="69">
        <v>-1.7298817068758627</v>
      </c>
      <c r="R1016" s="245"/>
      <c r="S1016" s="69">
        <f t="shared" si="133"/>
        <v>-0.65051863952597022</v>
      </c>
      <c r="T1016" s="69">
        <f t="shared" si="134"/>
        <v>-2.5274429108805081</v>
      </c>
      <c r="U1016" s="69">
        <f t="shared" si="135"/>
        <v>-5.41039282993209</v>
      </c>
    </row>
    <row r="1017" spans="1:21">
      <c r="A1017" s="68">
        <v>40074</v>
      </c>
      <c r="B1017" s="67">
        <v>787.61566162109375</v>
      </c>
      <c r="C1017" s="67">
        <v>555.17108154296875</v>
      </c>
      <c r="D1017" s="67">
        <v>724.32696533203125</v>
      </c>
      <c r="E1017" s="67">
        <v>1248.59521484375</v>
      </c>
      <c r="F1017" s="69">
        <v>2.4630000591278076</v>
      </c>
      <c r="H1017" s="67">
        <f t="shared" si="136"/>
        <v>-75.45501708984375</v>
      </c>
      <c r="I1017" s="67">
        <f t="shared" si="137"/>
        <v>-55.48162841796875</v>
      </c>
      <c r="J1017" s="67">
        <f t="shared" si="138"/>
        <v>-64.99700927734375</v>
      </c>
      <c r="K1017" s="67">
        <f t="shared" si="139"/>
        <v>-133.6328125</v>
      </c>
      <c r="L1017" s="67">
        <f t="shared" si="140"/>
        <v>17.200016975402832</v>
      </c>
      <c r="M1017" s="245"/>
      <c r="N1017" s="69">
        <f t="shared" ref="N1017:N1080" si="141">SLOPE(H991:H1017,$L991:$L1017)</f>
        <v>-1.5341766291087426</v>
      </c>
      <c r="O1017" s="69">
        <v>-1.5341766291087426</v>
      </c>
      <c r="R1017" s="245"/>
      <c r="S1017" s="69">
        <f t="shared" ref="S1017:S1080" si="142">SLOPE(I966:I1017,$L966:$L1017)</f>
        <v>-0.6935938789955618</v>
      </c>
      <c r="T1017" s="69">
        <f t="shared" ref="T1017:T1080" si="143">SLOPE(J966:J1017,$L966:$L1017)</f>
        <v>-2.5433020737237069</v>
      </c>
      <c r="U1017" s="69">
        <f t="shared" ref="U1017:U1080" si="144">SLOPE(K966:K1017,$L966:$L1017)</f>
        <v>-5.4474496868640667</v>
      </c>
    </row>
    <row r="1018" spans="1:21">
      <c r="A1018" s="68">
        <v>40081</v>
      </c>
      <c r="B1018" s="67">
        <v>776.90399169921875</v>
      </c>
      <c r="C1018" s="67">
        <v>545.01177978515625</v>
      </c>
      <c r="D1018" s="67">
        <v>721.50457763671875</v>
      </c>
      <c r="E1018" s="67">
        <v>1224.9534912109375</v>
      </c>
      <c r="F1018" s="69">
        <v>2.3440001010894775</v>
      </c>
      <c r="H1018" s="67">
        <f t="shared" si="136"/>
        <v>-10.711669921875</v>
      </c>
      <c r="I1018" s="67">
        <f t="shared" si="137"/>
        <v>-10.1593017578125</v>
      </c>
      <c r="J1018" s="67">
        <f t="shared" si="138"/>
        <v>-2.8223876953125</v>
      </c>
      <c r="K1018" s="67">
        <f t="shared" si="139"/>
        <v>-23.6417236328125</v>
      </c>
      <c r="L1018" s="67">
        <f t="shared" si="140"/>
        <v>-11.899995803833008</v>
      </c>
      <c r="M1018" s="245"/>
      <c r="N1018" s="69">
        <f t="shared" si="141"/>
        <v>-1.5377252248282895</v>
      </c>
      <c r="O1018" s="69">
        <v>-1.5377252248282895</v>
      </c>
      <c r="R1018" s="245"/>
      <c r="S1018" s="69">
        <f t="shared" si="142"/>
        <v>-0.69479603660629108</v>
      </c>
      <c r="T1018" s="69">
        <f t="shared" si="143"/>
        <v>-2.5576748582233666</v>
      </c>
      <c r="U1018" s="69">
        <f t="shared" si="144"/>
        <v>-5.4367155732181134</v>
      </c>
    </row>
    <row r="1019" spans="1:21">
      <c r="A1019" s="68">
        <v>40088</v>
      </c>
      <c r="B1019" s="67">
        <v>809.8597412109375</v>
      </c>
      <c r="C1019" s="67">
        <v>568.5472412109375</v>
      </c>
      <c r="D1019" s="67">
        <v>744.84539794921875</v>
      </c>
      <c r="E1019" s="67">
        <v>1301.8275146484375</v>
      </c>
      <c r="F1019" s="69">
        <v>2.2090001106262207</v>
      </c>
      <c r="H1019" s="67">
        <f t="shared" si="136"/>
        <v>32.95574951171875</v>
      </c>
      <c r="I1019" s="67">
        <f t="shared" si="137"/>
        <v>23.53546142578125</v>
      </c>
      <c r="J1019" s="67">
        <f t="shared" si="138"/>
        <v>23.3408203125</v>
      </c>
      <c r="K1019" s="67">
        <f t="shared" si="139"/>
        <v>76.8740234375</v>
      </c>
      <c r="L1019" s="67">
        <f t="shared" si="140"/>
        <v>-13.499999046325684</v>
      </c>
      <c r="M1019" s="245"/>
      <c r="N1019" s="69">
        <f t="shared" si="141"/>
        <v>-1.6732522192647912</v>
      </c>
      <c r="O1019" s="69">
        <v>-1.6732522192647912</v>
      </c>
      <c r="R1019" s="245"/>
      <c r="S1019" s="69">
        <f t="shared" si="142"/>
        <v>-0.72751746485613955</v>
      </c>
      <c r="T1019" s="69">
        <f t="shared" si="143"/>
        <v>-2.5631813130384864</v>
      </c>
      <c r="U1019" s="69">
        <f t="shared" si="144"/>
        <v>-5.4542324500847084</v>
      </c>
    </row>
    <row r="1020" spans="1:21">
      <c r="A1020" s="68">
        <v>40095</v>
      </c>
      <c r="B1020" s="67">
        <v>777.2735595703125</v>
      </c>
      <c r="C1020" s="67">
        <v>540.33721923828125</v>
      </c>
      <c r="D1020" s="67">
        <v>705.8031005859375</v>
      </c>
      <c r="E1020" s="67">
        <v>1268.9189453125</v>
      </c>
      <c r="F1020" s="69">
        <v>2.3480000495910645</v>
      </c>
      <c r="H1020" s="67">
        <f t="shared" si="136"/>
        <v>-32.586181640625</v>
      </c>
      <c r="I1020" s="67">
        <f t="shared" si="137"/>
        <v>-28.21002197265625</v>
      </c>
      <c r="J1020" s="67">
        <f t="shared" si="138"/>
        <v>-39.04229736328125</v>
      </c>
      <c r="K1020" s="67">
        <f t="shared" si="139"/>
        <v>-32.9085693359375</v>
      </c>
      <c r="L1020" s="67">
        <f t="shared" si="140"/>
        <v>13.899993896484375</v>
      </c>
      <c r="M1020" s="245"/>
      <c r="N1020" s="69">
        <f t="shared" si="141"/>
        <v>-1.6207753306884931</v>
      </c>
      <c r="O1020" s="69">
        <v>-1.6207753306884931</v>
      </c>
      <c r="R1020" s="245"/>
      <c r="S1020" s="69">
        <f t="shared" si="142"/>
        <v>-1.2118014879863273</v>
      </c>
      <c r="T1020" s="69">
        <f t="shared" si="143"/>
        <v>-2.2785152345195887</v>
      </c>
      <c r="U1020" s="69">
        <f t="shared" si="144"/>
        <v>-5.1137105431723793</v>
      </c>
    </row>
    <row r="1021" spans="1:21">
      <c r="A1021" s="68">
        <v>40102</v>
      </c>
      <c r="B1021" s="67">
        <v>761.88897705078125</v>
      </c>
      <c r="C1021" s="67">
        <v>531.3759765625</v>
      </c>
      <c r="D1021" s="67">
        <v>692.1044921875</v>
      </c>
      <c r="E1021" s="67">
        <v>1236.2406005859375</v>
      </c>
      <c r="F1021" s="69">
        <v>2.3550000190734863</v>
      </c>
      <c r="H1021" s="67">
        <f t="shared" si="136"/>
        <v>-15.38458251953125</v>
      </c>
      <c r="I1021" s="67">
        <f t="shared" si="137"/>
        <v>-8.96124267578125</v>
      </c>
      <c r="J1021" s="67">
        <f t="shared" si="138"/>
        <v>-13.6986083984375</v>
      </c>
      <c r="K1021" s="67">
        <f t="shared" si="139"/>
        <v>-32.6783447265625</v>
      </c>
      <c r="L1021" s="67">
        <f t="shared" si="140"/>
        <v>0.6999969482421875</v>
      </c>
      <c r="M1021" s="245"/>
      <c r="N1021" s="69">
        <f t="shared" si="141"/>
        <v>-1.6461981766030063</v>
      </c>
      <c r="O1021" s="69">
        <v>-1.6461981766030063</v>
      </c>
      <c r="R1021" s="245"/>
      <c r="S1021" s="69">
        <f t="shared" si="142"/>
        <v>-1.2884630807366324</v>
      </c>
      <c r="T1021" s="69">
        <f t="shared" si="143"/>
        <v>-2.4342729414475666</v>
      </c>
      <c r="U1021" s="69">
        <f t="shared" si="144"/>
        <v>-5.3154595942040324</v>
      </c>
    </row>
    <row r="1022" spans="1:21">
      <c r="A1022" s="68">
        <v>40109</v>
      </c>
      <c r="B1022" s="67">
        <v>740.28759765625</v>
      </c>
      <c r="C1022" s="67">
        <v>517.35882568359375</v>
      </c>
      <c r="D1022" s="67">
        <v>669.99920654296875</v>
      </c>
      <c r="E1022" s="67">
        <v>1198.943115234375</v>
      </c>
      <c r="F1022" s="69">
        <v>2.4289999008178711</v>
      </c>
      <c r="H1022" s="67">
        <f t="shared" si="136"/>
        <v>-21.60137939453125</v>
      </c>
      <c r="I1022" s="67">
        <f t="shared" si="137"/>
        <v>-14.01715087890625</v>
      </c>
      <c r="J1022" s="67">
        <f t="shared" si="138"/>
        <v>-22.10528564453125</v>
      </c>
      <c r="K1022" s="67">
        <f t="shared" si="139"/>
        <v>-37.2974853515625</v>
      </c>
      <c r="L1022" s="67">
        <f t="shared" si="140"/>
        <v>7.3999881744384766</v>
      </c>
      <c r="M1022" s="245"/>
      <c r="N1022" s="69">
        <f t="shared" si="141"/>
        <v>-1.8099598766733966</v>
      </c>
      <c r="O1022" s="69">
        <v>-1.8099598766733966</v>
      </c>
      <c r="R1022" s="245"/>
      <c r="S1022" s="69">
        <f t="shared" si="142"/>
        <v>-1.3251433283712073</v>
      </c>
      <c r="T1022" s="69">
        <f t="shared" si="143"/>
        <v>-2.4536771829040958</v>
      </c>
      <c r="U1022" s="69">
        <f t="shared" si="144"/>
        <v>-5.4132953328341733</v>
      </c>
    </row>
    <row r="1023" spans="1:21">
      <c r="A1023" s="68">
        <v>40116</v>
      </c>
      <c r="B1023" s="67">
        <v>763.08416748046875</v>
      </c>
      <c r="C1023" s="67">
        <v>533.89788818359375</v>
      </c>
      <c r="D1023" s="67">
        <v>693.087158203125</v>
      </c>
      <c r="E1023" s="67">
        <v>1233.3060302734375</v>
      </c>
      <c r="F1023" s="69">
        <v>2.2939999103546143</v>
      </c>
      <c r="H1023" s="67">
        <f t="shared" si="136"/>
        <v>22.79656982421875</v>
      </c>
      <c r="I1023" s="67">
        <f t="shared" si="137"/>
        <v>16.5390625</v>
      </c>
      <c r="J1023" s="67">
        <f t="shared" si="138"/>
        <v>23.08795166015625</v>
      </c>
      <c r="K1023" s="67">
        <f t="shared" si="139"/>
        <v>34.3629150390625</v>
      </c>
      <c r="L1023" s="67">
        <f t="shared" si="140"/>
        <v>-13.499999046325684</v>
      </c>
      <c r="M1023" s="245"/>
      <c r="N1023" s="69">
        <f t="shared" si="141"/>
        <v>-1.9038910381005709</v>
      </c>
      <c r="O1023" s="69">
        <v>-1.9038910381005709</v>
      </c>
      <c r="R1023" s="245"/>
      <c r="S1023" s="69">
        <f t="shared" si="142"/>
        <v>-1.3013558195036568</v>
      </c>
      <c r="T1023" s="69">
        <f t="shared" si="143"/>
        <v>-2.4590166610057338</v>
      </c>
      <c r="U1023" s="69">
        <f t="shared" si="144"/>
        <v>-5.424049015909417</v>
      </c>
    </row>
    <row r="1024" spans="1:21">
      <c r="A1024" s="68">
        <v>40123</v>
      </c>
      <c r="B1024" s="67">
        <v>749.67010498046875</v>
      </c>
      <c r="C1024" s="67">
        <v>543.16851806640625</v>
      </c>
      <c r="D1024" s="67">
        <v>670.6611328125</v>
      </c>
      <c r="E1024" s="67">
        <v>1190.17578125</v>
      </c>
      <c r="F1024" s="69">
        <v>2.2760000228881836</v>
      </c>
      <c r="H1024" s="67">
        <f t="shared" si="136"/>
        <v>-13.4140625</v>
      </c>
      <c r="I1024" s="67">
        <f t="shared" si="137"/>
        <v>9.2706298828125</v>
      </c>
      <c r="J1024" s="67">
        <f t="shared" si="138"/>
        <v>-22.426025390625</v>
      </c>
      <c r="K1024" s="67">
        <f t="shared" si="139"/>
        <v>-43.1302490234375</v>
      </c>
      <c r="L1024" s="67">
        <f t="shared" si="140"/>
        <v>-1.7999887466430664</v>
      </c>
      <c r="M1024" s="245"/>
      <c r="N1024" s="69">
        <f t="shared" si="141"/>
        <v>-1.8357976195288854</v>
      </c>
      <c r="O1024" s="69">
        <v>-1.8357976195288854</v>
      </c>
      <c r="R1024" s="245"/>
      <c r="S1024" s="69">
        <f t="shared" si="142"/>
        <v>-1.3202514176130906</v>
      </c>
      <c r="T1024" s="69">
        <f t="shared" si="143"/>
        <v>-2.32209359273795</v>
      </c>
      <c r="U1024" s="69">
        <f t="shared" si="144"/>
        <v>-5.5566278952284796</v>
      </c>
    </row>
    <row r="1025" spans="1:21">
      <c r="A1025" s="68">
        <v>40130</v>
      </c>
      <c r="B1025" s="67">
        <v>743.0201416015625</v>
      </c>
      <c r="C1025" s="67">
        <v>540.16632080078125</v>
      </c>
      <c r="D1025" s="67">
        <v>662.9254150390625</v>
      </c>
      <c r="E1025" s="67">
        <v>1177.1883544921875</v>
      </c>
      <c r="F1025" s="69">
        <v>2.2320001125335693</v>
      </c>
      <c r="H1025" s="67">
        <f t="shared" si="136"/>
        <v>-6.64996337890625</v>
      </c>
      <c r="I1025" s="67">
        <f t="shared" si="137"/>
        <v>-3.002197265625</v>
      </c>
      <c r="J1025" s="67">
        <f t="shared" si="138"/>
        <v>-7.7357177734375</v>
      </c>
      <c r="K1025" s="67">
        <f t="shared" si="139"/>
        <v>-12.9874267578125</v>
      </c>
      <c r="L1025" s="67">
        <f t="shared" si="140"/>
        <v>-4.3999910354614258</v>
      </c>
      <c r="M1025" s="245"/>
      <c r="N1025" s="69">
        <f t="shared" si="141"/>
        <v>-1.7726813943364974</v>
      </c>
      <c r="O1025" s="69">
        <v>-1.7726813943364974</v>
      </c>
      <c r="R1025" s="245"/>
      <c r="S1025" s="69">
        <f t="shared" si="142"/>
        <v>-1.3734650269407351</v>
      </c>
      <c r="T1025" s="69">
        <f t="shared" si="143"/>
        <v>-2.3089828166634914</v>
      </c>
      <c r="U1025" s="69">
        <f t="shared" si="144"/>
        <v>-5.5808277825443389</v>
      </c>
    </row>
    <row r="1026" spans="1:21">
      <c r="A1026" s="68">
        <v>40137</v>
      </c>
      <c r="B1026" s="67">
        <v>749.32720947265625</v>
      </c>
      <c r="C1026" s="67">
        <v>547.7515869140625</v>
      </c>
      <c r="D1026" s="67">
        <v>670.0888671875</v>
      </c>
      <c r="E1026" s="67">
        <v>1179.930419921875</v>
      </c>
      <c r="F1026" s="69">
        <v>2.1329998970031738</v>
      </c>
      <c r="H1026" s="67">
        <f t="shared" si="136"/>
        <v>6.30706787109375</v>
      </c>
      <c r="I1026" s="67">
        <f t="shared" si="137"/>
        <v>7.58526611328125</v>
      </c>
      <c r="J1026" s="67">
        <f t="shared" si="138"/>
        <v>7.1634521484375</v>
      </c>
      <c r="K1026" s="67">
        <f t="shared" si="139"/>
        <v>2.7420654296875</v>
      </c>
      <c r="L1026" s="67">
        <f t="shared" si="140"/>
        <v>-9.9000215530395508</v>
      </c>
      <c r="M1026" s="245"/>
      <c r="N1026" s="69">
        <f t="shared" si="141"/>
        <v>-1.6777775910404489</v>
      </c>
      <c r="O1026" s="69">
        <v>-1.6777775910404489</v>
      </c>
      <c r="R1026" s="245"/>
      <c r="S1026" s="69">
        <f t="shared" si="142"/>
        <v>-1.3286675602330076</v>
      </c>
      <c r="T1026" s="69">
        <f t="shared" si="143"/>
        <v>-2.1870270532613718</v>
      </c>
      <c r="U1026" s="69">
        <f t="shared" si="144"/>
        <v>-5.4307034968029981</v>
      </c>
    </row>
    <row r="1027" spans="1:21">
      <c r="A1027" s="68">
        <v>40144</v>
      </c>
      <c r="B1027" s="67">
        <v>757.96429443359375</v>
      </c>
      <c r="C1027" s="67">
        <v>560.1805419921875</v>
      </c>
      <c r="D1027" s="67">
        <v>680.93365478515625</v>
      </c>
      <c r="E1027" s="67">
        <v>1177.8543701171875</v>
      </c>
      <c r="F1027" s="69">
        <v>1.9559999704360962</v>
      </c>
      <c r="H1027" s="67">
        <f t="shared" si="136"/>
        <v>8.6370849609375</v>
      </c>
      <c r="I1027" s="67">
        <f t="shared" si="137"/>
        <v>12.428955078125</v>
      </c>
      <c r="J1027" s="67">
        <f t="shared" si="138"/>
        <v>10.84478759765625</v>
      </c>
      <c r="K1027" s="67">
        <f t="shared" si="139"/>
        <v>-2.0760498046875</v>
      </c>
      <c r="L1027" s="67">
        <f t="shared" si="140"/>
        <v>-17.699992656707764</v>
      </c>
      <c r="M1027" s="245"/>
      <c r="N1027" s="69">
        <f t="shared" si="141"/>
        <v>-1.621345720754608</v>
      </c>
      <c r="O1027" s="69">
        <v>-1.621345720754608</v>
      </c>
      <c r="R1027" s="245"/>
      <c r="S1027" s="69">
        <f t="shared" si="142"/>
        <v>-0.97001618681908786</v>
      </c>
      <c r="T1027" s="69">
        <f t="shared" si="143"/>
        <v>-1.5371155942202179</v>
      </c>
      <c r="U1027" s="69">
        <f t="shared" si="144"/>
        <v>-4.7229851689102818</v>
      </c>
    </row>
    <row r="1028" spans="1:21">
      <c r="A1028" s="68">
        <v>40151</v>
      </c>
      <c r="B1028" s="67">
        <v>708.90814208984375</v>
      </c>
      <c r="C1028" s="67">
        <v>531.5206298828125</v>
      </c>
      <c r="D1028" s="67">
        <v>649.954833984375</v>
      </c>
      <c r="E1028" s="67">
        <v>1094.2371826171875</v>
      </c>
      <c r="F1028" s="69">
        <v>2.247999906539917</v>
      </c>
      <c r="H1028" s="67">
        <f t="shared" si="136"/>
        <v>-49.05615234375</v>
      </c>
      <c r="I1028" s="67">
        <f t="shared" si="137"/>
        <v>-28.659912109375</v>
      </c>
      <c r="J1028" s="67">
        <f t="shared" si="138"/>
        <v>-30.97882080078125</v>
      </c>
      <c r="K1028" s="67">
        <f t="shared" si="139"/>
        <v>-83.6171875</v>
      </c>
      <c r="L1028" s="67">
        <f t="shared" si="140"/>
        <v>29.19999361038208</v>
      </c>
      <c r="M1028" s="245"/>
      <c r="N1028" s="69">
        <f t="shared" si="141"/>
        <v>-1.571109869812106</v>
      </c>
      <c r="O1028" s="69">
        <v>-1.571109869812106</v>
      </c>
      <c r="R1028" s="245"/>
      <c r="S1028" s="69">
        <f t="shared" si="142"/>
        <v>-0.94707803444738115</v>
      </c>
      <c r="T1028" s="69">
        <f t="shared" si="143"/>
        <v>-1.480315110236277</v>
      </c>
      <c r="U1028" s="69">
        <f t="shared" si="144"/>
        <v>-4.5865829912301894</v>
      </c>
    </row>
    <row r="1029" spans="1:21">
      <c r="A1029" s="68">
        <v>40158</v>
      </c>
      <c r="B1029" s="67">
        <v>692.01202392578125</v>
      </c>
      <c r="C1029" s="67">
        <v>515.87493896484375</v>
      </c>
      <c r="D1029" s="67">
        <v>637.9932861328125</v>
      </c>
      <c r="E1029" s="67">
        <v>1067.0958251953125</v>
      </c>
      <c r="F1029" s="69">
        <v>2.2420001029968262</v>
      </c>
      <c r="H1029" s="67">
        <f t="shared" si="136"/>
        <v>-16.8961181640625</v>
      </c>
      <c r="I1029" s="67">
        <f t="shared" si="137"/>
        <v>-15.64569091796875</v>
      </c>
      <c r="J1029" s="67">
        <f t="shared" si="138"/>
        <v>-11.9615478515625</v>
      </c>
      <c r="K1029" s="67">
        <f t="shared" si="139"/>
        <v>-27.141357421875</v>
      </c>
      <c r="L1029" s="67">
        <f t="shared" si="140"/>
        <v>-0.59998035430908203</v>
      </c>
      <c r="M1029" s="245"/>
      <c r="N1029" s="69">
        <f t="shared" si="141"/>
        <v>-1.5231298694371087</v>
      </c>
      <c r="O1029" s="69">
        <v>-1.5231298694371087</v>
      </c>
      <c r="R1029" s="245"/>
      <c r="S1029" s="69">
        <f t="shared" si="142"/>
        <v>-0.86852624025311931</v>
      </c>
      <c r="T1029" s="69">
        <f t="shared" si="143"/>
        <v>-1.7335471430787868</v>
      </c>
      <c r="U1029" s="69">
        <f t="shared" si="144"/>
        <v>-4.1417716306025572</v>
      </c>
    </row>
    <row r="1030" spans="1:21">
      <c r="A1030" s="68">
        <v>40165</v>
      </c>
      <c r="B1030" s="67">
        <v>669.546142578125</v>
      </c>
      <c r="C1030" s="67">
        <v>495.92376708984375</v>
      </c>
      <c r="D1030" s="67">
        <v>623.56927490234375</v>
      </c>
      <c r="E1030" s="67">
        <v>1027.29833984375</v>
      </c>
      <c r="F1030" s="69">
        <v>2.2829999923706055</v>
      </c>
      <c r="H1030" s="67">
        <f t="shared" ref="H1030:H1093" si="145">B1030-B1029</f>
        <v>-22.46588134765625</v>
      </c>
      <c r="I1030" s="67">
        <f t="shared" ref="I1030:I1093" si="146">C1030-C1029</f>
        <v>-19.951171875</v>
      </c>
      <c r="J1030" s="67">
        <f t="shared" ref="J1030:J1093" si="147">D1030-D1029</f>
        <v>-14.42401123046875</v>
      </c>
      <c r="K1030" s="67">
        <f t="shared" ref="K1030:K1093" si="148">E1030-E1029</f>
        <v>-39.7974853515625</v>
      </c>
      <c r="L1030" s="67">
        <f t="shared" ref="L1030:L1093" si="149">(F1030-F1029)*100</f>
        <v>4.0999889373779297</v>
      </c>
      <c r="M1030" s="245"/>
      <c r="N1030" s="69">
        <f t="shared" si="141"/>
        <v>-1.5382194326010508</v>
      </c>
      <c r="O1030" s="69">
        <v>-1.5382194326010508</v>
      </c>
      <c r="R1030" s="245"/>
      <c r="S1030" s="69">
        <f t="shared" si="142"/>
        <v>-0.85611353645444987</v>
      </c>
      <c r="T1030" s="69">
        <f t="shared" si="143"/>
        <v>-1.6968698634485062</v>
      </c>
      <c r="U1030" s="69">
        <f t="shared" si="144"/>
        <v>-3.8447927479526678</v>
      </c>
    </row>
    <row r="1031" spans="1:21">
      <c r="A1031" s="68">
        <v>40186</v>
      </c>
      <c r="B1031" s="67">
        <v>587.02520751953125</v>
      </c>
      <c r="C1031" s="67">
        <v>436.47882080078125</v>
      </c>
      <c r="D1031" s="67">
        <v>553.80523681640625</v>
      </c>
      <c r="E1031" s="67">
        <v>889.266357421875</v>
      </c>
      <c r="F1031" s="69">
        <v>2.5239999294281006</v>
      </c>
      <c r="H1031" s="67">
        <f t="shared" si="145"/>
        <v>-82.52093505859375</v>
      </c>
      <c r="I1031" s="67">
        <f t="shared" si="146"/>
        <v>-59.4449462890625</v>
      </c>
      <c r="J1031" s="67">
        <f t="shared" si="147"/>
        <v>-69.7640380859375</v>
      </c>
      <c r="K1031" s="67">
        <f t="shared" si="148"/>
        <v>-138.031982421875</v>
      </c>
      <c r="L1031" s="67">
        <f t="shared" si="149"/>
        <v>24.099993705749512</v>
      </c>
      <c r="M1031" s="245"/>
      <c r="N1031" s="69">
        <f t="shared" si="141"/>
        <v>-1.6546515847725447</v>
      </c>
      <c r="P1031" s="69">
        <v>-1.6546515847725447</v>
      </c>
      <c r="R1031" s="245"/>
      <c r="S1031" s="69">
        <f t="shared" si="142"/>
        <v>-0.9850277867721412</v>
      </c>
      <c r="T1031" s="69">
        <f t="shared" si="143"/>
        <v>-1.8097384640045893</v>
      </c>
      <c r="U1031" s="69">
        <f t="shared" si="144"/>
        <v>-3.9893425519189534</v>
      </c>
    </row>
    <row r="1032" spans="1:21">
      <c r="A1032" s="68">
        <v>40193</v>
      </c>
      <c r="B1032" s="67">
        <v>598.553955078125</v>
      </c>
      <c r="C1032" s="67">
        <v>445.29928588867187</v>
      </c>
      <c r="D1032" s="67">
        <v>568.62493896484375</v>
      </c>
      <c r="E1032" s="67">
        <v>901.4268798828125</v>
      </c>
      <c r="F1032" s="69">
        <v>2.3840000629425049</v>
      </c>
      <c r="H1032" s="67">
        <f t="shared" si="145"/>
        <v>11.52874755859375</v>
      </c>
      <c r="I1032" s="67">
        <f t="shared" si="146"/>
        <v>8.820465087890625</v>
      </c>
      <c r="J1032" s="67">
        <f t="shared" si="147"/>
        <v>14.8197021484375</v>
      </c>
      <c r="K1032" s="67">
        <f t="shared" si="148"/>
        <v>12.1605224609375</v>
      </c>
      <c r="L1032" s="67">
        <f t="shared" si="149"/>
        <v>-13.99998664855957</v>
      </c>
      <c r="M1032" s="245"/>
      <c r="N1032" s="69">
        <f t="shared" si="141"/>
        <v>-1.6513994690141445</v>
      </c>
      <c r="O1032" s="69">
        <v>-1.6513994690141445</v>
      </c>
      <c r="P1032" s="69">
        <f>O1032</f>
        <v>-1.6513994690141445</v>
      </c>
      <c r="R1032" s="245"/>
      <c r="S1032" s="69">
        <f t="shared" si="142"/>
        <v>-0.9881491919124118</v>
      </c>
      <c r="T1032" s="69">
        <f t="shared" si="143"/>
        <v>-1.8133166474956308</v>
      </c>
      <c r="U1032" s="69">
        <f t="shared" si="144"/>
        <v>-3.9226523649031528</v>
      </c>
    </row>
    <row r="1033" spans="1:21">
      <c r="A1033" s="68">
        <v>40200</v>
      </c>
      <c r="B1033" s="67">
        <v>625.73321533203125</v>
      </c>
      <c r="C1033" s="67">
        <v>462.80303955078125</v>
      </c>
      <c r="D1033" s="67">
        <v>595.15460205078125</v>
      </c>
      <c r="E1033" s="67">
        <v>949.18817138671875</v>
      </c>
      <c r="F1033" s="69">
        <v>2.3029999732971191</v>
      </c>
      <c r="H1033" s="67">
        <f t="shared" si="145"/>
        <v>27.17926025390625</v>
      </c>
      <c r="I1033" s="67">
        <f t="shared" si="146"/>
        <v>17.503753662109375</v>
      </c>
      <c r="J1033" s="67">
        <f t="shared" si="147"/>
        <v>26.5296630859375</v>
      </c>
      <c r="K1033" s="67">
        <f t="shared" si="148"/>
        <v>47.76129150390625</v>
      </c>
      <c r="L1033" s="67">
        <f t="shared" si="149"/>
        <v>-8.1000089645385742</v>
      </c>
      <c r="M1033" s="245"/>
      <c r="N1033" s="69">
        <f t="shared" si="141"/>
        <v>-1.7506071872488143</v>
      </c>
      <c r="O1033" s="69">
        <v>-1.7506071872488143</v>
      </c>
      <c r="R1033" s="245"/>
      <c r="S1033" s="69">
        <f t="shared" si="142"/>
        <v>-0.93344458239394557</v>
      </c>
      <c r="T1033" s="69">
        <f t="shared" si="143"/>
        <v>-1.4257399363869654</v>
      </c>
      <c r="U1033" s="69">
        <f t="shared" si="144"/>
        <v>-2.6377306679694486</v>
      </c>
    </row>
    <row r="1034" spans="1:21">
      <c r="A1034" s="68">
        <v>40207</v>
      </c>
      <c r="B1034" s="67">
        <v>636.06396484375</v>
      </c>
      <c r="C1034" s="67">
        <v>472.37017822265625</v>
      </c>
      <c r="D1034" s="67">
        <v>604.15289306640625</v>
      </c>
      <c r="E1034" s="67">
        <v>963.02178955078125</v>
      </c>
      <c r="F1034" s="69">
        <v>2.2720000743865967</v>
      </c>
      <c r="H1034" s="67">
        <f t="shared" si="145"/>
        <v>10.33074951171875</v>
      </c>
      <c r="I1034" s="67">
        <f t="shared" si="146"/>
        <v>9.567138671875</v>
      </c>
      <c r="J1034" s="67">
        <f t="shared" si="147"/>
        <v>8.998291015625</v>
      </c>
      <c r="K1034" s="67">
        <f t="shared" si="148"/>
        <v>13.8336181640625</v>
      </c>
      <c r="L1034" s="67">
        <f t="shared" si="149"/>
        <v>-3.0999898910522461</v>
      </c>
      <c r="M1034" s="245"/>
      <c r="N1034" s="69">
        <f t="shared" si="141"/>
        <v>-1.6984966840088291</v>
      </c>
      <c r="O1034" s="69">
        <v>-1.6984966840088291</v>
      </c>
      <c r="R1034" s="245"/>
      <c r="S1034" s="69">
        <f t="shared" si="142"/>
        <v>-1.1145829491927508</v>
      </c>
      <c r="T1034" s="69">
        <f t="shared" si="143"/>
        <v>-1.6600411717371213</v>
      </c>
      <c r="U1034" s="69">
        <f t="shared" si="144"/>
        <v>-2.8107074671444194</v>
      </c>
    </row>
    <row r="1035" spans="1:21">
      <c r="A1035" s="68">
        <v>40214</v>
      </c>
      <c r="B1035" s="67">
        <v>674.31756591796875</v>
      </c>
      <c r="C1035" s="67">
        <v>511.45770263671875</v>
      </c>
      <c r="D1035" s="67">
        <v>644.78448486328125</v>
      </c>
      <c r="E1035" s="67">
        <v>1004.585693359375</v>
      </c>
      <c r="F1035" s="69">
        <v>2.1719999313354492</v>
      </c>
      <c r="H1035" s="67">
        <f t="shared" si="145"/>
        <v>38.25360107421875</v>
      </c>
      <c r="I1035" s="67">
        <f t="shared" si="146"/>
        <v>39.0875244140625</v>
      </c>
      <c r="J1035" s="67">
        <f t="shared" si="147"/>
        <v>40.631591796875</v>
      </c>
      <c r="K1035" s="67">
        <f t="shared" si="148"/>
        <v>41.56390380859375</v>
      </c>
      <c r="L1035" s="67">
        <f t="shared" si="149"/>
        <v>-10.000014305114746</v>
      </c>
      <c r="M1035" s="245"/>
      <c r="N1035" s="69">
        <f t="shared" si="141"/>
        <v>-1.889417573682362</v>
      </c>
      <c r="O1035" s="69">
        <v>-1.889417573682362</v>
      </c>
      <c r="R1035" s="245"/>
      <c r="S1035" s="69">
        <f t="shared" si="142"/>
        <v>-1.1405773108268804</v>
      </c>
      <c r="T1035" s="69">
        <f t="shared" si="143"/>
        <v>-1.6786160400567973</v>
      </c>
      <c r="U1035" s="69">
        <f t="shared" si="144"/>
        <v>-2.7168524894427577</v>
      </c>
    </row>
    <row r="1036" spans="1:21">
      <c r="A1036" s="68">
        <v>40221</v>
      </c>
      <c r="B1036" s="67">
        <v>697.59442138671875</v>
      </c>
      <c r="C1036" s="67">
        <v>526.412353515625</v>
      </c>
      <c r="D1036" s="67">
        <v>665.01434326171875</v>
      </c>
      <c r="E1036" s="67">
        <v>1049.6993408203125</v>
      </c>
      <c r="F1036" s="69">
        <v>2.2950000762939453</v>
      </c>
      <c r="H1036" s="67">
        <f t="shared" si="145"/>
        <v>23.27685546875</v>
      </c>
      <c r="I1036" s="67">
        <f t="shared" si="146"/>
        <v>14.95465087890625</v>
      </c>
      <c r="J1036" s="67">
        <f t="shared" si="147"/>
        <v>20.2298583984375</v>
      </c>
      <c r="K1036" s="67">
        <f t="shared" si="148"/>
        <v>45.1136474609375</v>
      </c>
      <c r="L1036" s="67">
        <f t="shared" si="149"/>
        <v>12.300014495849609</v>
      </c>
      <c r="M1036" s="245"/>
      <c r="N1036" s="69">
        <f t="shared" si="141"/>
        <v>-1.7132135501584003</v>
      </c>
      <c r="O1036" s="69">
        <v>-1.7132135501584003</v>
      </c>
      <c r="R1036" s="245"/>
      <c r="S1036" s="69">
        <f t="shared" si="142"/>
        <v>-1.1171009889746266</v>
      </c>
      <c r="T1036" s="69">
        <f t="shared" si="143"/>
        <v>-1.6757744671315042</v>
      </c>
      <c r="U1036" s="69">
        <f t="shared" si="144"/>
        <v>-2.757195304985975</v>
      </c>
    </row>
    <row r="1037" spans="1:21">
      <c r="A1037" s="68">
        <v>40228</v>
      </c>
      <c r="B1037" s="67">
        <v>651.1456298828125</v>
      </c>
      <c r="C1037" s="67">
        <v>491.52645874023437</v>
      </c>
      <c r="D1037" s="67">
        <v>619.29779052734375</v>
      </c>
      <c r="E1037" s="67">
        <v>976.9505615234375</v>
      </c>
      <c r="F1037" s="69">
        <v>2.4219999313354492</v>
      </c>
      <c r="H1037" s="67">
        <f t="shared" si="145"/>
        <v>-46.44879150390625</v>
      </c>
      <c r="I1037" s="67">
        <f t="shared" si="146"/>
        <v>-34.885894775390625</v>
      </c>
      <c r="J1037" s="67">
        <f t="shared" si="147"/>
        <v>-45.716552734375</v>
      </c>
      <c r="K1037" s="67">
        <f t="shared" si="148"/>
        <v>-72.748779296875</v>
      </c>
      <c r="L1037" s="67">
        <f t="shared" si="149"/>
        <v>12.699985504150391</v>
      </c>
      <c r="M1037" s="245"/>
      <c r="N1037" s="69">
        <f t="shared" si="141"/>
        <v>-1.7769686324064475</v>
      </c>
      <c r="O1037" s="69">
        <v>-1.7769686324064475</v>
      </c>
      <c r="R1037" s="245"/>
      <c r="S1037" s="69">
        <f t="shared" si="142"/>
        <v>-1.1121171395535432</v>
      </c>
      <c r="T1037" s="69">
        <f t="shared" si="143"/>
        <v>-1.6761169958763726</v>
      </c>
      <c r="U1037" s="69">
        <f t="shared" si="144"/>
        <v>-2.7735355555063688</v>
      </c>
    </row>
    <row r="1038" spans="1:21">
      <c r="A1038" s="68">
        <v>40235</v>
      </c>
      <c r="B1038" s="67">
        <v>663.36627197265625</v>
      </c>
      <c r="C1038" s="67">
        <v>499.08285522460937</v>
      </c>
      <c r="D1038" s="67">
        <v>633.5743408203125</v>
      </c>
      <c r="E1038" s="67">
        <v>996.29766845703125</v>
      </c>
      <c r="F1038" s="69">
        <v>2.2039999961853027</v>
      </c>
      <c r="H1038" s="67">
        <f t="shared" si="145"/>
        <v>12.22064208984375</v>
      </c>
      <c r="I1038" s="67">
        <f t="shared" si="146"/>
        <v>7.556396484375</v>
      </c>
      <c r="J1038" s="67">
        <f t="shared" si="147"/>
        <v>14.27655029296875</v>
      </c>
      <c r="K1038" s="67">
        <f t="shared" si="148"/>
        <v>19.34710693359375</v>
      </c>
      <c r="L1038" s="67">
        <f t="shared" si="149"/>
        <v>-21.799993515014648</v>
      </c>
      <c r="M1038" s="245"/>
      <c r="N1038" s="69">
        <f t="shared" si="141"/>
        <v>-1.7068383624701235</v>
      </c>
      <c r="O1038" s="69">
        <v>-1.7068383624701235</v>
      </c>
      <c r="R1038" s="245"/>
      <c r="S1038" s="69">
        <f t="shared" si="142"/>
        <v>-1.0878253409315306</v>
      </c>
      <c r="T1038" s="69">
        <f t="shared" si="143"/>
        <v>-1.654778288947711</v>
      </c>
      <c r="U1038" s="69">
        <f t="shared" si="144"/>
        <v>-2.8419749573569999</v>
      </c>
    </row>
    <row r="1039" spans="1:21">
      <c r="A1039" s="68">
        <v>40242</v>
      </c>
      <c r="B1039" s="67">
        <v>631.04278564453125</v>
      </c>
      <c r="C1039" s="67">
        <v>471.99917602539062</v>
      </c>
      <c r="D1039" s="67">
        <v>602.99407958984375</v>
      </c>
      <c r="E1039" s="67">
        <v>996.3758544921875</v>
      </c>
      <c r="F1039" s="69">
        <v>2.3039999008178711</v>
      </c>
      <c r="H1039" s="67">
        <f t="shared" si="145"/>
        <v>-32.323486328125</v>
      </c>
      <c r="I1039" s="67">
        <f t="shared" si="146"/>
        <v>-27.08367919921875</v>
      </c>
      <c r="J1039" s="67">
        <f t="shared" si="147"/>
        <v>-30.58026123046875</v>
      </c>
      <c r="K1039" s="67">
        <f t="shared" si="148"/>
        <v>7.818603515625E-2</v>
      </c>
      <c r="L1039" s="67">
        <f t="shared" si="149"/>
        <v>9.9999904632568359</v>
      </c>
      <c r="M1039" s="245"/>
      <c r="N1039" s="69">
        <f t="shared" si="141"/>
        <v>-1.7351307105839717</v>
      </c>
      <c r="O1039" s="69">
        <v>-1.7351307105839717</v>
      </c>
      <c r="R1039" s="245"/>
      <c r="S1039" s="69">
        <f t="shared" si="142"/>
        <v>-1.0943636796179055</v>
      </c>
      <c r="T1039" s="69">
        <f t="shared" si="143"/>
        <v>-1.6397545491032623</v>
      </c>
      <c r="U1039" s="69">
        <f t="shared" si="144"/>
        <v>-2.755970709480172</v>
      </c>
    </row>
    <row r="1040" spans="1:21">
      <c r="A1040" s="68">
        <v>40249</v>
      </c>
      <c r="B1040" s="67">
        <v>606.1597900390625</v>
      </c>
      <c r="C1040" s="67">
        <v>446.68362426757812</v>
      </c>
      <c r="D1040" s="67">
        <v>582.692138671875</v>
      </c>
      <c r="E1040" s="67">
        <v>964.17779541015625</v>
      </c>
      <c r="F1040" s="69">
        <v>2.3829998970031738</v>
      </c>
      <c r="H1040" s="67">
        <f t="shared" si="145"/>
        <v>-24.88299560546875</v>
      </c>
      <c r="I1040" s="67">
        <f t="shared" si="146"/>
        <v>-25.3155517578125</v>
      </c>
      <c r="J1040" s="67">
        <f t="shared" si="147"/>
        <v>-20.30194091796875</v>
      </c>
      <c r="K1040" s="67">
        <f t="shared" si="148"/>
        <v>-32.19805908203125</v>
      </c>
      <c r="L1040" s="67">
        <f t="shared" si="149"/>
        <v>7.8999996185302734</v>
      </c>
      <c r="M1040" s="245"/>
      <c r="N1040" s="69">
        <f t="shared" si="141"/>
        <v>-1.7786860370150173</v>
      </c>
      <c r="O1040" s="69">
        <v>-1.7786860370150173</v>
      </c>
      <c r="R1040" s="245"/>
      <c r="S1040" s="69">
        <f t="shared" si="142"/>
        <v>-1.0844305251589932</v>
      </c>
      <c r="T1040" s="69">
        <f t="shared" si="143"/>
        <v>-1.6037532621649075</v>
      </c>
      <c r="U1040" s="69">
        <f t="shared" si="144"/>
        <v>-2.6308527670970427</v>
      </c>
    </row>
    <row r="1041" spans="1:21">
      <c r="A1041" s="68">
        <v>40256</v>
      </c>
      <c r="B1041" s="67">
        <v>595.532470703125</v>
      </c>
      <c r="C1041" s="67">
        <v>438.4398193359375</v>
      </c>
      <c r="D1041" s="67">
        <v>570.974853515625</v>
      </c>
      <c r="E1041" s="67">
        <v>950.9881591796875</v>
      </c>
      <c r="F1041" s="69">
        <v>2.4210000038146973</v>
      </c>
      <c r="H1041" s="67">
        <f t="shared" si="145"/>
        <v>-10.6273193359375</v>
      </c>
      <c r="I1041" s="67">
        <f t="shared" si="146"/>
        <v>-8.243804931640625</v>
      </c>
      <c r="J1041" s="67">
        <f t="shared" si="147"/>
        <v>-11.71728515625</v>
      </c>
      <c r="K1041" s="67">
        <f t="shared" si="148"/>
        <v>-13.18963623046875</v>
      </c>
      <c r="L1041" s="67">
        <f t="shared" si="149"/>
        <v>3.8000106811523438</v>
      </c>
      <c r="M1041" s="245"/>
      <c r="N1041" s="69">
        <f t="shared" si="141"/>
        <v>-1.8211156946291427</v>
      </c>
      <c r="O1041" s="69">
        <v>-1.8211156946291427</v>
      </c>
      <c r="R1041" s="245"/>
      <c r="S1041" s="69">
        <f t="shared" si="142"/>
        <v>-1.1471469714308851</v>
      </c>
      <c r="T1041" s="69">
        <f t="shared" si="143"/>
        <v>-1.7232944773113301</v>
      </c>
      <c r="U1041" s="69">
        <f t="shared" si="144"/>
        <v>-2.9191792517853674</v>
      </c>
    </row>
    <row r="1042" spans="1:21">
      <c r="A1042" s="68">
        <v>40263</v>
      </c>
      <c r="B1042" s="67">
        <v>576.40087890625</v>
      </c>
      <c r="C1042" s="67">
        <v>419.80807495117187</v>
      </c>
      <c r="D1042" s="67">
        <v>553.7904052734375</v>
      </c>
      <c r="E1042" s="67">
        <v>926.55596923828125</v>
      </c>
      <c r="F1042" s="69">
        <v>2.5250000953674316</v>
      </c>
      <c r="H1042" s="67">
        <f t="shared" si="145"/>
        <v>-19.131591796875</v>
      </c>
      <c r="I1042" s="67">
        <f t="shared" si="146"/>
        <v>-18.631744384765625</v>
      </c>
      <c r="J1042" s="67">
        <f t="shared" si="147"/>
        <v>-17.1844482421875</v>
      </c>
      <c r="K1042" s="67">
        <f t="shared" si="148"/>
        <v>-24.43218994140625</v>
      </c>
      <c r="L1042" s="67">
        <f t="shared" si="149"/>
        <v>10.400009155273437</v>
      </c>
      <c r="M1042" s="245"/>
      <c r="N1042" s="69">
        <f t="shared" si="141"/>
        <v>-1.7978164412477933</v>
      </c>
      <c r="O1042" s="69">
        <v>-1.7978164412477933</v>
      </c>
      <c r="R1042" s="245"/>
      <c r="S1042" s="69">
        <f t="shared" si="142"/>
        <v>-1.0900972142413112</v>
      </c>
      <c r="T1042" s="69">
        <f t="shared" si="143"/>
        <v>-1.6170818697067533</v>
      </c>
      <c r="U1042" s="69">
        <f t="shared" si="144"/>
        <v>-2.6413341922044076</v>
      </c>
    </row>
    <row r="1043" spans="1:21">
      <c r="A1043" s="68">
        <v>40277</v>
      </c>
      <c r="B1043" s="67">
        <v>563.9647216796875</v>
      </c>
      <c r="C1043" s="67">
        <v>407.82144165039062</v>
      </c>
      <c r="D1043" s="67">
        <v>542.00555419921875</v>
      </c>
      <c r="E1043" s="67">
        <v>906.1204833984375</v>
      </c>
      <c r="F1043" s="69">
        <v>2.6380000114440918</v>
      </c>
      <c r="H1043" s="67">
        <f t="shared" si="145"/>
        <v>-12.4361572265625</v>
      </c>
      <c r="I1043" s="67">
        <f t="shared" si="146"/>
        <v>-11.98663330078125</v>
      </c>
      <c r="J1043" s="67">
        <f t="shared" si="147"/>
        <v>-11.78485107421875</v>
      </c>
      <c r="K1043" s="67">
        <f t="shared" si="148"/>
        <v>-20.43548583984375</v>
      </c>
      <c r="L1043" s="67">
        <f t="shared" si="149"/>
        <v>11.299991607666016</v>
      </c>
      <c r="M1043" s="245"/>
      <c r="N1043" s="69">
        <f t="shared" si="141"/>
        <v>-1.8137452084160068</v>
      </c>
      <c r="O1043" s="69">
        <v>-1.8137452084160068</v>
      </c>
      <c r="R1043" s="245"/>
      <c r="S1043" s="69">
        <f t="shared" si="142"/>
        <v>-1.0817762307484482</v>
      </c>
      <c r="T1043" s="69">
        <f t="shared" si="143"/>
        <v>-1.5993168516286485</v>
      </c>
      <c r="U1043" s="69">
        <f t="shared" si="144"/>
        <v>-2.5738941188133957</v>
      </c>
    </row>
    <row r="1044" spans="1:21">
      <c r="A1044" s="68">
        <v>40284</v>
      </c>
      <c r="B1044" s="67">
        <v>555.47509765625</v>
      </c>
      <c r="C1044" s="67">
        <v>403.88665771484375</v>
      </c>
      <c r="D1044" s="67">
        <v>533.93505859375</v>
      </c>
      <c r="E1044" s="67">
        <v>886.14801025390625</v>
      </c>
      <c r="F1044" s="69">
        <v>2.4730000495910645</v>
      </c>
      <c r="H1044" s="67">
        <f t="shared" si="145"/>
        <v>-8.4896240234375</v>
      </c>
      <c r="I1044" s="67">
        <f t="shared" si="146"/>
        <v>-3.934783935546875</v>
      </c>
      <c r="J1044" s="67">
        <f t="shared" si="147"/>
        <v>-8.07049560546875</v>
      </c>
      <c r="K1044" s="67">
        <f t="shared" si="148"/>
        <v>-19.97247314453125</v>
      </c>
      <c r="L1044" s="67">
        <f t="shared" si="149"/>
        <v>-16.499996185302734</v>
      </c>
      <c r="M1044" s="245"/>
      <c r="N1044" s="69">
        <f t="shared" si="141"/>
        <v>-1.5683474088714371</v>
      </c>
      <c r="O1044" s="69">
        <v>-1.5683474088714371</v>
      </c>
      <c r="R1044" s="245"/>
      <c r="S1044" s="69">
        <f t="shared" si="142"/>
        <v>-1.1100253199516943</v>
      </c>
      <c r="T1044" s="69">
        <f t="shared" si="143"/>
        <v>-1.628598336422665</v>
      </c>
      <c r="U1044" s="69">
        <f t="shared" si="144"/>
        <v>-2.7444268761749129</v>
      </c>
    </row>
    <row r="1045" spans="1:21">
      <c r="A1045" s="68">
        <v>40291</v>
      </c>
      <c r="B1045" s="67">
        <v>541.1798095703125</v>
      </c>
      <c r="C1045" s="67">
        <v>389.86642456054687</v>
      </c>
      <c r="D1045" s="67">
        <v>521.6968994140625</v>
      </c>
      <c r="E1045" s="67">
        <v>867.25360107421875</v>
      </c>
      <c r="F1045" s="69">
        <v>2.5950000286102295</v>
      </c>
      <c r="H1045" s="67">
        <f t="shared" si="145"/>
        <v>-14.2952880859375</v>
      </c>
      <c r="I1045" s="67">
        <f t="shared" si="146"/>
        <v>-14.020233154296875</v>
      </c>
      <c r="J1045" s="67">
        <f t="shared" si="147"/>
        <v>-12.2381591796875</v>
      </c>
      <c r="K1045" s="67">
        <f t="shared" si="148"/>
        <v>-18.8944091796875</v>
      </c>
      <c r="L1045" s="67">
        <f t="shared" si="149"/>
        <v>12.199997901916504</v>
      </c>
      <c r="M1045" s="245"/>
      <c r="N1045" s="69">
        <f t="shared" si="141"/>
        <v>-1.594434640200951</v>
      </c>
      <c r="O1045" s="69">
        <v>-1.594434640200951</v>
      </c>
      <c r="R1045" s="245"/>
      <c r="S1045" s="69">
        <f t="shared" si="142"/>
        <v>-1.0804037313922761</v>
      </c>
      <c r="T1045" s="69">
        <f t="shared" si="143"/>
        <v>-1.5862334172494945</v>
      </c>
      <c r="U1045" s="69">
        <f t="shared" si="144"/>
        <v>-2.6280899993052458</v>
      </c>
    </row>
    <row r="1046" spans="1:21">
      <c r="A1046" s="68">
        <v>40298</v>
      </c>
      <c r="B1046" s="67">
        <v>554.169189453125</v>
      </c>
      <c r="C1046" s="67">
        <v>404.63055419921875</v>
      </c>
      <c r="D1046" s="67">
        <v>539.15789794921875</v>
      </c>
      <c r="E1046" s="67">
        <v>878.9202880859375</v>
      </c>
      <c r="F1046" s="69">
        <v>2.3900001049041748</v>
      </c>
      <c r="H1046" s="67">
        <f t="shared" si="145"/>
        <v>12.9893798828125</v>
      </c>
      <c r="I1046" s="67">
        <f t="shared" si="146"/>
        <v>14.764129638671875</v>
      </c>
      <c r="J1046" s="67">
        <f t="shared" si="147"/>
        <v>17.46099853515625</v>
      </c>
      <c r="K1046" s="67">
        <f t="shared" si="148"/>
        <v>11.66668701171875</v>
      </c>
      <c r="L1046" s="67">
        <f t="shared" si="149"/>
        <v>-20.499992370605469</v>
      </c>
      <c r="M1046" s="245"/>
      <c r="N1046" s="69">
        <f t="shared" si="141"/>
        <v>-1.4824319351026054</v>
      </c>
      <c r="O1046" s="69">
        <v>-1.4824319351026054</v>
      </c>
      <c r="R1046" s="245"/>
      <c r="S1046" s="69">
        <f t="shared" si="142"/>
        <v>-1.0934031760199141</v>
      </c>
      <c r="T1046" s="69">
        <f t="shared" si="143"/>
        <v>-1.5791697521631085</v>
      </c>
      <c r="U1046" s="69">
        <f t="shared" si="144"/>
        <v>-2.5951204473533362</v>
      </c>
    </row>
    <row r="1047" spans="1:21">
      <c r="A1047" s="68">
        <v>40305</v>
      </c>
      <c r="B1047" s="67">
        <v>640.279052734375</v>
      </c>
      <c r="C1047" s="67">
        <v>472.9212646484375</v>
      </c>
      <c r="D1047" s="67">
        <v>631.33563232421875</v>
      </c>
      <c r="E1047" s="67">
        <v>993.45001220703125</v>
      </c>
      <c r="F1047" s="69">
        <v>2.1449999809265137</v>
      </c>
      <c r="H1047" s="67">
        <f t="shared" si="145"/>
        <v>86.10986328125</v>
      </c>
      <c r="I1047" s="67">
        <f t="shared" si="146"/>
        <v>68.29071044921875</v>
      </c>
      <c r="J1047" s="67">
        <f t="shared" si="147"/>
        <v>92.177734375</v>
      </c>
      <c r="K1047" s="67">
        <f t="shared" si="148"/>
        <v>114.52972412109375</v>
      </c>
      <c r="L1047" s="67">
        <f t="shared" si="149"/>
        <v>-24.500012397766113</v>
      </c>
      <c r="M1047" s="245"/>
      <c r="N1047" s="69">
        <f t="shared" si="141"/>
        <v>-1.7426580445422235</v>
      </c>
      <c r="O1047" s="69">
        <v>-1.7426580445422235</v>
      </c>
      <c r="R1047" s="245"/>
      <c r="S1047" s="69">
        <f t="shared" si="142"/>
        <v>-1.2520109339881933</v>
      </c>
      <c r="T1047" s="69">
        <f t="shared" si="143"/>
        <v>-1.8068926957844131</v>
      </c>
      <c r="U1047" s="69">
        <f t="shared" si="144"/>
        <v>-2.9403634295911556</v>
      </c>
    </row>
    <row r="1048" spans="1:21">
      <c r="A1048" s="68">
        <v>40312</v>
      </c>
      <c r="B1048" s="67">
        <v>628.55279541015625</v>
      </c>
      <c r="C1048" s="67">
        <v>464.6446533203125</v>
      </c>
      <c r="D1048" s="67">
        <v>615.32720947265625</v>
      </c>
      <c r="E1048" s="67">
        <v>982.69049072265625</v>
      </c>
      <c r="F1048" s="69">
        <v>2.122999906539917</v>
      </c>
      <c r="H1048" s="67">
        <f t="shared" si="145"/>
        <v>-11.72625732421875</v>
      </c>
      <c r="I1048" s="67">
        <f t="shared" si="146"/>
        <v>-8.276611328125</v>
      </c>
      <c r="J1048" s="67">
        <f t="shared" si="147"/>
        <v>-16.0084228515625</v>
      </c>
      <c r="K1048" s="67">
        <f t="shared" si="148"/>
        <v>-10.759521484375</v>
      </c>
      <c r="L1048" s="67">
        <f t="shared" si="149"/>
        <v>-2.200007438659668</v>
      </c>
      <c r="M1048" s="245"/>
      <c r="N1048" s="69">
        <f t="shared" si="141"/>
        <v>-1.7378854135695889</v>
      </c>
      <c r="O1048" s="69">
        <v>-1.7378854135695889</v>
      </c>
      <c r="R1048" s="245"/>
      <c r="S1048" s="69">
        <f t="shared" si="142"/>
        <v>-1.2789806298326052</v>
      </c>
      <c r="T1048" s="69">
        <f t="shared" si="143"/>
        <v>-1.8509342469742782</v>
      </c>
      <c r="U1048" s="69">
        <f t="shared" si="144"/>
        <v>-2.9467199914736075</v>
      </c>
    </row>
    <row r="1049" spans="1:21">
      <c r="A1049" s="68">
        <v>40319</v>
      </c>
      <c r="B1049" s="67">
        <v>697.50616455078125</v>
      </c>
      <c r="C1049" s="67">
        <v>517.3173828125</v>
      </c>
      <c r="D1049" s="67">
        <v>682.53131103515625</v>
      </c>
      <c r="E1049" s="67">
        <v>1095.34130859375</v>
      </c>
      <c r="F1049" s="69">
        <v>1.968000054359436</v>
      </c>
      <c r="H1049" s="67">
        <f t="shared" si="145"/>
        <v>68.953369140625</v>
      </c>
      <c r="I1049" s="67">
        <f t="shared" si="146"/>
        <v>52.6727294921875</v>
      </c>
      <c r="J1049" s="67">
        <f t="shared" si="147"/>
        <v>67.2041015625</v>
      </c>
      <c r="K1049" s="67">
        <f t="shared" si="148"/>
        <v>112.65081787109375</v>
      </c>
      <c r="L1049" s="67">
        <f t="shared" si="149"/>
        <v>-15.499985218048096</v>
      </c>
      <c r="M1049" s="245"/>
      <c r="N1049" s="69">
        <f t="shared" si="141"/>
        <v>-1.8612421463867075</v>
      </c>
      <c r="O1049" s="69">
        <v>-1.8612421463867075</v>
      </c>
      <c r="R1049" s="245"/>
      <c r="S1049" s="69">
        <f t="shared" si="142"/>
        <v>-1.3235621599671463</v>
      </c>
      <c r="T1049" s="69">
        <f t="shared" si="143"/>
        <v>-1.852179573515357</v>
      </c>
      <c r="U1049" s="69">
        <f t="shared" si="144"/>
        <v>-2.9004350753599124</v>
      </c>
    </row>
    <row r="1050" spans="1:21">
      <c r="A1050" s="68">
        <v>40326</v>
      </c>
      <c r="B1050" s="67">
        <v>681.16326904296875</v>
      </c>
      <c r="C1050" s="67">
        <v>503.72476196289062</v>
      </c>
      <c r="D1050" s="67">
        <v>659.67791748046875</v>
      </c>
      <c r="E1050" s="67">
        <v>1086.7095947265625</v>
      </c>
      <c r="F1050" s="69">
        <v>2.0329999923706055</v>
      </c>
      <c r="H1050" s="67">
        <f t="shared" si="145"/>
        <v>-16.3428955078125</v>
      </c>
      <c r="I1050" s="67">
        <f t="shared" si="146"/>
        <v>-13.592620849609375</v>
      </c>
      <c r="J1050" s="67">
        <f t="shared" si="147"/>
        <v>-22.8533935546875</v>
      </c>
      <c r="K1050" s="67">
        <f t="shared" si="148"/>
        <v>-8.6317138671875</v>
      </c>
      <c r="L1050" s="67">
        <f t="shared" si="149"/>
        <v>6.4999938011169434</v>
      </c>
      <c r="M1050" s="245"/>
      <c r="N1050" s="69">
        <f t="shared" si="141"/>
        <v>-1.8545855031473886</v>
      </c>
      <c r="O1050" s="69">
        <v>-1.8545855031473886</v>
      </c>
      <c r="R1050" s="245"/>
      <c r="S1050" s="69">
        <f t="shared" si="142"/>
        <v>-1.293977817243237</v>
      </c>
      <c r="T1050" s="69">
        <f t="shared" si="143"/>
        <v>-1.8099796242452422</v>
      </c>
      <c r="U1050" s="69">
        <f t="shared" si="144"/>
        <v>-2.7576967353297142</v>
      </c>
    </row>
    <row r="1051" spans="1:21">
      <c r="A1051" s="68">
        <v>40333</v>
      </c>
      <c r="B1051" s="67">
        <v>705.5955810546875</v>
      </c>
      <c r="C1051" s="67">
        <v>528.09149169921875</v>
      </c>
      <c r="D1051" s="67">
        <v>691.59320068359375</v>
      </c>
      <c r="E1051" s="67">
        <v>1108.9820556640625</v>
      </c>
      <c r="F1051" s="69">
        <v>1.9520000219345093</v>
      </c>
      <c r="H1051" s="67">
        <f t="shared" si="145"/>
        <v>24.43231201171875</v>
      </c>
      <c r="I1051" s="67">
        <f t="shared" si="146"/>
        <v>24.366729736328125</v>
      </c>
      <c r="J1051" s="67">
        <f t="shared" si="147"/>
        <v>31.915283203125</v>
      </c>
      <c r="K1051" s="67">
        <f t="shared" si="148"/>
        <v>22.2724609375</v>
      </c>
      <c r="L1051" s="67">
        <f t="shared" si="149"/>
        <v>-8.0999970436096191</v>
      </c>
      <c r="M1051" s="245"/>
      <c r="N1051" s="69">
        <f t="shared" si="141"/>
        <v>-1.8748191780490986</v>
      </c>
      <c r="O1051" s="69">
        <v>-1.8748191780490986</v>
      </c>
      <c r="R1051" s="245"/>
      <c r="S1051" s="69">
        <f t="shared" si="142"/>
        <v>-1.2559007697692002</v>
      </c>
      <c r="T1051" s="69">
        <f t="shared" si="143"/>
        <v>-1.7864246510782733</v>
      </c>
      <c r="U1051" s="69">
        <f t="shared" si="144"/>
        <v>-2.6785475193412607</v>
      </c>
    </row>
    <row r="1052" spans="1:21">
      <c r="A1052" s="68">
        <v>40340</v>
      </c>
      <c r="B1052" s="67">
        <v>719.4278564453125</v>
      </c>
      <c r="C1052" s="67">
        <v>539.76666259765625</v>
      </c>
      <c r="D1052" s="67">
        <v>700.41632080078125</v>
      </c>
      <c r="E1052" s="67">
        <v>1141.126220703125</v>
      </c>
      <c r="F1052" s="69">
        <v>1.9839999675750732</v>
      </c>
      <c r="H1052" s="67">
        <f t="shared" si="145"/>
        <v>13.832275390625</v>
      </c>
      <c r="I1052" s="67">
        <f t="shared" si="146"/>
        <v>11.6751708984375</v>
      </c>
      <c r="J1052" s="67">
        <f t="shared" si="147"/>
        <v>8.8231201171875</v>
      </c>
      <c r="K1052" s="67">
        <f t="shared" si="148"/>
        <v>32.1441650390625</v>
      </c>
      <c r="L1052" s="67">
        <f t="shared" si="149"/>
        <v>3.1999945640563965</v>
      </c>
      <c r="M1052" s="245"/>
      <c r="N1052" s="69">
        <f t="shared" si="141"/>
        <v>-1.8634475470306402</v>
      </c>
      <c r="O1052" s="69">
        <v>-1.8634475470306402</v>
      </c>
      <c r="R1052" s="245"/>
      <c r="S1052" s="69">
        <f t="shared" si="142"/>
        <v>-1.2254471537408977</v>
      </c>
      <c r="T1052" s="69">
        <f t="shared" si="143"/>
        <v>-1.7732076830289907</v>
      </c>
      <c r="U1052" s="69">
        <f t="shared" si="144"/>
        <v>-2.5064489535132295</v>
      </c>
    </row>
    <row r="1053" spans="1:21">
      <c r="A1053" s="68">
        <v>40347</v>
      </c>
      <c r="B1053" s="67">
        <v>676.1534423828125</v>
      </c>
      <c r="C1053" s="67">
        <v>506.98309326171875</v>
      </c>
      <c r="D1053" s="67">
        <v>657.670166015625</v>
      </c>
      <c r="E1053" s="67">
        <v>1069.162109375</v>
      </c>
      <c r="F1053" s="69">
        <v>1.9819999933242798</v>
      </c>
      <c r="H1053" s="67">
        <f t="shared" si="145"/>
        <v>-43.2744140625</v>
      </c>
      <c r="I1053" s="67">
        <f t="shared" si="146"/>
        <v>-32.7835693359375</v>
      </c>
      <c r="J1053" s="67">
        <f t="shared" si="147"/>
        <v>-42.74615478515625</v>
      </c>
      <c r="K1053" s="67">
        <f t="shared" si="148"/>
        <v>-71.964111328125</v>
      </c>
      <c r="L1053" s="67">
        <f t="shared" si="149"/>
        <v>-0.1999974250793457</v>
      </c>
      <c r="M1053" s="245"/>
      <c r="N1053" s="69">
        <f t="shared" si="141"/>
        <v>-1.8837142977847487</v>
      </c>
      <c r="O1053" s="69">
        <v>-1.8837142977847487</v>
      </c>
      <c r="R1053" s="245"/>
      <c r="S1053" s="69">
        <f t="shared" si="142"/>
        <v>-1.2196524461974696</v>
      </c>
      <c r="T1053" s="69">
        <f t="shared" si="143"/>
        <v>-1.7664373157632562</v>
      </c>
      <c r="U1053" s="69">
        <f t="shared" si="144"/>
        <v>-2.4931470605930408</v>
      </c>
    </row>
    <row r="1054" spans="1:21">
      <c r="A1054" s="68">
        <v>40354</v>
      </c>
      <c r="B1054" s="67">
        <v>685.970947265625</v>
      </c>
      <c r="C1054" s="67">
        <v>510.05111694335937</v>
      </c>
      <c r="D1054" s="67">
        <v>668.5048828125</v>
      </c>
      <c r="E1054" s="67">
        <v>1094.0211181640625</v>
      </c>
      <c r="F1054" s="69">
        <v>1.843000054359436</v>
      </c>
      <c r="H1054" s="67">
        <f t="shared" si="145"/>
        <v>9.8175048828125</v>
      </c>
      <c r="I1054" s="67">
        <f t="shared" si="146"/>
        <v>3.068023681640625</v>
      </c>
      <c r="J1054" s="67">
        <f t="shared" si="147"/>
        <v>10.834716796875</v>
      </c>
      <c r="K1054" s="67">
        <f t="shared" si="148"/>
        <v>24.8590087890625</v>
      </c>
      <c r="L1054" s="67">
        <f t="shared" si="149"/>
        <v>-13.899993896484375</v>
      </c>
      <c r="M1054" s="245"/>
      <c r="N1054" s="69">
        <f t="shared" si="141"/>
        <v>-1.9219927318005601</v>
      </c>
      <c r="O1054" s="69">
        <v>-1.9219927318005601</v>
      </c>
      <c r="R1054" s="245"/>
      <c r="S1054" s="69">
        <f t="shared" si="142"/>
        <v>-1.3400179007806086</v>
      </c>
      <c r="T1054" s="69">
        <f t="shared" si="143"/>
        <v>-1.6768654886564098</v>
      </c>
      <c r="U1054" s="69">
        <f t="shared" si="144"/>
        <v>-2.3633438302135299</v>
      </c>
    </row>
    <row r="1055" spans="1:21">
      <c r="A1055" s="68">
        <v>40361</v>
      </c>
      <c r="B1055" s="67">
        <v>706.6986083984375</v>
      </c>
      <c r="C1055" s="67">
        <v>523.80938720703125</v>
      </c>
      <c r="D1055" s="67">
        <v>684.53814697265625</v>
      </c>
      <c r="E1055" s="67">
        <v>1152.719482421875</v>
      </c>
      <c r="F1055" s="69">
        <v>1.812999963760376</v>
      </c>
      <c r="H1055" s="67">
        <f t="shared" si="145"/>
        <v>20.7276611328125</v>
      </c>
      <c r="I1055" s="67">
        <f t="shared" si="146"/>
        <v>13.758270263671875</v>
      </c>
      <c r="J1055" s="67">
        <f t="shared" si="147"/>
        <v>16.03326416015625</v>
      </c>
      <c r="K1055" s="67">
        <f t="shared" si="148"/>
        <v>58.6983642578125</v>
      </c>
      <c r="L1055" s="67">
        <f t="shared" si="149"/>
        <v>-3.0000090599060059</v>
      </c>
      <c r="M1055" s="245"/>
      <c r="N1055" s="69">
        <f t="shared" si="141"/>
        <v>-2.0072814638372103</v>
      </c>
      <c r="O1055" s="69">
        <v>-2.0072814638372103</v>
      </c>
      <c r="R1055" s="245"/>
      <c r="S1055" s="69">
        <f t="shared" si="142"/>
        <v>-1.3480395482381853</v>
      </c>
      <c r="T1055" s="69">
        <f t="shared" si="143"/>
        <v>-1.6903817682865703</v>
      </c>
      <c r="U1055" s="69">
        <f t="shared" si="144"/>
        <v>-2.4046572265465267</v>
      </c>
    </row>
    <row r="1056" spans="1:21">
      <c r="A1056" s="68">
        <v>40368</v>
      </c>
      <c r="B1056" s="67">
        <v>681.71722412109375</v>
      </c>
      <c r="C1056" s="67">
        <v>504.9169921875</v>
      </c>
      <c r="D1056" s="67">
        <v>656.4932861328125</v>
      </c>
      <c r="E1056" s="67">
        <v>1119.5028076171875</v>
      </c>
      <c r="F1056" s="69">
        <v>1.8370000123977661</v>
      </c>
      <c r="H1056" s="67">
        <f t="shared" si="145"/>
        <v>-24.98138427734375</v>
      </c>
      <c r="I1056" s="67">
        <f t="shared" si="146"/>
        <v>-18.89239501953125</v>
      </c>
      <c r="J1056" s="67">
        <f t="shared" si="147"/>
        <v>-28.04486083984375</v>
      </c>
      <c r="K1056" s="67">
        <f t="shared" si="148"/>
        <v>-33.2166748046875</v>
      </c>
      <c r="L1056" s="67">
        <f t="shared" si="149"/>
        <v>2.4000048637390137</v>
      </c>
      <c r="M1056" s="245"/>
      <c r="N1056" s="69">
        <f t="shared" si="141"/>
        <v>-2.0199958934877853</v>
      </c>
      <c r="O1056" s="69">
        <v>-2.0199958934877853</v>
      </c>
      <c r="R1056" s="245"/>
      <c r="S1056" s="69">
        <f t="shared" si="142"/>
        <v>-1.3598532766477103</v>
      </c>
      <c r="T1056" s="69">
        <f t="shared" si="143"/>
        <v>-1.7041367938961749</v>
      </c>
      <c r="U1056" s="69">
        <f t="shared" si="144"/>
        <v>-2.4491423782712523</v>
      </c>
    </row>
    <row r="1057" spans="1:21">
      <c r="A1057" s="68">
        <v>40375</v>
      </c>
      <c r="B1057" s="67">
        <v>674.33184814453125</v>
      </c>
      <c r="C1057" s="67">
        <v>495.58370971679687</v>
      </c>
      <c r="D1057" s="67">
        <v>653.38421630859375</v>
      </c>
      <c r="E1057" s="67">
        <v>1106.465087890625</v>
      </c>
      <c r="F1057" s="69">
        <v>1.6920000314712524</v>
      </c>
      <c r="H1057" s="67">
        <f t="shared" si="145"/>
        <v>-7.3853759765625</v>
      </c>
      <c r="I1057" s="67">
        <f t="shared" si="146"/>
        <v>-9.333282470703125</v>
      </c>
      <c r="J1057" s="67">
        <f t="shared" si="147"/>
        <v>-3.10906982421875</v>
      </c>
      <c r="K1057" s="67">
        <f t="shared" si="148"/>
        <v>-13.0377197265625</v>
      </c>
      <c r="L1057" s="67">
        <f t="shared" si="149"/>
        <v>-14.499998092651367</v>
      </c>
      <c r="M1057" s="245"/>
      <c r="N1057" s="69">
        <f t="shared" si="141"/>
        <v>-1.9075984442532912</v>
      </c>
      <c r="O1057" s="69">
        <v>-1.9075984442532912</v>
      </c>
      <c r="R1057" s="245"/>
      <c r="S1057" s="69">
        <f t="shared" si="142"/>
        <v>-1.3255944596448681</v>
      </c>
      <c r="T1057" s="69">
        <f t="shared" si="143"/>
        <v>-1.7101485175754823</v>
      </c>
      <c r="U1057" s="69">
        <f t="shared" si="144"/>
        <v>-2.4647429236632092</v>
      </c>
    </row>
    <row r="1058" spans="1:21">
      <c r="A1058" s="68">
        <v>40382</v>
      </c>
      <c r="B1058" s="67">
        <v>657.185791015625</v>
      </c>
      <c r="C1058" s="67">
        <v>480.56045532226562</v>
      </c>
      <c r="D1058" s="67">
        <v>634.3875732421875</v>
      </c>
      <c r="E1058" s="67">
        <v>1088.509765625</v>
      </c>
      <c r="F1058" s="69">
        <v>1.7289999723434448</v>
      </c>
      <c r="H1058" s="67">
        <f t="shared" si="145"/>
        <v>-17.14605712890625</v>
      </c>
      <c r="I1058" s="67">
        <f t="shared" si="146"/>
        <v>-15.02325439453125</v>
      </c>
      <c r="J1058" s="67">
        <f t="shared" si="147"/>
        <v>-18.99664306640625</v>
      </c>
      <c r="K1058" s="67">
        <f t="shared" si="148"/>
        <v>-17.955322265625</v>
      </c>
      <c r="L1058" s="67">
        <f t="shared" si="149"/>
        <v>3.6999940872192383</v>
      </c>
      <c r="M1058" s="245"/>
      <c r="N1058" s="69">
        <f t="shared" si="141"/>
        <v>-1.6726428685959773</v>
      </c>
      <c r="O1058" s="69">
        <v>-1.6726428685959773</v>
      </c>
      <c r="R1058" s="245"/>
      <c r="S1058" s="69">
        <f t="shared" si="142"/>
        <v>-1.3371539909666985</v>
      </c>
      <c r="T1058" s="69">
        <f t="shared" si="143"/>
        <v>-1.7266845076691473</v>
      </c>
      <c r="U1058" s="69">
        <f t="shared" si="144"/>
        <v>-2.5837826967137927</v>
      </c>
    </row>
    <row r="1059" spans="1:21">
      <c r="A1059" s="68">
        <v>40389</v>
      </c>
      <c r="B1059" s="67">
        <v>655.0892333984375</v>
      </c>
      <c r="C1059" s="67">
        <v>477.00015258789062</v>
      </c>
      <c r="D1059" s="67">
        <v>632.350341796875</v>
      </c>
      <c r="E1059" s="67">
        <v>1091.017578125</v>
      </c>
      <c r="F1059" s="69">
        <v>1.562000036239624</v>
      </c>
      <c r="H1059" s="67">
        <f t="shared" si="145"/>
        <v>-2.0965576171875</v>
      </c>
      <c r="I1059" s="67">
        <f t="shared" si="146"/>
        <v>-3.560302734375</v>
      </c>
      <c r="J1059" s="67">
        <f t="shared" si="147"/>
        <v>-2.0372314453125</v>
      </c>
      <c r="K1059" s="67">
        <f t="shared" si="148"/>
        <v>2.5078125</v>
      </c>
      <c r="L1059" s="67">
        <f t="shared" si="149"/>
        <v>-16.69999361038208</v>
      </c>
      <c r="M1059" s="245"/>
      <c r="N1059" s="69">
        <f t="shared" si="141"/>
        <v>-1.5975150496707604</v>
      </c>
      <c r="O1059" s="69">
        <v>-1.5975150496707604</v>
      </c>
      <c r="R1059" s="245"/>
      <c r="S1059" s="69">
        <f t="shared" si="142"/>
        <v>-1.2885414315906969</v>
      </c>
      <c r="T1059" s="69">
        <f t="shared" si="143"/>
        <v>-1.6772813806309921</v>
      </c>
      <c r="U1059" s="69">
        <f t="shared" si="144"/>
        <v>-2.4948857458623874</v>
      </c>
    </row>
    <row r="1060" spans="1:21">
      <c r="A1060" s="68">
        <v>40396</v>
      </c>
      <c r="B1060" s="67">
        <v>653.71673583984375</v>
      </c>
      <c r="C1060" s="67">
        <v>476.45596313476562</v>
      </c>
      <c r="D1060" s="67">
        <v>632.671142578125</v>
      </c>
      <c r="E1060" s="67">
        <v>1091.5821533203125</v>
      </c>
      <c r="F1060" s="69">
        <v>1.4720000028610229</v>
      </c>
      <c r="H1060" s="67">
        <f t="shared" si="145"/>
        <v>-1.37249755859375</v>
      </c>
      <c r="I1060" s="67">
        <f t="shared" si="146"/>
        <v>-0.544189453125</v>
      </c>
      <c r="J1060" s="67">
        <f t="shared" si="147"/>
        <v>0.32080078125</v>
      </c>
      <c r="K1060" s="67">
        <f t="shared" si="148"/>
        <v>0.5645751953125</v>
      </c>
      <c r="L1060" s="67">
        <f t="shared" si="149"/>
        <v>-9.0000033378601074</v>
      </c>
      <c r="M1060" s="245"/>
      <c r="N1060" s="69">
        <f t="shared" si="141"/>
        <v>-1.5530622221184218</v>
      </c>
      <c r="O1060" s="69">
        <v>-1.5530622221184218</v>
      </c>
      <c r="Q1060" s="69">
        <f t="shared" ref="Q1060:Q1091" si="150">SLOPE(H1048:H1060,L1048:L1060)</f>
        <v>-1.7259805398649533</v>
      </c>
      <c r="R1060" s="245"/>
      <c r="S1060" s="69">
        <f t="shared" si="142"/>
        <v>-1.3526006476377737</v>
      </c>
      <c r="T1060" s="69">
        <f t="shared" si="143"/>
        <v>-1.6981337906727527</v>
      </c>
      <c r="U1060" s="69">
        <f t="shared" si="144"/>
        <v>-2.5567273244290867</v>
      </c>
    </row>
    <row r="1061" spans="1:21">
      <c r="A1061" s="68">
        <v>40403</v>
      </c>
      <c r="B1061" s="67">
        <v>685.6092529296875</v>
      </c>
      <c r="C1061" s="67">
        <v>498.33450317382812</v>
      </c>
      <c r="D1061" s="67">
        <v>668.90826416015625</v>
      </c>
      <c r="E1061" s="67">
        <v>1139.413330078125</v>
      </c>
      <c r="F1061" s="69">
        <v>1.4290000200271606</v>
      </c>
      <c r="H1061" s="67">
        <f t="shared" si="145"/>
        <v>31.89251708984375</v>
      </c>
      <c r="I1061" s="67">
        <f t="shared" si="146"/>
        <v>21.8785400390625</v>
      </c>
      <c r="J1061" s="67">
        <f t="shared" si="147"/>
        <v>36.23712158203125</v>
      </c>
      <c r="K1061" s="67">
        <f t="shared" si="148"/>
        <v>47.8311767578125</v>
      </c>
      <c r="L1061" s="67">
        <f t="shared" si="149"/>
        <v>-4.2999982833862305</v>
      </c>
      <c r="M1061" s="245"/>
      <c r="N1061" s="69">
        <f t="shared" si="141"/>
        <v>-1.5624564698685934</v>
      </c>
      <c r="O1061" s="69">
        <v>-1.5624564698685934</v>
      </c>
      <c r="Q1061" s="69">
        <f t="shared" si="150"/>
        <v>-1.6538945977205046</v>
      </c>
      <c r="R1061" s="245"/>
      <c r="S1061" s="69">
        <f t="shared" si="142"/>
        <v>-1.3407763806836166</v>
      </c>
      <c r="T1061" s="69">
        <f t="shared" si="143"/>
        <v>-1.6856915575941225</v>
      </c>
      <c r="U1061" s="69">
        <f t="shared" si="144"/>
        <v>-2.5095988626249635</v>
      </c>
    </row>
    <row r="1062" spans="1:21">
      <c r="A1062" s="68">
        <v>40410</v>
      </c>
      <c r="B1062" s="67">
        <v>682.504638671875</v>
      </c>
      <c r="C1062" s="67">
        <v>493.34652709960937</v>
      </c>
      <c r="D1062" s="67">
        <v>662.41265869140625</v>
      </c>
      <c r="E1062" s="67">
        <v>1151.8316650390625</v>
      </c>
      <c r="F1062" s="69">
        <v>1.4220000505447388</v>
      </c>
      <c r="H1062" s="67">
        <f t="shared" si="145"/>
        <v>-3.1046142578125</v>
      </c>
      <c r="I1062" s="67">
        <f t="shared" si="146"/>
        <v>-4.98797607421875</v>
      </c>
      <c r="J1062" s="67">
        <f t="shared" si="147"/>
        <v>-6.49560546875</v>
      </c>
      <c r="K1062" s="67">
        <f t="shared" si="148"/>
        <v>12.4183349609375</v>
      </c>
      <c r="L1062" s="67">
        <f t="shared" si="149"/>
        <v>-0.6999969482421875</v>
      </c>
      <c r="M1062" s="245"/>
      <c r="N1062" s="69">
        <f t="shared" si="141"/>
        <v>-1.5117295403500328</v>
      </c>
      <c r="O1062" s="69">
        <v>-1.5117295403500328</v>
      </c>
      <c r="Q1062" s="69">
        <f t="shared" si="150"/>
        <v>-0.8816081853113209</v>
      </c>
      <c r="R1062" s="245"/>
      <c r="S1062" s="69">
        <f t="shared" si="142"/>
        <v>-1.3568154361684921</v>
      </c>
      <c r="T1062" s="69">
        <f t="shared" si="143"/>
        <v>-1.6931399507200089</v>
      </c>
      <c r="U1062" s="69">
        <f t="shared" si="144"/>
        <v>-2.5201400689632512</v>
      </c>
    </row>
    <row r="1063" spans="1:21">
      <c r="A1063" s="68">
        <v>40417</v>
      </c>
      <c r="B1063" s="67">
        <v>683.21954345703125</v>
      </c>
      <c r="C1063" s="67">
        <v>490.27249145507812</v>
      </c>
      <c r="D1063" s="67">
        <v>661.00384521484375</v>
      </c>
      <c r="E1063" s="67">
        <v>1168.8984375</v>
      </c>
      <c r="F1063" s="69">
        <v>1.4390000104904175</v>
      </c>
      <c r="H1063" s="67">
        <f t="shared" si="145"/>
        <v>0.71490478515625</v>
      </c>
      <c r="I1063" s="67">
        <f t="shared" si="146"/>
        <v>-3.07403564453125</v>
      </c>
      <c r="J1063" s="67">
        <f t="shared" si="147"/>
        <v>-1.4088134765625</v>
      </c>
      <c r="K1063" s="67">
        <f t="shared" si="148"/>
        <v>17.0667724609375</v>
      </c>
      <c r="L1063" s="67">
        <f t="shared" si="149"/>
        <v>1.6999959945678711</v>
      </c>
      <c r="M1063" s="245"/>
      <c r="N1063" s="69">
        <f t="shared" si="141"/>
        <v>-1.7099027021908146</v>
      </c>
      <c r="O1063" s="69">
        <v>-1.7099027021908146</v>
      </c>
      <c r="Q1063" s="69">
        <f t="shared" si="150"/>
        <v>-0.70683249627087819</v>
      </c>
      <c r="R1063" s="245"/>
      <c r="S1063" s="69">
        <f t="shared" si="142"/>
        <v>-1.3345224548879955</v>
      </c>
      <c r="T1063" s="69">
        <f t="shared" si="143"/>
        <v>-1.6859681134263165</v>
      </c>
      <c r="U1063" s="69">
        <f t="shared" si="144"/>
        <v>-2.4422645939094973</v>
      </c>
    </row>
    <row r="1064" spans="1:21">
      <c r="A1064" s="68">
        <v>40424</v>
      </c>
      <c r="B1064" s="67">
        <v>663.5296630859375</v>
      </c>
      <c r="C1064" s="67">
        <v>483.561279296875</v>
      </c>
      <c r="D1064" s="67">
        <v>650.9256591796875</v>
      </c>
      <c r="E1064" s="67">
        <v>1157.1513671875</v>
      </c>
      <c r="F1064" s="69">
        <v>1.4859999418258667</v>
      </c>
      <c r="H1064" s="67">
        <f t="shared" si="145"/>
        <v>-19.68988037109375</v>
      </c>
      <c r="I1064" s="67">
        <f t="shared" si="146"/>
        <v>-6.711212158203125</v>
      </c>
      <c r="J1064" s="67">
        <f t="shared" si="147"/>
        <v>-10.07818603515625</v>
      </c>
      <c r="K1064" s="67">
        <f t="shared" si="148"/>
        <v>-11.7470703125</v>
      </c>
      <c r="L1064" s="67">
        <f t="shared" si="149"/>
        <v>4.6999931335449219</v>
      </c>
      <c r="M1064" s="245"/>
      <c r="N1064" s="69">
        <f t="shared" si="141"/>
        <v>-1.6296744801991634</v>
      </c>
      <c r="O1064" s="69">
        <v>-1.6296744801991634</v>
      </c>
      <c r="Q1064" s="69">
        <f t="shared" si="150"/>
        <v>-0.72423502263146422</v>
      </c>
      <c r="R1064" s="245"/>
      <c r="S1064" s="69">
        <f t="shared" si="142"/>
        <v>-1.355056185598057</v>
      </c>
      <c r="T1064" s="69">
        <f t="shared" si="143"/>
        <v>-1.6720882089094431</v>
      </c>
      <c r="U1064" s="69">
        <f t="shared" si="144"/>
        <v>-2.5140509034105825</v>
      </c>
    </row>
    <row r="1065" spans="1:21">
      <c r="A1065" s="68">
        <v>40431</v>
      </c>
      <c r="B1065" s="67">
        <v>637.6156005859375</v>
      </c>
      <c r="C1065" s="67">
        <v>460.6268310546875</v>
      </c>
      <c r="D1065" s="67">
        <v>622.245849609375</v>
      </c>
      <c r="E1065" s="67">
        <v>1129.6534423828125</v>
      </c>
      <c r="F1065" s="69">
        <v>1.5829999446868896</v>
      </c>
      <c r="H1065" s="67">
        <f t="shared" si="145"/>
        <v>-25.9140625</v>
      </c>
      <c r="I1065" s="67">
        <f t="shared" si="146"/>
        <v>-22.9344482421875</v>
      </c>
      <c r="J1065" s="67">
        <f t="shared" si="147"/>
        <v>-28.6798095703125</v>
      </c>
      <c r="K1065" s="67">
        <f t="shared" si="148"/>
        <v>-27.4979248046875</v>
      </c>
      <c r="L1065" s="67">
        <f t="shared" si="149"/>
        <v>9.7000002861022949</v>
      </c>
      <c r="M1065" s="245"/>
      <c r="N1065" s="69">
        <f t="shared" si="141"/>
        <v>-1.7668782259061251</v>
      </c>
      <c r="O1065" s="69">
        <v>-1.7668782259061251</v>
      </c>
      <c r="Q1065" s="69">
        <f t="shared" si="150"/>
        <v>-1.1026490565901796</v>
      </c>
      <c r="R1065" s="245"/>
      <c r="S1065" s="69">
        <f t="shared" si="142"/>
        <v>-1.3837671573522603</v>
      </c>
      <c r="T1065" s="69">
        <f t="shared" si="143"/>
        <v>-1.7080160822436474</v>
      </c>
      <c r="U1065" s="69">
        <f t="shared" si="144"/>
        <v>-2.5507373743985262</v>
      </c>
    </row>
    <row r="1066" spans="1:21">
      <c r="A1066" s="68">
        <v>40438</v>
      </c>
      <c r="B1066" s="67">
        <v>626.014892578125</v>
      </c>
      <c r="C1066" s="67">
        <v>450.73397827148437</v>
      </c>
      <c r="D1066" s="67">
        <v>610.96270751953125</v>
      </c>
      <c r="E1066" s="67">
        <v>1111.813232421875</v>
      </c>
      <c r="F1066" s="69">
        <v>1.4420000314712524</v>
      </c>
      <c r="H1066" s="67">
        <f t="shared" si="145"/>
        <v>-11.6007080078125</v>
      </c>
      <c r="I1066" s="67">
        <f t="shared" si="146"/>
        <v>-9.892852783203125</v>
      </c>
      <c r="J1066" s="67">
        <f t="shared" si="147"/>
        <v>-11.28314208984375</v>
      </c>
      <c r="K1066" s="67">
        <f t="shared" si="148"/>
        <v>-17.8402099609375</v>
      </c>
      <c r="L1066" s="67">
        <f t="shared" si="149"/>
        <v>-14.099991321563721</v>
      </c>
      <c r="M1066" s="245"/>
      <c r="N1066" s="69">
        <f t="shared" si="141"/>
        <v>-1.6084522487065707</v>
      </c>
      <c r="O1066" s="69">
        <v>-1.6084522487065707</v>
      </c>
      <c r="Q1066" s="69">
        <f t="shared" si="150"/>
        <v>-0.76291684967263729</v>
      </c>
      <c r="R1066" s="245"/>
      <c r="S1066" s="69">
        <f t="shared" si="142"/>
        <v>-1.3669804430954962</v>
      </c>
      <c r="T1066" s="69">
        <f t="shared" si="143"/>
        <v>-1.6809303699779299</v>
      </c>
      <c r="U1066" s="69">
        <f t="shared" si="144"/>
        <v>-2.5384971751451504</v>
      </c>
    </row>
    <row r="1067" spans="1:21">
      <c r="A1067" s="68">
        <v>40445</v>
      </c>
      <c r="B1067" s="67">
        <v>633.5576171875</v>
      </c>
      <c r="C1067" s="67">
        <v>455.4359130859375</v>
      </c>
      <c r="D1067" s="67">
        <v>621.4588623046875</v>
      </c>
      <c r="E1067" s="67">
        <v>1120.435546875</v>
      </c>
      <c r="F1067" s="69">
        <v>1.3519999980926514</v>
      </c>
      <c r="H1067" s="67">
        <f t="shared" si="145"/>
        <v>7.542724609375</v>
      </c>
      <c r="I1067" s="67">
        <f t="shared" si="146"/>
        <v>4.701934814453125</v>
      </c>
      <c r="J1067" s="67">
        <f t="shared" si="147"/>
        <v>10.49615478515625</v>
      </c>
      <c r="K1067" s="67">
        <f t="shared" si="148"/>
        <v>8.622314453125</v>
      </c>
      <c r="L1067" s="67">
        <f t="shared" si="149"/>
        <v>-9.0000033378601074</v>
      </c>
      <c r="M1067" s="245"/>
      <c r="N1067" s="69">
        <f t="shared" si="141"/>
        <v>-1.57756438842018</v>
      </c>
      <c r="O1067" s="69">
        <v>-1.57756438842018</v>
      </c>
      <c r="Q1067" s="69">
        <f t="shared" si="150"/>
        <v>-0.7353283254951134</v>
      </c>
      <c r="R1067" s="245"/>
      <c r="S1067" s="69">
        <f t="shared" si="142"/>
        <v>-1.3640407391198566</v>
      </c>
      <c r="T1067" s="69">
        <f t="shared" si="143"/>
        <v>-1.6910271857718198</v>
      </c>
      <c r="U1067" s="69">
        <f t="shared" si="144"/>
        <v>-2.4983096448961559</v>
      </c>
    </row>
    <row r="1068" spans="1:21">
      <c r="A1068" s="68">
        <v>40452</v>
      </c>
      <c r="B1068" s="67">
        <v>622.8365478515625</v>
      </c>
      <c r="C1068" s="67">
        <v>448.55105590820312</v>
      </c>
      <c r="D1068" s="67">
        <v>619.472900390625</v>
      </c>
      <c r="E1068" s="67">
        <v>1095.76318359375</v>
      </c>
      <c r="F1068" s="69">
        <v>1.2489999532699585</v>
      </c>
      <c r="H1068" s="67">
        <f t="shared" si="145"/>
        <v>-10.7210693359375</v>
      </c>
      <c r="I1068" s="67">
        <f t="shared" si="146"/>
        <v>-6.884857177734375</v>
      </c>
      <c r="J1068" s="67">
        <f t="shared" si="147"/>
        <v>-1.9859619140625</v>
      </c>
      <c r="K1068" s="67">
        <f t="shared" si="148"/>
        <v>-24.67236328125</v>
      </c>
      <c r="L1068" s="67">
        <f t="shared" si="149"/>
        <v>-10.300004482269287</v>
      </c>
      <c r="M1068" s="245"/>
      <c r="N1068" s="69">
        <f t="shared" si="141"/>
        <v>-1.5326845354418739</v>
      </c>
      <c r="O1068" s="69">
        <v>-1.5326845354418739</v>
      </c>
      <c r="Q1068" s="69">
        <f t="shared" si="150"/>
        <v>-0.69554060621515168</v>
      </c>
      <c r="R1068" s="245"/>
      <c r="S1068" s="69">
        <f t="shared" si="142"/>
        <v>-1.3576512497542286</v>
      </c>
      <c r="T1068" s="69">
        <f t="shared" si="143"/>
        <v>-1.6956755793172835</v>
      </c>
      <c r="U1068" s="69">
        <f t="shared" si="144"/>
        <v>-2.5083088710603079</v>
      </c>
    </row>
    <row r="1069" spans="1:21">
      <c r="A1069" s="68">
        <v>40459</v>
      </c>
      <c r="B1069" s="67">
        <v>611.49200439453125</v>
      </c>
      <c r="C1069" s="67">
        <v>443.63522338867187</v>
      </c>
      <c r="D1069" s="67">
        <v>608.3411865234375</v>
      </c>
      <c r="E1069" s="67">
        <v>1064.4407958984375</v>
      </c>
      <c r="F1069" s="69">
        <v>1.0829999446868896</v>
      </c>
      <c r="H1069" s="67">
        <f t="shared" si="145"/>
        <v>-11.34454345703125</v>
      </c>
      <c r="I1069" s="67">
        <f t="shared" si="146"/>
        <v>-4.91583251953125</v>
      </c>
      <c r="J1069" s="67">
        <f t="shared" si="147"/>
        <v>-11.1317138671875</v>
      </c>
      <c r="K1069" s="67">
        <f t="shared" si="148"/>
        <v>-31.3223876953125</v>
      </c>
      <c r="L1069" s="67">
        <f t="shared" si="149"/>
        <v>-16.600000858306885</v>
      </c>
      <c r="M1069" s="245"/>
      <c r="N1069" s="69">
        <f t="shared" si="141"/>
        <v>-1.4193425177913199</v>
      </c>
      <c r="O1069" s="69">
        <v>-1.4193425177913199</v>
      </c>
      <c r="Q1069" s="69">
        <f t="shared" si="150"/>
        <v>-0.42231666103519527</v>
      </c>
      <c r="R1069" s="245"/>
      <c r="S1069" s="69">
        <f t="shared" si="142"/>
        <v>-1.2439269682836096</v>
      </c>
      <c r="T1069" s="69">
        <f t="shared" si="143"/>
        <v>-1.5528800347141927</v>
      </c>
      <c r="U1069" s="69">
        <f t="shared" si="144"/>
        <v>-2.1688403085571539</v>
      </c>
    </row>
    <row r="1070" spans="1:21">
      <c r="A1070" s="68">
        <v>40466</v>
      </c>
      <c r="B1070" s="67">
        <v>597.00439453125</v>
      </c>
      <c r="C1070" s="67">
        <v>430.270751953125</v>
      </c>
      <c r="D1070" s="67">
        <v>596.861083984375</v>
      </c>
      <c r="E1070" s="67">
        <v>1036.2611083984375</v>
      </c>
      <c r="F1070" s="69">
        <v>1.1629999876022339</v>
      </c>
      <c r="H1070" s="67">
        <f t="shared" si="145"/>
        <v>-14.48760986328125</v>
      </c>
      <c r="I1070" s="67">
        <f t="shared" si="146"/>
        <v>-13.364471435546875</v>
      </c>
      <c r="J1070" s="67">
        <f t="shared" si="147"/>
        <v>-11.4801025390625</v>
      </c>
      <c r="K1070" s="67">
        <f t="shared" si="148"/>
        <v>-28.1796875</v>
      </c>
      <c r="L1070" s="67">
        <f t="shared" si="149"/>
        <v>8.0000042915344238</v>
      </c>
      <c r="M1070" s="245"/>
      <c r="N1070" s="69">
        <f t="shared" si="141"/>
        <v>-1.4657911894457185</v>
      </c>
      <c r="O1070" s="69">
        <v>-1.4657911894457185</v>
      </c>
      <c r="Q1070" s="69">
        <f t="shared" si="150"/>
        <v>-0.51854712812338721</v>
      </c>
      <c r="R1070" s="245"/>
      <c r="S1070" s="69">
        <f t="shared" si="142"/>
        <v>-1.2669308131010237</v>
      </c>
      <c r="T1070" s="69">
        <f t="shared" si="143"/>
        <v>-1.5623865878922916</v>
      </c>
      <c r="U1070" s="69">
        <f t="shared" si="144"/>
        <v>-2.2242541329781358</v>
      </c>
    </row>
    <row r="1071" spans="1:21">
      <c r="A1071" s="68">
        <v>40473</v>
      </c>
      <c r="B1071" s="67">
        <v>595.76031494140625</v>
      </c>
      <c r="C1071" s="67">
        <v>428.53768920898437</v>
      </c>
      <c r="D1071" s="67">
        <v>596.01776123046875</v>
      </c>
      <c r="E1071" s="67">
        <v>1036.3958740234375</v>
      </c>
      <c r="F1071" s="69">
        <v>1.1210000514984131</v>
      </c>
      <c r="H1071" s="67">
        <f t="shared" si="145"/>
        <v>-1.24407958984375</v>
      </c>
      <c r="I1071" s="67">
        <f t="shared" si="146"/>
        <v>-1.733062744140625</v>
      </c>
      <c r="J1071" s="67">
        <f t="shared" si="147"/>
        <v>-0.84332275390625</v>
      </c>
      <c r="K1071" s="67">
        <f t="shared" si="148"/>
        <v>0.134765625</v>
      </c>
      <c r="L1071" s="67">
        <f t="shared" si="149"/>
        <v>-4.1999936103820801</v>
      </c>
      <c r="M1071" s="245"/>
      <c r="N1071" s="69">
        <f t="shared" si="141"/>
        <v>-1.5836688974194979</v>
      </c>
      <c r="O1071" s="69">
        <v>-1.5836688974194979</v>
      </c>
      <c r="Q1071" s="69">
        <f t="shared" si="150"/>
        <v>-0.4534617919700929</v>
      </c>
      <c r="R1071" s="245"/>
      <c r="S1071" s="69">
        <f t="shared" si="142"/>
        <v>-1.2479424351824084</v>
      </c>
      <c r="T1071" s="69">
        <f t="shared" si="143"/>
        <v>-1.5488584155049598</v>
      </c>
      <c r="U1071" s="69">
        <f t="shared" si="144"/>
        <v>-2.1353462167266195</v>
      </c>
    </row>
    <row r="1072" spans="1:21">
      <c r="A1072" s="68">
        <v>40480</v>
      </c>
      <c r="B1072" s="67">
        <v>580.008544921875</v>
      </c>
      <c r="C1072" s="67">
        <v>416.87808227539062</v>
      </c>
      <c r="D1072" s="67">
        <v>580.1488037109375</v>
      </c>
      <c r="E1072" s="67">
        <v>1008.9746704101562</v>
      </c>
      <c r="F1072" s="69">
        <v>1.1269999742507935</v>
      </c>
      <c r="H1072" s="67">
        <f t="shared" si="145"/>
        <v>-15.75177001953125</v>
      </c>
      <c r="I1072" s="67">
        <f t="shared" si="146"/>
        <v>-11.65960693359375</v>
      </c>
      <c r="J1072" s="67">
        <f t="shared" si="147"/>
        <v>-15.86895751953125</v>
      </c>
      <c r="K1072" s="67">
        <f t="shared" si="148"/>
        <v>-27.42120361328125</v>
      </c>
      <c r="L1072" s="67">
        <f t="shared" si="149"/>
        <v>0.59999227523803711</v>
      </c>
      <c r="M1072" s="245"/>
      <c r="N1072" s="69">
        <f t="shared" si="141"/>
        <v>-1.6955265027330495</v>
      </c>
      <c r="O1072" s="69">
        <v>-1.6955265027330495</v>
      </c>
      <c r="Q1072" s="69">
        <f t="shared" si="150"/>
        <v>-0.54131925436008221</v>
      </c>
      <c r="R1072" s="245"/>
      <c r="S1072" s="69">
        <f t="shared" si="142"/>
        <v>-1.2372223817510479</v>
      </c>
      <c r="T1072" s="69">
        <f t="shared" si="143"/>
        <v>-1.5257151860868596</v>
      </c>
      <c r="U1072" s="69">
        <f t="shared" si="144"/>
        <v>-2.1574133981772237</v>
      </c>
    </row>
    <row r="1073" spans="1:21">
      <c r="A1073" s="68">
        <v>40487</v>
      </c>
      <c r="B1073" s="67">
        <v>575.462646484375</v>
      </c>
      <c r="C1073" s="67">
        <v>418.86032104492187</v>
      </c>
      <c r="D1073" s="67">
        <v>572.87921142578125</v>
      </c>
      <c r="E1073" s="67">
        <v>976.66595458984375</v>
      </c>
      <c r="F1073" s="69">
        <v>1.0690000057220459</v>
      </c>
      <c r="H1073" s="67">
        <f t="shared" si="145"/>
        <v>-4.5458984375</v>
      </c>
      <c r="I1073" s="67">
        <f t="shared" si="146"/>
        <v>1.98223876953125</v>
      </c>
      <c r="J1073" s="67">
        <f t="shared" si="147"/>
        <v>-7.26959228515625</v>
      </c>
      <c r="K1073" s="67">
        <f t="shared" si="148"/>
        <v>-32.3087158203125</v>
      </c>
      <c r="L1073" s="67">
        <f t="shared" si="149"/>
        <v>-5.7999968528747559</v>
      </c>
      <c r="M1073" s="245"/>
      <c r="N1073" s="69">
        <f t="shared" si="141"/>
        <v>-1.8004283018588192</v>
      </c>
      <c r="O1073" s="69">
        <v>-1.8004283018588192</v>
      </c>
      <c r="Q1073" s="69">
        <f t="shared" si="150"/>
        <v>-0.53095901387346722</v>
      </c>
      <c r="R1073" s="245"/>
      <c r="S1073" s="69">
        <f t="shared" si="142"/>
        <v>-1.2359663893647144</v>
      </c>
      <c r="T1073" s="69">
        <f t="shared" si="143"/>
        <v>-1.5177711422576849</v>
      </c>
      <c r="U1073" s="69">
        <f t="shared" si="144"/>
        <v>-2.1309001681877962</v>
      </c>
    </row>
    <row r="1074" spans="1:21">
      <c r="A1074" s="68">
        <v>40494</v>
      </c>
      <c r="B1074" s="67">
        <v>571.4078369140625</v>
      </c>
      <c r="C1074" s="67">
        <v>413.25057983398437</v>
      </c>
      <c r="D1074" s="67">
        <v>565.9058837890625</v>
      </c>
      <c r="E1074" s="67">
        <v>984.79962158203125</v>
      </c>
      <c r="F1074" s="69">
        <v>1.3209999799728394</v>
      </c>
      <c r="H1074" s="67">
        <f t="shared" si="145"/>
        <v>-4.0548095703125</v>
      </c>
      <c r="I1074" s="67">
        <f t="shared" si="146"/>
        <v>-5.6097412109375</v>
      </c>
      <c r="J1074" s="67">
        <f t="shared" si="147"/>
        <v>-6.97332763671875</v>
      </c>
      <c r="K1074" s="67">
        <f t="shared" si="148"/>
        <v>8.1336669921875</v>
      </c>
      <c r="L1074" s="67">
        <f t="shared" si="149"/>
        <v>25.199997425079346</v>
      </c>
      <c r="M1074" s="245"/>
      <c r="N1074" s="69">
        <f t="shared" si="141"/>
        <v>-0.79516481444672504</v>
      </c>
      <c r="O1074" s="69">
        <v>-0.79516481444672504</v>
      </c>
      <c r="Q1074" s="69">
        <f t="shared" si="150"/>
        <v>-0.15557948248415107</v>
      </c>
      <c r="R1074" s="245"/>
      <c r="S1074" s="69">
        <f t="shared" si="142"/>
        <v>-1.1250566775441682</v>
      </c>
      <c r="T1074" s="69">
        <f t="shared" si="143"/>
        <v>-1.3765624274496135</v>
      </c>
      <c r="U1074" s="69">
        <f t="shared" si="144"/>
        <v>-1.8556707188874682</v>
      </c>
    </row>
    <row r="1075" spans="1:21">
      <c r="A1075" s="68">
        <v>40501</v>
      </c>
      <c r="B1075" s="67">
        <v>579.03216552734375</v>
      </c>
      <c r="C1075" s="67">
        <v>423.43527221679687</v>
      </c>
      <c r="D1075" s="67">
        <v>569.48382568359375</v>
      </c>
      <c r="E1075" s="67">
        <v>995.41900634765625</v>
      </c>
      <c r="F1075" s="69">
        <v>1.4919999837875366</v>
      </c>
      <c r="H1075" s="67">
        <f t="shared" si="145"/>
        <v>7.62432861328125</v>
      </c>
      <c r="I1075" s="67">
        <f t="shared" si="146"/>
        <v>10.1846923828125</v>
      </c>
      <c r="J1075" s="67">
        <f t="shared" si="147"/>
        <v>3.57794189453125</v>
      </c>
      <c r="K1075" s="67">
        <f t="shared" si="148"/>
        <v>10.619384765625</v>
      </c>
      <c r="L1075" s="67">
        <f t="shared" si="149"/>
        <v>17.100000381469727</v>
      </c>
      <c r="M1075" s="245"/>
      <c r="N1075" s="69">
        <f t="shared" si="141"/>
        <v>-0.61578316599003624</v>
      </c>
      <c r="O1075" s="69">
        <v>-0.61578316599003624</v>
      </c>
      <c r="Q1075" s="69">
        <f t="shared" si="150"/>
        <v>2.3017613315548812E-2</v>
      </c>
      <c r="R1075" s="245"/>
      <c r="S1075" s="69">
        <f t="shared" si="142"/>
        <v>-1.0350789923665258</v>
      </c>
      <c r="T1075" s="69">
        <f t="shared" si="143"/>
        <v>-1.2851552254591201</v>
      </c>
      <c r="U1075" s="69">
        <f t="shared" si="144"/>
        <v>-1.7079727031104286</v>
      </c>
    </row>
    <row r="1076" spans="1:21">
      <c r="A1076" s="68">
        <v>40508</v>
      </c>
      <c r="B1076" s="67">
        <v>593.7606201171875</v>
      </c>
      <c r="C1076" s="67">
        <v>437.51968383789062</v>
      </c>
      <c r="D1076" s="67">
        <v>584.32220458984375</v>
      </c>
      <c r="E1076" s="67">
        <v>1012.0986938476562</v>
      </c>
      <c r="F1076" s="69">
        <v>1.4630000591278076</v>
      </c>
      <c r="H1076" s="67">
        <f t="shared" si="145"/>
        <v>14.72845458984375</v>
      </c>
      <c r="I1076" s="67">
        <f t="shared" si="146"/>
        <v>14.08441162109375</v>
      </c>
      <c r="J1076" s="67">
        <f t="shared" si="147"/>
        <v>14.83837890625</v>
      </c>
      <c r="K1076" s="67">
        <f t="shared" si="148"/>
        <v>16.6796875</v>
      </c>
      <c r="L1076" s="67">
        <f t="shared" si="149"/>
        <v>-2.8999924659729004</v>
      </c>
      <c r="M1076" s="245"/>
      <c r="N1076" s="69">
        <f t="shared" si="141"/>
        <v>-0.30165005094824621</v>
      </c>
      <c r="O1076" s="69">
        <v>-0.30165005094824621</v>
      </c>
      <c r="Q1076" s="69">
        <f t="shared" si="150"/>
        <v>-2.2551304825217569E-2</v>
      </c>
      <c r="R1076" s="245"/>
      <c r="S1076" s="69">
        <f t="shared" si="142"/>
        <v>-1.0372855882591387</v>
      </c>
      <c r="T1076" s="69">
        <f t="shared" si="143"/>
        <v>-1.2884352396616661</v>
      </c>
      <c r="U1076" s="69">
        <f t="shared" si="144"/>
        <v>-1.7124148853948329</v>
      </c>
    </row>
    <row r="1077" spans="1:21">
      <c r="A1077" s="68">
        <v>40515</v>
      </c>
      <c r="B1077" s="67">
        <v>585.70654296875</v>
      </c>
      <c r="C1077" s="67">
        <v>430.4232177734375</v>
      </c>
      <c r="D1077" s="67">
        <v>576.93798828125</v>
      </c>
      <c r="E1077" s="67">
        <v>986.5843505859375</v>
      </c>
      <c r="F1077" s="69">
        <v>1.6189999580383301</v>
      </c>
      <c r="H1077" s="67">
        <f t="shared" si="145"/>
        <v>-8.0540771484375</v>
      </c>
      <c r="I1077" s="67">
        <f t="shared" si="146"/>
        <v>-7.096466064453125</v>
      </c>
      <c r="J1077" s="67">
        <f t="shared" si="147"/>
        <v>-7.38421630859375</v>
      </c>
      <c r="K1077" s="67">
        <f t="shared" si="148"/>
        <v>-25.51434326171875</v>
      </c>
      <c r="L1077" s="67">
        <f t="shared" si="149"/>
        <v>15.599989891052246</v>
      </c>
      <c r="M1077" s="245"/>
      <c r="N1077" s="69">
        <f t="shared" si="141"/>
        <v>-0.26774765059060762</v>
      </c>
      <c r="O1077" s="69">
        <v>-0.26774765059060762</v>
      </c>
      <c r="Q1077" s="69">
        <f t="shared" si="150"/>
        <v>-5.5170754935489688E-3</v>
      </c>
      <c r="R1077" s="245"/>
      <c r="S1077" s="69">
        <f t="shared" si="142"/>
        <v>-1.0123071506283678</v>
      </c>
      <c r="T1077" s="69">
        <f t="shared" si="143"/>
        <v>-1.2581751743840655</v>
      </c>
      <c r="U1077" s="69">
        <f t="shared" si="144"/>
        <v>-1.7029697857900883</v>
      </c>
    </row>
    <row r="1078" spans="1:21">
      <c r="A1078" s="68">
        <v>40522</v>
      </c>
      <c r="B1078" s="67">
        <v>549.41619873046875</v>
      </c>
      <c r="C1078" s="67">
        <v>401.65679931640625</v>
      </c>
      <c r="D1078" s="67">
        <v>537.47686767578125</v>
      </c>
      <c r="E1078" s="67">
        <v>936.422119140625</v>
      </c>
      <c r="F1078" s="69">
        <v>1.9529999494552612</v>
      </c>
      <c r="H1078" s="67">
        <f t="shared" si="145"/>
        <v>-36.29034423828125</v>
      </c>
      <c r="I1078" s="67">
        <f t="shared" si="146"/>
        <v>-28.76641845703125</v>
      </c>
      <c r="J1078" s="67">
        <f t="shared" si="147"/>
        <v>-39.46112060546875</v>
      </c>
      <c r="K1078" s="67">
        <f t="shared" si="148"/>
        <v>-50.1622314453125</v>
      </c>
      <c r="L1078" s="67">
        <f t="shared" si="149"/>
        <v>33.399999141693115</v>
      </c>
      <c r="M1078" s="245"/>
      <c r="N1078" s="69">
        <f t="shared" si="141"/>
        <v>-0.40960483932615716</v>
      </c>
      <c r="O1078" s="69">
        <v>-0.40960483932615716</v>
      </c>
      <c r="Q1078" s="69">
        <f t="shared" si="150"/>
        <v>-0.2698597273163264</v>
      </c>
      <c r="R1078" s="245"/>
      <c r="S1078" s="69">
        <f t="shared" si="142"/>
        <v>-0.98056307320886149</v>
      </c>
      <c r="T1078" s="69">
        <f t="shared" si="143"/>
        <v>-1.2393797008987066</v>
      </c>
      <c r="U1078" s="69">
        <f t="shared" si="144"/>
        <v>-1.6660347691776933</v>
      </c>
    </row>
    <row r="1079" spans="1:21">
      <c r="A1079" s="68">
        <v>40529</v>
      </c>
      <c r="B1079" s="67">
        <v>551.21533203125</v>
      </c>
      <c r="C1079" s="67">
        <v>405.3480224609375</v>
      </c>
      <c r="D1079" s="67">
        <v>541.464599609375</v>
      </c>
      <c r="E1079" s="67">
        <v>926.466552734375</v>
      </c>
      <c r="F1079" s="69">
        <v>1.9539999961853027</v>
      </c>
      <c r="H1079" s="67">
        <f t="shared" si="145"/>
        <v>1.79913330078125</v>
      </c>
      <c r="I1079" s="67">
        <f t="shared" si="146"/>
        <v>3.69122314453125</v>
      </c>
      <c r="J1079" s="67">
        <f t="shared" si="147"/>
        <v>3.98773193359375</v>
      </c>
      <c r="K1079" s="67">
        <f t="shared" si="148"/>
        <v>-9.95556640625</v>
      </c>
      <c r="L1079" s="67">
        <f t="shared" si="149"/>
        <v>0.10000467300415039</v>
      </c>
      <c r="M1079" s="245"/>
      <c r="N1079" s="69">
        <f t="shared" si="141"/>
        <v>-0.42651837003535098</v>
      </c>
      <c r="O1079" s="69">
        <v>-0.42651837003535098</v>
      </c>
      <c r="Q1079" s="69">
        <f t="shared" si="150"/>
        <v>-0.34452781449250558</v>
      </c>
      <c r="R1079" s="245"/>
      <c r="S1079" s="69">
        <f t="shared" si="142"/>
        <v>-0.9840453046174209</v>
      </c>
      <c r="T1079" s="69">
        <f t="shared" si="143"/>
        <v>-1.2555574547621047</v>
      </c>
      <c r="U1079" s="69">
        <f t="shared" si="144"/>
        <v>-1.7188127935994038</v>
      </c>
    </row>
    <row r="1080" spans="1:21">
      <c r="A1080" s="68">
        <v>40536</v>
      </c>
      <c r="B1080" s="67">
        <v>533.20855712890625</v>
      </c>
      <c r="C1080" s="67">
        <v>392.33169555664062</v>
      </c>
      <c r="D1080" s="67">
        <v>521.4178466796875</v>
      </c>
      <c r="E1080" s="67">
        <v>900.2322998046875</v>
      </c>
      <c r="F1080" s="69">
        <v>2.062999963760376</v>
      </c>
      <c r="H1080" s="67">
        <f t="shared" si="145"/>
        <v>-18.00677490234375</v>
      </c>
      <c r="I1080" s="67">
        <f t="shared" si="146"/>
        <v>-13.016326904296875</v>
      </c>
      <c r="J1080" s="67">
        <f t="shared" si="147"/>
        <v>-20.0467529296875</v>
      </c>
      <c r="K1080" s="67">
        <f t="shared" si="148"/>
        <v>-26.2342529296875</v>
      </c>
      <c r="L1080" s="67">
        <f t="shared" si="149"/>
        <v>10.899996757507324</v>
      </c>
      <c r="M1080" s="245"/>
      <c r="N1080" s="69">
        <f t="shared" si="141"/>
        <v>-0.44924514386137887</v>
      </c>
      <c r="O1080" s="69">
        <v>-0.44924514386137887</v>
      </c>
      <c r="Q1080" s="69">
        <f t="shared" si="150"/>
        <v>-0.31503797818977725</v>
      </c>
      <c r="R1080" s="245"/>
      <c r="S1080" s="69">
        <f t="shared" si="142"/>
        <v>-0.99424866276283053</v>
      </c>
      <c r="T1080" s="69">
        <f t="shared" si="143"/>
        <v>-1.2912561825958941</v>
      </c>
      <c r="U1080" s="69">
        <f t="shared" si="144"/>
        <v>-1.6180541743622232</v>
      </c>
    </row>
    <row r="1081" spans="1:21">
      <c r="A1081" s="68">
        <v>40543</v>
      </c>
      <c r="B1081" s="67">
        <v>536.03106689453125</v>
      </c>
      <c r="C1081" s="67">
        <v>394.62142944335937</v>
      </c>
      <c r="D1081" s="67">
        <v>532.2635498046875</v>
      </c>
      <c r="E1081" s="67">
        <v>891.33331298828125</v>
      </c>
      <c r="F1081" s="69">
        <v>2.0099999904632568</v>
      </c>
      <c r="H1081" s="67">
        <f t="shared" si="145"/>
        <v>2.822509765625</v>
      </c>
      <c r="I1081" s="67">
        <f t="shared" si="146"/>
        <v>2.28973388671875</v>
      </c>
      <c r="J1081" s="67">
        <f t="shared" si="147"/>
        <v>10.845703125</v>
      </c>
      <c r="K1081" s="67">
        <f t="shared" si="148"/>
        <v>-8.89898681640625</v>
      </c>
      <c r="L1081" s="67">
        <f t="shared" si="149"/>
        <v>-5.2999973297119141</v>
      </c>
      <c r="M1081" s="245"/>
      <c r="N1081" s="69">
        <f t="shared" ref="N1081:N1144" si="151">SLOPE(H1055:H1081,$L1055:$L1081)</f>
        <v>-0.42551112418559967</v>
      </c>
      <c r="O1081" s="69">
        <v>-0.42551112418559967</v>
      </c>
      <c r="Q1081" s="69">
        <f t="shared" si="150"/>
        <v>-0.40236333117196793</v>
      </c>
      <c r="R1081" s="245"/>
      <c r="S1081" s="69">
        <f t="shared" ref="S1081:S1144" si="152">SLOPE(I1030:I1081,$L1030:$L1081)</f>
        <v>-0.99452948690518994</v>
      </c>
      <c r="T1081" s="69">
        <f t="shared" ref="T1081:T1144" si="153">SLOPE(J1030:J1081,$L1030:$L1081)</f>
        <v>-1.2955904297893717</v>
      </c>
      <c r="U1081" s="69">
        <f t="shared" ref="U1081:U1144" si="154">SLOPE(K1030:K1081,$L1030:$L1081)</f>
        <v>-1.6106268137546789</v>
      </c>
    </row>
    <row r="1082" spans="1:21">
      <c r="A1082" s="68">
        <v>40550</v>
      </c>
      <c r="B1082" s="67">
        <v>517.67169189453125</v>
      </c>
      <c r="C1082" s="67">
        <v>381.8197021484375</v>
      </c>
      <c r="D1082" s="67">
        <v>512.042236328125</v>
      </c>
      <c r="E1082" s="67">
        <v>862.79302978515625</v>
      </c>
      <c r="F1082" s="69">
        <v>1.9589999914169312</v>
      </c>
      <c r="H1082" s="67">
        <f t="shared" si="145"/>
        <v>-18.359375</v>
      </c>
      <c r="I1082" s="67">
        <f t="shared" si="146"/>
        <v>-12.801727294921875</v>
      </c>
      <c r="J1082" s="67">
        <f t="shared" si="147"/>
        <v>-20.2213134765625</v>
      </c>
      <c r="K1082" s="67">
        <f t="shared" si="148"/>
        <v>-28.540283203125</v>
      </c>
      <c r="L1082" s="67">
        <f t="shared" si="149"/>
        <v>-5.0999999046325684</v>
      </c>
      <c r="M1082" s="245"/>
      <c r="N1082" s="69">
        <f t="shared" si="151"/>
        <v>-0.38173211900927978</v>
      </c>
      <c r="O1082" s="69">
        <v>-0.38173211900927978</v>
      </c>
      <c r="Q1082" s="69">
        <f t="shared" si="150"/>
        <v>-0.46724108846876738</v>
      </c>
      <c r="R1082" s="245"/>
      <c r="S1082" s="69">
        <f t="shared" si="152"/>
        <v>-0.97857042600447142</v>
      </c>
      <c r="T1082" s="69">
        <f t="shared" si="153"/>
        <v>-1.2784397068462678</v>
      </c>
      <c r="U1082" s="69">
        <f t="shared" si="154"/>
        <v>-1.5756634695833005</v>
      </c>
    </row>
    <row r="1083" spans="1:21">
      <c r="A1083" s="68">
        <v>40557</v>
      </c>
      <c r="B1083" s="67">
        <v>508.20321655273437</v>
      </c>
      <c r="C1083" s="67">
        <v>372.86837768554687</v>
      </c>
      <c r="D1083" s="67">
        <v>502.33892822265625</v>
      </c>
      <c r="E1083" s="67">
        <v>851.9114990234375</v>
      </c>
      <c r="F1083" s="69">
        <v>1.9309999942779541</v>
      </c>
      <c r="H1083" s="67">
        <f t="shared" si="145"/>
        <v>-9.468475341796875</v>
      </c>
      <c r="I1083" s="67">
        <f t="shared" si="146"/>
        <v>-8.951324462890625</v>
      </c>
      <c r="J1083" s="67">
        <f t="shared" si="147"/>
        <v>-9.70330810546875</v>
      </c>
      <c r="K1083" s="67">
        <f t="shared" si="148"/>
        <v>-10.88153076171875</v>
      </c>
      <c r="L1083" s="67">
        <f t="shared" si="149"/>
        <v>-2.7999997138977051</v>
      </c>
      <c r="M1083" s="245"/>
      <c r="N1083" s="69">
        <f t="shared" si="151"/>
        <v>-0.3698417430000574</v>
      </c>
      <c r="O1083" s="69">
        <v>-0.3698417430000574</v>
      </c>
      <c r="Q1083" s="69">
        <f t="shared" si="150"/>
        <v>-0.43232716926215886</v>
      </c>
      <c r="R1083" s="245"/>
      <c r="S1083" s="69">
        <f t="shared" si="152"/>
        <v>-0.86522346622406665</v>
      </c>
      <c r="T1083" s="69">
        <f t="shared" si="153"/>
        <v>-1.154814598818737</v>
      </c>
      <c r="U1083" s="69">
        <f t="shared" si="154"/>
        <v>-1.2500395697835394</v>
      </c>
    </row>
    <row r="1084" spans="1:21">
      <c r="A1084" s="68">
        <v>40564</v>
      </c>
      <c r="B1084" s="67">
        <v>501.0623779296875</v>
      </c>
      <c r="C1084" s="67">
        <v>365.42535400390625</v>
      </c>
      <c r="D1084" s="67">
        <v>495.19790649414062</v>
      </c>
      <c r="E1084" s="67">
        <v>845.14007568359375</v>
      </c>
      <c r="F1084" s="69">
        <v>2.0199999809265137</v>
      </c>
      <c r="H1084" s="67">
        <f t="shared" si="145"/>
        <v>-7.140838623046875</v>
      </c>
      <c r="I1084" s="67">
        <f t="shared" si="146"/>
        <v>-7.443023681640625</v>
      </c>
      <c r="J1084" s="67">
        <f t="shared" si="147"/>
        <v>-7.141021728515625</v>
      </c>
      <c r="K1084" s="67">
        <f t="shared" si="148"/>
        <v>-6.77142333984375</v>
      </c>
      <c r="L1084" s="67">
        <f t="shared" si="149"/>
        <v>8.899998664855957</v>
      </c>
      <c r="M1084" s="245"/>
      <c r="N1084" s="69">
        <f t="shared" si="151"/>
        <v>-0.3915446949509695</v>
      </c>
      <c r="O1084" s="69">
        <v>-0.3915446949509695</v>
      </c>
      <c r="Q1084" s="69">
        <f t="shared" si="150"/>
        <v>-0.4244579939891796</v>
      </c>
      <c r="R1084" s="245"/>
      <c r="S1084" s="69">
        <f t="shared" si="152"/>
        <v>-0.86397122458129605</v>
      </c>
      <c r="T1084" s="69">
        <f t="shared" si="153"/>
        <v>-1.1460490664315948</v>
      </c>
      <c r="U1084" s="69">
        <f t="shared" si="154"/>
        <v>-1.2473604303140748</v>
      </c>
    </row>
    <row r="1085" spans="1:21">
      <c r="A1085" s="68">
        <v>40571</v>
      </c>
      <c r="B1085" s="67">
        <v>497.49148559570312</v>
      </c>
      <c r="C1085" s="67">
        <v>364.35052490234375</v>
      </c>
      <c r="D1085" s="67">
        <v>492.82003784179687</v>
      </c>
      <c r="E1085" s="67">
        <v>831.25372314453125</v>
      </c>
      <c r="F1085" s="69">
        <v>1.8899999856948853</v>
      </c>
      <c r="H1085" s="67">
        <f t="shared" si="145"/>
        <v>-3.570892333984375</v>
      </c>
      <c r="I1085" s="67">
        <f t="shared" si="146"/>
        <v>-1.0748291015625</v>
      </c>
      <c r="J1085" s="67">
        <f t="shared" si="147"/>
        <v>-2.37786865234375</v>
      </c>
      <c r="K1085" s="67">
        <f t="shared" si="148"/>
        <v>-13.8863525390625</v>
      </c>
      <c r="L1085" s="67">
        <f t="shared" si="149"/>
        <v>-12.999999523162842</v>
      </c>
      <c r="M1085" s="245"/>
      <c r="N1085" s="69">
        <f t="shared" si="151"/>
        <v>-0.37468661699789857</v>
      </c>
      <c r="O1085" s="69">
        <v>-0.37468661699789857</v>
      </c>
      <c r="Q1085" s="69">
        <f t="shared" si="150"/>
        <v>-0.41116849407747452</v>
      </c>
      <c r="R1085" s="245"/>
      <c r="S1085" s="69">
        <f t="shared" si="152"/>
        <v>-0.83515775309975149</v>
      </c>
      <c r="T1085" s="69">
        <f t="shared" si="153"/>
        <v>-1.1026536282184434</v>
      </c>
      <c r="U1085" s="69">
        <f t="shared" si="154"/>
        <v>-1.163110784327277</v>
      </c>
    </row>
    <row r="1086" spans="1:21">
      <c r="A1086" s="68">
        <v>40578</v>
      </c>
      <c r="B1086" s="67">
        <v>458.39944458007812</v>
      </c>
      <c r="C1086" s="67">
        <v>330.35308837890625</v>
      </c>
      <c r="D1086" s="67">
        <v>450.9390869140625</v>
      </c>
      <c r="E1086" s="67">
        <v>771.76739501953125</v>
      </c>
      <c r="F1086" s="69">
        <v>2.2750000953674316</v>
      </c>
      <c r="H1086" s="67">
        <f t="shared" si="145"/>
        <v>-39.092041015625</v>
      </c>
      <c r="I1086" s="67">
        <f t="shared" si="146"/>
        <v>-33.9974365234375</v>
      </c>
      <c r="J1086" s="67">
        <f t="shared" si="147"/>
        <v>-41.880950927734375</v>
      </c>
      <c r="K1086" s="67">
        <f t="shared" si="148"/>
        <v>-59.486328125</v>
      </c>
      <c r="L1086" s="67">
        <f t="shared" si="149"/>
        <v>38.500010967254639</v>
      </c>
      <c r="M1086" s="245"/>
      <c r="N1086" s="69">
        <f t="shared" si="151"/>
        <v>-0.52067024908018023</v>
      </c>
      <c r="O1086" s="69">
        <v>-0.52067024908018023</v>
      </c>
      <c r="Q1086" s="69">
        <f t="shared" si="150"/>
        <v>-0.60875705212269349</v>
      </c>
      <c r="R1086" s="245"/>
      <c r="S1086" s="69">
        <f t="shared" si="152"/>
        <v>-0.82883167974290806</v>
      </c>
      <c r="T1086" s="69">
        <f t="shared" si="153"/>
        <v>-1.0851759630105984</v>
      </c>
      <c r="U1086" s="69">
        <f t="shared" si="154"/>
        <v>-1.2076397596689668</v>
      </c>
    </row>
    <row r="1087" spans="1:21">
      <c r="A1087" s="68">
        <v>40585</v>
      </c>
      <c r="B1087" s="67">
        <v>449.36557006835937</v>
      </c>
      <c r="C1087" s="67">
        <v>322.80154418945312</v>
      </c>
      <c r="D1087" s="67">
        <v>441.41110229492187</v>
      </c>
      <c r="E1087" s="67">
        <v>759.83233642578125</v>
      </c>
      <c r="F1087" s="69">
        <v>2.3619999885559082</v>
      </c>
      <c r="H1087" s="67">
        <f t="shared" si="145"/>
        <v>-9.03387451171875</v>
      </c>
      <c r="I1087" s="67">
        <f t="shared" si="146"/>
        <v>-7.551544189453125</v>
      </c>
      <c r="J1087" s="67">
        <f t="shared" si="147"/>
        <v>-9.527984619140625</v>
      </c>
      <c r="K1087" s="67">
        <f t="shared" si="148"/>
        <v>-11.93505859375</v>
      </c>
      <c r="L1087" s="67">
        <f t="shared" si="149"/>
        <v>8.6999893188476563</v>
      </c>
      <c r="M1087" s="245"/>
      <c r="N1087" s="69">
        <f t="shared" si="151"/>
        <v>-0.51949387472576458</v>
      </c>
      <c r="O1087" s="69">
        <v>-0.51949387472576458</v>
      </c>
      <c r="Q1087" s="69">
        <f t="shared" si="150"/>
        <v>-0.69834521424748519</v>
      </c>
      <c r="R1087" s="245"/>
      <c r="S1087" s="69">
        <f t="shared" si="152"/>
        <v>-0.78795187026440172</v>
      </c>
      <c r="T1087" s="69">
        <f t="shared" si="153"/>
        <v>-1.0447915884418131</v>
      </c>
      <c r="U1087" s="69">
        <f t="shared" si="154"/>
        <v>-1.1673160683887787</v>
      </c>
    </row>
    <row r="1088" spans="1:21">
      <c r="A1088" s="68">
        <v>40592</v>
      </c>
      <c r="B1088" s="67">
        <v>443.9346923828125</v>
      </c>
      <c r="C1088" s="67">
        <v>318.58865356445312</v>
      </c>
      <c r="D1088" s="67">
        <v>437.12652587890625</v>
      </c>
      <c r="E1088" s="67">
        <v>748.46612548828125</v>
      </c>
      <c r="F1088" s="69">
        <v>2.2720000743865967</v>
      </c>
      <c r="H1088" s="67">
        <f t="shared" si="145"/>
        <v>-5.430877685546875</v>
      </c>
      <c r="I1088" s="67">
        <f t="shared" si="146"/>
        <v>-4.212890625</v>
      </c>
      <c r="J1088" s="67">
        <f t="shared" si="147"/>
        <v>-4.284576416015625</v>
      </c>
      <c r="K1088" s="67">
        <f t="shared" si="148"/>
        <v>-11.3662109375</v>
      </c>
      <c r="L1088" s="67">
        <f t="shared" si="149"/>
        <v>-8.9999914169311523</v>
      </c>
      <c r="M1088" s="245"/>
      <c r="N1088" s="69">
        <f t="shared" si="151"/>
        <v>-0.45642117574919905</v>
      </c>
      <c r="O1088" s="69">
        <v>-0.45642117574919905</v>
      </c>
      <c r="Q1088" s="69">
        <f t="shared" si="150"/>
        <v>-0.7456996483805759</v>
      </c>
      <c r="R1088" s="245"/>
      <c r="S1088" s="69">
        <f t="shared" si="152"/>
        <v>-0.81867339918620086</v>
      </c>
      <c r="T1088" s="69">
        <f t="shared" si="153"/>
        <v>-1.0852402961743892</v>
      </c>
      <c r="U1088" s="69">
        <f t="shared" si="154"/>
        <v>-1.2378506866604961</v>
      </c>
    </row>
    <row r="1089" spans="1:21">
      <c r="A1089" s="68">
        <v>40599</v>
      </c>
      <c r="B1089" s="67">
        <v>463.75823974609375</v>
      </c>
      <c r="C1089" s="67">
        <v>335.40493774414062</v>
      </c>
      <c r="D1089" s="67">
        <v>456.21127319335938</v>
      </c>
      <c r="E1089" s="67">
        <v>778.871337890625</v>
      </c>
      <c r="F1089" s="69">
        <v>2.1380000114440918</v>
      </c>
      <c r="H1089" s="67">
        <f t="shared" si="145"/>
        <v>19.82354736328125</v>
      </c>
      <c r="I1089" s="67">
        <f t="shared" si="146"/>
        <v>16.8162841796875</v>
      </c>
      <c r="J1089" s="67">
        <f t="shared" si="147"/>
        <v>19.084747314453125</v>
      </c>
      <c r="K1089" s="67">
        <f t="shared" si="148"/>
        <v>30.40521240234375</v>
      </c>
      <c r="L1089" s="67">
        <f t="shared" si="149"/>
        <v>-13.400006294250488</v>
      </c>
      <c r="M1089" s="245"/>
      <c r="N1089" s="69">
        <f t="shared" si="151"/>
        <v>-0.51874060196430816</v>
      </c>
      <c r="O1089" s="69">
        <v>-0.51874060196430816</v>
      </c>
      <c r="Q1089" s="69">
        <f t="shared" si="150"/>
        <v>-0.78969198152399811</v>
      </c>
      <c r="R1089" s="245"/>
      <c r="S1089" s="69">
        <f t="shared" si="152"/>
        <v>-0.80254374221358338</v>
      </c>
      <c r="T1089" s="69">
        <f t="shared" si="153"/>
        <v>-1.0573480594274398</v>
      </c>
      <c r="U1089" s="69">
        <f t="shared" si="154"/>
        <v>-1.1902211469232569</v>
      </c>
    </row>
    <row r="1090" spans="1:21">
      <c r="A1090" s="68">
        <v>40606</v>
      </c>
      <c r="B1090" s="67">
        <v>458.24691772460937</v>
      </c>
      <c r="C1090" s="67">
        <v>326.62237548828125</v>
      </c>
      <c r="D1090" s="67">
        <v>451.49465942382812</v>
      </c>
      <c r="E1090" s="67">
        <v>771.642333984375</v>
      </c>
      <c r="F1090" s="69">
        <v>2.1749999523162842</v>
      </c>
      <c r="H1090" s="67">
        <f t="shared" si="145"/>
        <v>-5.511322021484375</v>
      </c>
      <c r="I1090" s="67">
        <f t="shared" si="146"/>
        <v>-8.782562255859375</v>
      </c>
      <c r="J1090" s="67">
        <f t="shared" si="147"/>
        <v>-4.71661376953125</v>
      </c>
      <c r="K1090" s="67">
        <f t="shared" si="148"/>
        <v>-7.22900390625</v>
      </c>
      <c r="L1090" s="67">
        <f t="shared" si="149"/>
        <v>3.6999940872192383</v>
      </c>
      <c r="M1090" s="245"/>
      <c r="N1090" s="69">
        <f t="shared" si="151"/>
        <v>-0.51653210395971061</v>
      </c>
      <c r="O1090" s="69">
        <v>-0.51653210395971061</v>
      </c>
      <c r="Q1090" s="69">
        <f t="shared" si="150"/>
        <v>-0.82696861139321731</v>
      </c>
      <c r="R1090" s="245"/>
      <c r="S1090" s="69">
        <f t="shared" si="152"/>
        <v>-0.82025705821845207</v>
      </c>
      <c r="T1090" s="69">
        <f t="shared" si="153"/>
        <v>-1.0690336119114321</v>
      </c>
      <c r="U1090" s="69">
        <f t="shared" si="154"/>
        <v>-1.1949857707689002</v>
      </c>
    </row>
    <row r="1091" spans="1:21">
      <c r="A1091" s="68">
        <v>40613</v>
      </c>
      <c r="B1091" s="67">
        <v>477.93600463867187</v>
      </c>
      <c r="C1091" s="67">
        <v>340.58383178710937</v>
      </c>
      <c r="D1091" s="67">
        <v>471.69927978515625</v>
      </c>
      <c r="E1091" s="67">
        <v>805.49224853515625</v>
      </c>
      <c r="F1091" s="69">
        <v>2.0469999313354492</v>
      </c>
      <c r="H1091" s="67">
        <f t="shared" si="145"/>
        <v>19.6890869140625</v>
      </c>
      <c r="I1091" s="67">
        <f t="shared" si="146"/>
        <v>13.961456298828125</v>
      </c>
      <c r="J1091" s="67">
        <f t="shared" si="147"/>
        <v>20.204620361328125</v>
      </c>
      <c r="K1091" s="67">
        <f t="shared" si="148"/>
        <v>33.84991455078125</v>
      </c>
      <c r="L1091" s="67">
        <f t="shared" si="149"/>
        <v>-12.800002098083496</v>
      </c>
      <c r="M1091" s="245"/>
      <c r="N1091" s="69">
        <f t="shared" si="151"/>
        <v>-0.56593904713345533</v>
      </c>
      <c r="O1091" s="69">
        <v>-0.56593904713345533</v>
      </c>
      <c r="Q1091" s="69">
        <f t="shared" si="150"/>
        <v>-0.8804731847123054</v>
      </c>
      <c r="R1091" s="245"/>
      <c r="S1091" s="69">
        <f t="shared" si="152"/>
        <v>-0.81101163592547765</v>
      </c>
      <c r="T1091" s="69">
        <f t="shared" si="153"/>
        <v>-1.0634907294822535</v>
      </c>
      <c r="U1091" s="69">
        <f t="shared" si="154"/>
        <v>-1.2482667780132874</v>
      </c>
    </row>
    <row r="1092" spans="1:21">
      <c r="A1092" s="68">
        <v>40620</v>
      </c>
      <c r="B1092" s="67">
        <v>493.22149658203125</v>
      </c>
      <c r="C1092" s="67">
        <v>352.6097412109375</v>
      </c>
      <c r="D1092" s="67">
        <v>490.62042236328125</v>
      </c>
      <c r="E1092" s="67">
        <v>819.34112548828125</v>
      </c>
      <c r="F1092" s="69">
        <v>1.9440000057220459</v>
      </c>
      <c r="H1092" s="67">
        <f t="shared" si="145"/>
        <v>15.285491943359375</v>
      </c>
      <c r="I1092" s="67">
        <f t="shared" si="146"/>
        <v>12.025909423828125</v>
      </c>
      <c r="J1092" s="67">
        <f t="shared" si="147"/>
        <v>18.921142578125</v>
      </c>
      <c r="K1092" s="67">
        <f t="shared" si="148"/>
        <v>13.848876953125</v>
      </c>
      <c r="L1092" s="67">
        <f t="shared" si="149"/>
        <v>-10.299992561340332</v>
      </c>
      <c r="M1092" s="245"/>
      <c r="N1092" s="69">
        <f t="shared" si="151"/>
        <v>-0.57551533032032531</v>
      </c>
      <c r="O1092" s="69">
        <v>-0.57551533032032531</v>
      </c>
      <c r="Q1092" s="69">
        <f t="shared" ref="Q1092:Q1119" si="155">SLOPE(H1080:H1092,L1080:L1092)</f>
        <v>-0.92569235094272118</v>
      </c>
      <c r="R1092" s="245"/>
      <c r="S1092" s="69">
        <f t="shared" si="152"/>
        <v>-0.80196879156786605</v>
      </c>
      <c r="T1092" s="69">
        <f t="shared" si="153"/>
        <v>-1.06662440415801</v>
      </c>
      <c r="U1092" s="69">
        <f t="shared" si="154"/>
        <v>-1.2356478624369529</v>
      </c>
    </row>
    <row r="1093" spans="1:21">
      <c r="A1093" s="68">
        <v>40627</v>
      </c>
      <c r="B1093" s="67">
        <v>470.94827270507812</v>
      </c>
      <c r="C1093" s="67">
        <v>334.65542602539062</v>
      </c>
      <c r="D1093" s="67">
        <v>464.92428588867187</v>
      </c>
      <c r="E1093" s="67">
        <v>794.53912353515625</v>
      </c>
      <c r="F1093" s="69">
        <v>2.1700000762939453</v>
      </c>
      <c r="H1093" s="67">
        <f t="shared" si="145"/>
        <v>-22.273223876953125</v>
      </c>
      <c r="I1093" s="67">
        <f t="shared" si="146"/>
        <v>-17.954315185546875</v>
      </c>
      <c r="J1093" s="67">
        <f t="shared" si="147"/>
        <v>-25.696136474609375</v>
      </c>
      <c r="K1093" s="67">
        <f t="shared" si="148"/>
        <v>-24.802001953125</v>
      </c>
      <c r="L1093" s="67">
        <f t="shared" si="149"/>
        <v>22.600007057189941</v>
      </c>
      <c r="M1093" s="245"/>
      <c r="N1093" s="69">
        <f t="shared" si="151"/>
        <v>-0.63629159884185971</v>
      </c>
      <c r="O1093" s="69">
        <v>-0.63629159884185971</v>
      </c>
      <c r="Q1093" s="69">
        <f t="shared" si="155"/>
        <v>-0.89022868709214131</v>
      </c>
      <c r="R1093" s="245"/>
      <c r="S1093" s="69">
        <f t="shared" si="152"/>
        <v>-0.79393072662188946</v>
      </c>
      <c r="T1093" s="69">
        <f t="shared" si="153"/>
        <v>-1.0615177373502862</v>
      </c>
      <c r="U1093" s="69">
        <f t="shared" si="154"/>
        <v>-1.2157566378899747</v>
      </c>
    </row>
    <row r="1094" spans="1:21">
      <c r="A1094" s="68">
        <v>40634</v>
      </c>
      <c r="B1094" s="67">
        <v>462.966064453125</v>
      </c>
      <c r="C1094" s="67">
        <v>326.6700439453125</v>
      </c>
      <c r="D1094" s="67">
        <v>467.618896484375</v>
      </c>
      <c r="E1094" s="67">
        <v>798.19158935546875</v>
      </c>
      <c r="F1094" s="69">
        <v>2.2160000801086426</v>
      </c>
      <c r="H1094" s="67">
        <f t="shared" ref="H1094:H1157" si="156">B1094-B1093</f>
        <v>-7.982208251953125</v>
      </c>
      <c r="I1094" s="67">
        <f t="shared" ref="I1094:I1157" si="157">C1094-C1093</f>
        <v>-7.985382080078125</v>
      </c>
      <c r="J1094" s="67">
        <f t="shared" ref="J1094:J1157" si="158">D1094-D1093</f>
        <v>2.694610595703125</v>
      </c>
      <c r="K1094" s="67">
        <f t="shared" ref="K1094:K1157" si="159">E1094-E1093</f>
        <v>3.6524658203125</v>
      </c>
      <c r="L1094" s="67">
        <f t="shared" ref="L1094:L1157" si="160">(F1094-F1093)*100</f>
        <v>4.6000003814697266</v>
      </c>
      <c r="M1094" s="245"/>
      <c r="N1094" s="69">
        <f t="shared" si="151"/>
        <v>-0.6237698023422189</v>
      </c>
      <c r="O1094" s="69">
        <v>-0.6237698023422189</v>
      </c>
      <c r="Q1094" s="69">
        <f t="shared" si="155"/>
        <v>-0.88489232996376332</v>
      </c>
      <c r="R1094" s="245"/>
      <c r="S1094" s="69">
        <f t="shared" si="152"/>
        <v>-0.78527076302427046</v>
      </c>
      <c r="T1094" s="69">
        <f t="shared" si="153"/>
        <v>-1.0512586722661881</v>
      </c>
      <c r="U1094" s="69">
        <f t="shared" si="154"/>
        <v>-1.1982967760412551</v>
      </c>
    </row>
    <row r="1095" spans="1:21">
      <c r="A1095" s="68">
        <v>40641</v>
      </c>
      <c r="B1095" s="67">
        <v>445.43402099609375</v>
      </c>
      <c r="C1095" s="67">
        <v>311.58514404296875</v>
      </c>
      <c r="D1095" s="67">
        <v>448.16152954101562</v>
      </c>
      <c r="E1095" s="67">
        <v>778.52740478515625</v>
      </c>
      <c r="F1095" s="69">
        <v>2.2699999809265137</v>
      </c>
      <c r="H1095" s="67">
        <f t="shared" si="156"/>
        <v>-17.53204345703125</v>
      </c>
      <c r="I1095" s="67">
        <f t="shared" si="157"/>
        <v>-15.08489990234375</v>
      </c>
      <c r="J1095" s="67">
        <f t="shared" si="158"/>
        <v>-19.457366943359375</v>
      </c>
      <c r="K1095" s="67">
        <f t="shared" si="159"/>
        <v>-19.6641845703125</v>
      </c>
      <c r="L1095" s="67">
        <f t="shared" si="160"/>
        <v>5.3999900817871094</v>
      </c>
      <c r="M1095" s="245"/>
      <c r="N1095" s="69">
        <f t="shared" si="151"/>
        <v>-0.66021342278318751</v>
      </c>
      <c r="O1095" s="69">
        <v>-0.66021342278318751</v>
      </c>
      <c r="Q1095" s="69">
        <f t="shared" si="155"/>
        <v>-0.94304465342114918</v>
      </c>
      <c r="R1095" s="245"/>
      <c r="S1095" s="69">
        <f t="shared" si="152"/>
        <v>-0.79002403732625492</v>
      </c>
      <c r="T1095" s="69">
        <f t="shared" si="153"/>
        <v>-1.0623898485162915</v>
      </c>
      <c r="U1095" s="69">
        <f t="shared" si="154"/>
        <v>-1.200162817436669</v>
      </c>
    </row>
    <row r="1096" spans="1:21">
      <c r="A1096" s="68">
        <v>40648</v>
      </c>
      <c r="B1096" s="67">
        <v>461.74996948242187</v>
      </c>
      <c r="C1096" s="67">
        <v>324.53607177734375</v>
      </c>
      <c r="D1096" s="67">
        <v>466.12655639648437</v>
      </c>
      <c r="E1096" s="67">
        <v>800.19500732421875</v>
      </c>
      <c r="F1096" s="69">
        <v>2.0869998931884766</v>
      </c>
      <c r="H1096" s="67">
        <f t="shared" si="156"/>
        <v>16.315948486328125</v>
      </c>
      <c r="I1096" s="67">
        <f t="shared" si="157"/>
        <v>12.950927734375</v>
      </c>
      <c r="J1096" s="67">
        <f t="shared" si="158"/>
        <v>17.96502685546875</v>
      </c>
      <c r="K1096" s="67">
        <f t="shared" si="159"/>
        <v>21.6676025390625</v>
      </c>
      <c r="L1096" s="67">
        <f t="shared" si="160"/>
        <v>-18.300008773803711</v>
      </c>
      <c r="M1096" s="245"/>
      <c r="N1096" s="69">
        <f t="shared" si="151"/>
        <v>-0.76148073783572912</v>
      </c>
      <c r="O1096" s="69">
        <v>-0.76148073783572912</v>
      </c>
      <c r="Q1096" s="69">
        <f t="shared" si="155"/>
        <v>-0.96821274952788128</v>
      </c>
      <c r="R1096" s="245"/>
      <c r="S1096" s="69">
        <f t="shared" si="152"/>
        <v>-0.81748462983042813</v>
      </c>
      <c r="T1096" s="69">
        <f t="shared" si="153"/>
        <v>-1.1051618432216157</v>
      </c>
      <c r="U1096" s="69">
        <f t="shared" si="154"/>
        <v>-1.2704129391212253</v>
      </c>
    </row>
    <row r="1097" spans="1:21">
      <c r="A1097" s="68">
        <v>40655</v>
      </c>
      <c r="B1097" s="67">
        <v>458.52587890625</v>
      </c>
      <c r="C1097" s="67">
        <v>321.77096557617187</v>
      </c>
      <c r="D1097" s="67">
        <v>462.66781616210937</v>
      </c>
      <c r="E1097" s="67">
        <v>796.37554931640625</v>
      </c>
      <c r="F1097" s="69">
        <v>2.0840001106262207</v>
      </c>
      <c r="H1097" s="67">
        <f t="shared" si="156"/>
        <v>-3.224090576171875</v>
      </c>
      <c r="I1097" s="67">
        <f t="shared" si="157"/>
        <v>-2.765106201171875</v>
      </c>
      <c r="J1097" s="67">
        <f t="shared" si="158"/>
        <v>-3.458740234375</v>
      </c>
      <c r="K1097" s="67">
        <f t="shared" si="159"/>
        <v>-3.8194580078125</v>
      </c>
      <c r="L1097" s="67">
        <f t="shared" si="160"/>
        <v>-0.29997825622558594</v>
      </c>
      <c r="M1097" s="245"/>
      <c r="N1097" s="69">
        <f t="shared" si="151"/>
        <v>-0.75620357083297651</v>
      </c>
      <c r="O1097" s="69">
        <v>-0.75620357083297651</v>
      </c>
      <c r="Q1097" s="69">
        <f t="shared" si="155"/>
        <v>-0.97826728404801089</v>
      </c>
      <c r="R1097" s="245"/>
      <c r="S1097" s="69">
        <f t="shared" si="152"/>
        <v>-0.81467327481216834</v>
      </c>
      <c r="T1097" s="69">
        <f t="shared" si="153"/>
        <v>-1.1103604625919277</v>
      </c>
      <c r="U1097" s="69">
        <f t="shared" si="154"/>
        <v>-1.2693353001233441</v>
      </c>
    </row>
    <row r="1098" spans="1:21">
      <c r="A1098" s="68">
        <v>40662</v>
      </c>
      <c r="B1098" s="67">
        <v>464.214599609375</v>
      </c>
      <c r="C1098" s="67">
        <v>329.440185546875</v>
      </c>
      <c r="D1098" s="67">
        <v>468.47567749023437</v>
      </c>
      <c r="E1098" s="67">
        <v>796.18212890625</v>
      </c>
      <c r="F1098" s="69">
        <v>1.8969999551773071</v>
      </c>
      <c r="H1098" s="67">
        <f t="shared" si="156"/>
        <v>5.688720703125</v>
      </c>
      <c r="I1098" s="67">
        <f t="shared" si="157"/>
        <v>7.669219970703125</v>
      </c>
      <c r="J1098" s="67">
        <f t="shared" si="158"/>
        <v>5.807861328125</v>
      </c>
      <c r="K1098" s="67">
        <f t="shared" si="159"/>
        <v>-0.19342041015625</v>
      </c>
      <c r="L1098" s="67">
        <f t="shared" si="160"/>
        <v>-18.700015544891357</v>
      </c>
      <c r="M1098" s="245"/>
      <c r="N1098" s="69">
        <f t="shared" si="151"/>
        <v>-0.73680449599229358</v>
      </c>
      <c r="O1098" s="69">
        <v>-0.73680449599229358</v>
      </c>
      <c r="Q1098" s="69">
        <f t="shared" si="155"/>
        <v>-0.97591976536440028</v>
      </c>
      <c r="R1098" s="245"/>
      <c r="S1098" s="69">
        <f t="shared" si="152"/>
        <v>-0.80314645673326179</v>
      </c>
      <c r="T1098" s="69">
        <f t="shared" si="153"/>
        <v>-1.0912868138780878</v>
      </c>
      <c r="U1098" s="69">
        <f t="shared" si="154"/>
        <v>-1.2522178764266798</v>
      </c>
    </row>
    <row r="1099" spans="1:21">
      <c r="A1099" s="68">
        <v>40669</v>
      </c>
      <c r="B1099" s="67">
        <v>471.05734252929687</v>
      </c>
      <c r="C1099" s="67">
        <v>332.97140502929687</v>
      </c>
      <c r="D1099" s="67">
        <v>478.51104736328125</v>
      </c>
      <c r="E1099" s="67">
        <v>790.954833984375</v>
      </c>
      <c r="F1099" s="69">
        <v>1.8240000009536743</v>
      </c>
      <c r="H1099" s="67">
        <f t="shared" si="156"/>
        <v>6.842742919921875</v>
      </c>
      <c r="I1099" s="67">
        <f t="shared" si="157"/>
        <v>3.531219482421875</v>
      </c>
      <c r="J1099" s="67">
        <f t="shared" si="158"/>
        <v>10.035369873046875</v>
      </c>
      <c r="K1099" s="67">
        <f t="shared" si="159"/>
        <v>-5.227294921875</v>
      </c>
      <c r="L1099" s="67">
        <f t="shared" si="160"/>
        <v>-7.2999954223632813</v>
      </c>
      <c r="M1099" s="245"/>
      <c r="N1099" s="69">
        <f t="shared" si="151"/>
        <v>-0.74793803035173101</v>
      </c>
      <c r="O1099" s="69">
        <v>-0.74793803035173101</v>
      </c>
      <c r="Q1099" s="69">
        <f t="shared" si="155"/>
        <v>-1.0042869886752988</v>
      </c>
      <c r="R1099" s="245"/>
      <c r="S1099" s="69">
        <f t="shared" si="152"/>
        <v>-0.65457964433279459</v>
      </c>
      <c r="T1099" s="69">
        <f t="shared" si="153"/>
        <v>-0.89676594550144473</v>
      </c>
      <c r="U1099" s="69">
        <f t="shared" si="154"/>
        <v>-0.98967245400459825</v>
      </c>
    </row>
    <row r="1100" spans="1:21">
      <c r="A1100" s="68">
        <v>40676</v>
      </c>
      <c r="B1100" s="67">
        <v>469.66009521484375</v>
      </c>
      <c r="C1100" s="67">
        <v>331.65643310546875</v>
      </c>
      <c r="D1100" s="67">
        <v>477.6412353515625</v>
      </c>
      <c r="E1100" s="67">
        <v>788.584716796875</v>
      </c>
      <c r="F1100" s="69">
        <v>1.8059999942779541</v>
      </c>
      <c r="H1100" s="67">
        <f t="shared" si="156"/>
        <v>-1.397247314453125</v>
      </c>
      <c r="I1100" s="67">
        <f t="shared" si="157"/>
        <v>-1.314971923828125</v>
      </c>
      <c r="J1100" s="67">
        <f t="shared" si="158"/>
        <v>-0.86981201171875</v>
      </c>
      <c r="K1100" s="67">
        <f t="shared" si="159"/>
        <v>-2.3701171875</v>
      </c>
      <c r="L1100" s="67">
        <f t="shared" si="160"/>
        <v>-1.8000006675720215</v>
      </c>
      <c r="M1100" s="245"/>
      <c r="N1100" s="69">
        <f t="shared" si="151"/>
        <v>-0.75720611025326945</v>
      </c>
      <c r="O1100" s="69">
        <v>-0.75720611025326945</v>
      </c>
      <c r="Q1100" s="69">
        <f t="shared" si="155"/>
        <v>-1.0232151346303633</v>
      </c>
      <c r="R1100" s="245"/>
      <c r="S1100" s="69">
        <f t="shared" si="152"/>
        <v>-0.65595559816462123</v>
      </c>
      <c r="T1100" s="69">
        <f t="shared" si="153"/>
        <v>-0.89973180273042275</v>
      </c>
      <c r="U1100" s="69">
        <f t="shared" si="154"/>
        <v>-0.99136444600406548</v>
      </c>
    </row>
    <row r="1101" spans="1:21">
      <c r="A1101" s="68">
        <v>40683</v>
      </c>
      <c r="B1101" s="67">
        <v>474.20504760742187</v>
      </c>
      <c r="C1101" s="67">
        <v>333.5628662109375</v>
      </c>
      <c r="D1101" s="67">
        <v>482.47396850585937</v>
      </c>
      <c r="E1101" s="67">
        <v>800.07379150390625</v>
      </c>
      <c r="F1101" s="69">
        <v>1.7580000162124634</v>
      </c>
      <c r="H1101" s="67">
        <f t="shared" si="156"/>
        <v>4.544952392578125</v>
      </c>
      <c r="I1101" s="67">
        <f t="shared" si="157"/>
        <v>1.90643310546875</v>
      </c>
      <c r="J1101" s="67">
        <f t="shared" si="158"/>
        <v>4.832733154296875</v>
      </c>
      <c r="K1101" s="67">
        <f t="shared" si="159"/>
        <v>11.48907470703125</v>
      </c>
      <c r="L1101" s="67">
        <f t="shared" si="160"/>
        <v>-4.7999978065490723</v>
      </c>
      <c r="M1101" s="245"/>
      <c r="N1101" s="69">
        <f t="shared" si="151"/>
        <v>-0.83355438554826478</v>
      </c>
      <c r="O1101" s="69">
        <v>-0.83355438554826478</v>
      </c>
      <c r="Q1101" s="69">
        <f t="shared" si="155"/>
        <v>-1.0621617940900596</v>
      </c>
      <c r="R1101" s="245"/>
      <c r="S1101" s="69">
        <f t="shared" si="152"/>
        <v>-0.57076619227787218</v>
      </c>
      <c r="T1101" s="69">
        <f t="shared" si="153"/>
        <v>-0.79481765350737332</v>
      </c>
      <c r="U1101" s="69">
        <f t="shared" si="154"/>
        <v>-0.80493377615967499</v>
      </c>
    </row>
    <row r="1102" spans="1:21">
      <c r="A1102" s="68">
        <v>40690</v>
      </c>
      <c r="B1102" s="67">
        <v>493.44528198242187</v>
      </c>
      <c r="C1102" s="67">
        <v>341.780517578125</v>
      </c>
      <c r="D1102" s="67">
        <v>508.37222290039062</v>
      </c>
      <c r="E1102" s="67">
        <v>831.2392578125</v>
      </c>
      <c r="F1102" s="69">
        <v>1.6330000162124634</v>
      </c>
      <c r="H1102" s="67">
        <f t="shared" si="156"/>
        <v>19.240234375</v>
      </c>
      <c r="I1102" s="67">
        <f t="shared" si="157"/>
        <v>8.2176513671875</v>
      </c>
      <c r="J1102" s="67">
        <f t="shared" si="158"/>
        <v>25.89825439453125</v>
      </c>
      <c r="K1102" s="67">
        <f t="shared" si="159"/>
        <v>31.16546630859375</v>
      </c>
      <c r="L1102" s="67">
        <f t="shared" si="160"/>
        <v>-12.5</v>
      </c>
      <c r="M1102" s="245"/>
      <c r="N1102" s="69">
        <f t="shared" si="151"/>
        <v>-0.93484298301480384</v>
      </c>
      <c r="O1102" s="69">
        <v>-0.93484298301480384</v>
      </c>
      <c r="Q1102" s="69">
        <f t="shared" si="155"/>
        <v>-1.0599278145477318</v>
      </c>
      <c r="R1102" s="245"/>
      <c r="S1102" s="69">
        <f t="shared" si="152"/>
        <v>-0.57230309883703434</v>
      </c>
      <c r="T1102" s="69">
        <f t="shared" si="153"/>
        <v>-0.81192586634113006</v>
      </c>
      <c r="U1102" s="69">
        <f t="shared" si="154"/>
        <v>-0.84673698415386456</v>
      </c>
    </row>
    <row r="1103" spans="1:21">
      <c r="A1103" s="68">
        <v>40697</v>
      </c>
      <c r="B1103" s="67">
        <v>513.91973876953125</v>
      </c>
      <c r="C1103" s="67">
        <v>368.21923828125</v>
      </c>
      <c r="D1103" s="67">
        <v>541.7633056640625</v>
      </c>
      <c r="E1103" s="67">
        <v>825.03900146484375</v>
      </c>
      <c r="F1103" s="69">
        <v>1.6080000400543213</v>
      </c>
      <c r="H1103" s="67">
        <f t="shared" si="156"/>
        <v>20.474456787109375</v>
      </c>
      <c r="I1103" s="67">
        <f t="shared" si="157"/>
        <v>26.438720703125</v>
      </c>
      <c r="J1103" s="67">
        <f t="shared" si="158"/>
        <v>33.391082763671875</v>
      </c>
      <c r="K1103" s="67">
        <f t="shared" si="159"/>
        <v>-6.20025634765625</v>
      </c>
      <c r="L1103" s="67">
        <f t="shared" si="160"/>
        <v>-2.499997615814209</v>
      </c>
      <c r="M1103" s="245"/>
      <c r="N1103" s="69">
        <f t="shared" si="151"/>
        <v>-0.93720923669882783</v>
      </c>
      <c r="O1103" s="69">
        <v>-0.93720923669882783</v>
      </c>
      <c r="Q1103" s="69">
        <f t="shared" si="155"/>
        <v>-1.0370033127169163</v>
      </c>
      <c r="R1103" s="245"/>
      <c r="S1103" s="69">
        <f t="shared" si="152"/>
        <v>-0.55723121280400167</v>
      </c>
      <c r="T1103" s="69">
        <f t="shared" si="153"/>
        <v>-0.79311801619715394</v>
      </c>
      <c r="U1103" s="69">
        <f t="shared" si="154"/>
        <v>-0.82661927224303022</v>
      </c>
    </row>
    <row r="1104" spans="1:21">
      <c r="A1104" s="68">
        <v>40704</v>
      </c>
      <c r="B1104" s="67">
        <v>532.31707763671875</v>
      </c>
      <c r="C1104" s="67">
        <v>382.9337158203125</v>
      </c>
      <c r="D1104" s="67">
        <v>560.83648681640625</v>
      </c>
      <c r="E1104" s="67">
        <v>853.3035888671875</v>
      </c>
      <c r="F1104" s="69">
        <v>1.5659999847412109</v>
      </c>
      <c r="H1104" s="67">
        <f t="shared" si="156"/>
        <v>18.3973388671875</v>
      </c>
      <c r="I1104" s="67">
        <f t="shared" si="157"/>
        <v>14.7144775390625</v>
      </c>
      <c r="J1104" s="67">
        <f t="shared" si="158"/>
        <v>19.07318115234375</v>
      </c>
      <c r="K1104" s="67">
        <f t="shared" si="159"/>
        <v>28.26458740234375</v>
      </c>
      <c r="L1104" s="67">
        <f t="shared" si="160"/>
        <v>-4.2000055313110352</v>
      </c>
      <c r="M1104" s="245"/>
      <c r="N1104" s="69">
        <f t="shared" si="151"/>
        <v>-0.97801755563245929</v>
      </c>
      <c r="O1104" s="69">
        <v>-0.97801755563245929</v>
      </c>
      <c r="Q1104" s="69">
        <f t="shared" si="155"/>
        <v>-0.9997351165922721</v>
      </c>
      <c r="R1104" s="245"/>
      <c r="S1104" s="69">
        <f t="shared" si="152"/>
        <v>-0.5723957989825792</v>
      </c>
      <c r="T1104" s="69">
        <f t="shared" si="153"/>
        <v>-0.80862826458684101</v>
      </c>
      <c r="U1104" s="69">
        <f t="shared" si="154"/>
        <v>-0.86009266501352366</v>
      </c>
    </row>
    <row r="1105" spans="1:21">
      <c r="A1105" s="68">
        <v>40711</v>
      </c>
      <c r="B1105" s="67">
        <v>555.630615234375</v>
      </c>
      <c r="C1105" s="67">
        <v>399.24462890625</v>
      </c>
      <c r="D1105" s="67">
        <v>583.89678955078125</v>
      </c>
      <c r="E1105" s="67">
        <v>897.7020263671875</v>
      </c>
      <c r="F1105" s="69">
        <v>1.5260000228881836</v>
      </c>
      <c r="H1105" s="67">
        <f t="shared" si="156"/>
        <v>23.31353759765625</v>
      </c>
      <c r="I1105" s="67">
        <f t="shared" si="157"/>
        <v>16.3109130859375</v>
      </c>
      <c r="J1105" s="67">
        <f t="shared" si="158"/>
        <v>23.060302734375</v>
      </c>
      <c r="K1105" s="67">
        <f t="shared" si="159"/>
        <v>44.3984375</v>
      </c>
      <c r="L1105" s="67">
        <f t="shared" si="160"/>
        <v>-3.9999961853027344</v>
      </c>
      <c r="M1105" s="245"/>
      <c r="N1105" s="69">
        <f t="shared" si="151"/>
        <v>-0.97833491879253254</v>
      </c>
      <c r="O1105" s="69">
        <v>-0.97833491879253254</v>
      </c>
      <c r="Q1105" s="69">
        <f t="shared" si="155"/>
        <v>-0.98738156191490511</v>
      </c>
      <c r="R1105" s="245"/>
      <c r="S1105" s="69">
        <f t="shared" si="152"/>
        <v>-0.57672923565078882</v>
      </c>
      <c r="T1105" s="69">
        <f t="shared" si="153"/>
        <v>-0.81431087078311326</v>
      </c>
      <c r="U1105" s="69">
        <f t="shared" si="154"/>
        <v>-0.87291284761043686</v>
      </c>
    </row>
    <row r="1106" spans="1:21">
      <c r="A1106" s="68">
        <v>40718</v>
      </c>
      <c r="B1106" s="67">
        <v>569.9468994140625</v>
      </c>
      <c r="C1106" s="67">
        <v>411.36813354492188</v>
      </c>
      <c r="D1106" s="67">
        <v>598.010986328125</v>
      </c>
      <c r="E1106" s="67">
        <v>918.933349609375</v>
      </c>
      <c r="F1106" s="69">
        <v>1.3930000066757202</v>
      </c>
      <c r="H1106" s="67">
        <f t="shared" si="156"/>
        <v>14.3162841796875</v>
      </c>
      <c r="I1106" s="67">
        <f t="shared" si="157"/>
        <v>12.123504638671875</v>
      </c>
      <c r="J1106" s="67">
        <f t="shared" si="158"/>
        <v>14.11419677734375</v>
      </c>
      <c r="K1106" s="67">
        <f t="shared" si="159"/>
        <v>21.2313232421875</v>
      </c>
      <c r="L1106" s="67">
        <f t="shared" si="160"/>
        <v>-13.300001621246338</v>
      </c>
      <c r="M1106" s="245"/>
      <c r="N1106" s="69">
        <f t="shared" si="151"/>
        <v>-0.98718964406487797</v>
      </c>
      <c r="O1106" s="69">
        <v>-0.98718964406487797</v>
      </c>
      <c r="Q1106" s="69">
        <f t="shared" si="155"/>
        <v>-0.92030431929278322</v>
      </c>
      <c r="R1106" s="245"/>
      <c r="S1106" s="69">
        <f t="shared" si="152"/>
        <v>-0.59152189202843797</v>
      </c>
      <c r="T1106" s="69">
        <f t="shared" si="153"/>
        <v>-0.82004472862986488</v>
      </c>
      <c r="U1106" s="69">
        <f t="shared" si="154"/>
        <v>-0.8668284485121176</v>
      </c>
    </row>
    <row r="1107" spans="1:21">
      <c r="A1107" s="68">
        <v>40725</v>
      </c>
      <c r="B1107" s="67">
        <v>523.30950927734375</v>
      </c>
      <c r="C1107" s="67">
        <v>375.21817016601562</v>
      </c>
      <c r="D1107" s="67">
        <v>551.62371826171875</v>
      </c>
      <c r="E1107" s="67">
        <v>851.1982421875</v>
      </c>
      <c r="F1107" s="69">
        <v>1.7610000371932983</v>
      </c>
      <c r="H1107" s="67">
        <f t="shared" si="156"/>
        <v>-46.63739013671875</v>
      </c>
      <c r="I1107" s="67">
        <f t="shared" si="157"/>
        <v>-36.14996337890625</v>
      </c>
      <c r="J1107" s="67">
        <f t="shared" si="158"/>
        <v>-46.38726806640625</v>
      </c>
      <c r="K1107" s="67">
        <f t="shared" si="159"/>
        <v>-67.735107421875</v>
      </c>
      <c r="L1107" s="67">
        <f t="shared" si="160"/>
        <v>36.800003051757813</v>
      </c>
      <c r="M1107" s="245"/>
      <c r="N1107" s="69">
        <f t="shared" si="151"/>
        <v>-1.0366543730819584</v>
      </c>
      <c r="O1107" s="69">
        <v>-1.0366543730819584</v>
      </c>
      <c r="Q1107" s="69">
        <f t="shared" si="155"/>
        <v>-1.1542170086188355</v>
      </c>
      <c r="R1107" s="245"/>
      <c r="S1107" s="69">
        <f t="shared" si="152"/>
        <v>-0.63415763141369974</v>
      </c>
      <c r="T1107" s="69">
        <f t="shared" si="153"/>
        <v>-0.87083763493902189</v>
      </c>
      <c r="U1107" s="69">
        <f t="shared" si="154"/>
        <v>-0.9729593464806453</v>
      </c>
    </row>
    <row r="1108" spans="1:21">
      <c r="A1108" s="68">
        <v>40732</v>
      </c>
      <c r="B1108" s="67">
        <v>527.11981201171875</v>
      </c>
      <c r="C1108" s="67">
        <v>379.11331176757812</v>
      </c>
      <c r="D1108" s="67">
        <v>553.07598876953125</v>
      </c>
      <c r="E1108" s="67">
        <v>861.626220703125</v>
      </c>
      <c r="F1108" s="69">
        <v>1.531999945640564</v>
      </c>
      <c r="H1108" s="67">
        <f t="shared" si="156"/>
        <v>3.810302734375</v>
      </c>
      <c r="I1108" s="67">
        <f t="shared" si="157"/>
        <v>3.8951416015625</v>
      </c>
      <c r="J1108" s="67">
        <f t="shared" si="158"/>
        <v>1.4522705078125</v>
      </c>
      <c r="K1108" s="67">
        <f t="shared" si="159"/>
        <v>10.427978515625</v>
      </c>
      <c r="L1108" s="67">
        <f t="shared" si="160"/>
        <v>-22.900009155273438</v>
      </c>
      <c r="M1108" s="245"/>
      <c r="N1108" s="69">
        <f t="shared" si="151"/>
        <v>-0.97117319327406415</v>
      </c>
      <c r="O1108" s="69">
        <v>-0.97117319327406415</v>
      </c>
      <c r="Q1108" s="69">
        <f t="shared" si="155"/>
        <v>-0.94943669457168101</v>
      </c>
      <c r="R1108" s="245"/>
      <c r="S1108" s="69">
        <f t="shared" si="152"/>
        <v>-0.6123946375798609</v>
      </c>
      <c r="T1108" s="69">
        <f t="shared" si="153"/>
        <v>-0.82801894295851919</v>
      </c>
      <c r="U1108" s="69">
        <f t="shared" si="154"/>
        <v>-0.95196140107994098</v>
      </c>
    </row>
    <row r="1109" spans="1:21">
      <c r="A1109" s="68">
        <v>40739</v>
      </c>
      <c r="B1109" s="67">
        <v>540.67864990234375</v>
      </c>
      <c r="C1109" s="67">
        <v>389.19351196289062</v>
      </c>
      <c r="D1109" s="67">
        <v>564.85894775390625</v>
      </c>
      <c r="E1109" s="67">
        <v>890.98944091796875</v>
      </c>
      <c r="F1109" s="69">
        <v>1.3999999761581421</v>
      </c>
      <c r="H1109" s="67">
        <f t="shared" si="156"/>
        <v>13.558837890625</v>
      </c>
      <c r="I1109" s="67">
        <f t="shared" si="157"/>
        <v>10.0802001953125</v>
      </c>
      <c r="J1109" s="67">
        <f t="shared" si="158"/>
        <v>11.782958984375</v>
      </c>
      <c r="K1109" s="67">
        <f t="shared" si="159"/>
        <v>29.36322021484375</v>
      </c>
      <c r="L1109" s="67">
        <f t="shared" si="160"/>
        <v>-13.199996948242188</v>
      </c>
      <c r="M1109" s="245"/>
      <c r="N1109" s="69">
        <f t="shared" si="151"/>
        <v>-0.98709939719079698</v>
      </c>
      <c r="O1109" s="69">
        <v>-0.98709939719079698</v>
      </c>
      <c r="Q1109" s="69">
        <f t="shared" si="155"/>
        <v>-0.96005415466664745</v>
      </c>
      <c r="R1109" s="245"/>
      <c r="S1109" s="69">
        <f t="shared" si="152"/>
        <v>-0.64036403536887743</v>
      </c>
      <c r="T1109" s="69">
        <f t="shared" si="153"/>
        <v>-0.85017753439079002</v>
      </c>
      <c r="U1109" s="69">
        <f t="shared" si="154"/>
        <v>-1.0107712166102554</v>
      </c>
    </row>
    <row r="1110" spans="1:21">
      <c r="A1110" s="68">
        <v>40746</v>
      </c>
      <c r="B1110" s="67">
        <v>524.84539794921875</v>
      </c>
      <c r="C1110" s="67">
        <v>376.15362548828125</v>
      </c>
      <c r="D1110" s="67">
        <v>547.95703125</v>
      </c>
      <c r="E1110" s="67">
        <v>869.40252685546875</v>
      </c>
      <c r="F1110" s="69">
        <v>1.4739999771118164</v>
      </c>
      <c r="H1110" s="67">
        <f t="shared" si="156"/>
        <v>-15.833251953125</v>
      </c>
      <c r="I1110" s="67">
        <f t="shared" si="157"/>
        <v>-13.039886474609375</v>
      </c>
      <c r="J1110" s="67">
        <f t="shared" si="158"/>
        <v>-16.90191650390625</v>
      </c>
      <c r="K1110" s="67">
        <f t="shared" si="159"/>
        <v>-21.5869140625</v>
      </c>
      <c r="L1110" s="67">
        <f t="shared" si="160"/>
        <v>7.4000000953674316</v>
      </c>
      <c r="M1110" s="245"/>
      <c r="N1110" s="69">
        <f t="shared" si="151"/>
        <v>-1.0000852108934848</v>
      </c>
      <c r="O1110" s="69">
        <v>-1.0000852108934848</v>
      </c>
      <c r="Q1110" s="69">
        <f t="shared" si="155"/>
        <v>-0.99733330532335884</v>
      </c>
      <c r="R1110" s="245"/>
      <c r="S1110" s="69">
        <f t="shared" si="152"/>
        <v>-0.64072528561494324</v>
      </c>
      <c r="T1110" s="69">
        <f t="shared" si="153"/>
        <v>-0.85111086446557582</v>
      </c>
      <c r="U1110" s="69">
        <f t="shared" si="154"/>
        <v>-1.0142389381713777</v>
      </c>
    </row>
    <row r="1111" spans="1:21">
      <c r="A1111" s="68">
        <v>40753</v>
      </c>
      <c r="B1111" s="67">
        <v>541.75421142578125</v>
      </c>
      <c r="C1111" s="67">
        <v>386.08114624023437</v>
      </c>
      <c r="D1111" s="67">
        <v>567.9986572265625</v>
      </c>
      <c r="E1111" s="67">
        <v>901.29522705078125</v>
      </c>
      <c r="F1111" s="69">
        <v>1.2979999780654907</v>
      </c>
      <c r="H1111" s="67">
        <f t="shared" si="156"/>
        <v>16.9088134765625</v>
      </c>
      <c r="I1111" s="67">
        <f t="shared" si="157"/>
        <v>9.927520751953125</v>
      </c>
      <c r="J1111" s="67">
        <f t="shared" si="158"/>
        <v>20.0416259765625</v>
      </c>
      <c r="K1111" s="67">
        <f t="shared" si="159"/>
        <v>31.8927001953125</v>
      </c>
      <c r="L1111" s="67">
        <f t="shared" si="160"/>
        <v>-17.599999904632568</v>
      </c>
      <c r="M1111" s="245"/>
      <c r="N1111" s="69">
        <f t="shared" si="151"/>
        <v>-1.0063098044833976</v>
      </c>
      <c r="O1111" s="69">
        <v>-1.0063098044833976</v>
      </c>
      <c r="Q1111" s="69">
        <f t="shared" si="155"/>
        <v>-1.0647001233828952</v>
      </c>
      <c r="R1111" s="245"/>
      <c r="S1111" s="69">
        <f t="shared" si="152"/>
        <v>-0.66187895421091114</v>
      </c>
      <c r="T1111" s="69">
        <f t="shared" si="153"/>
        <v>-0.8865318826527302</v>
      </c>
      <c r="U1111" s="69">
        <f t="shared" si="154"/>
        <v>-1.0623937075430092</v>
      </c>
    </row>
    <row r="1112" spans="1:21">
      <c r="A1112" s="68">
        <v>40760</v>
      </c>
      <c r="B1112" s="67">
        <v>615.09716796875</v>
      </c>
      <c r="C1112" s="67">
        <v>437.10110473632812</v>
      </c>
      <c r="D1112" s="67">
        <v>640.205322265625</v>
      </c>
      <c r="E1112" s="67">
        <v>1040.23876953125</v>
      </c>
      <c r="F1112" s="69">
        <v>1.2300000190734863</v>
      </c>
      <c r="H1112" s="67">
        <f t="shared" si="156"/>
        <v>73.34295654296875</v>
      </c>
      <c r="I1112" s="67">
        <f t="shared" si="157"/>
        <v>51.01995849609375</v>
      </c>
      <c r="J1112" s="67">
        <f t="shared" si="158"/>
        <v>72.2066650390625</v>
      </c>
      <c r="K1112" s="67">
        <f t="shared" si="159"/>
        <v>138.94354248046875</v>
      </c>
      <c r="L1112" s="67">
        <f t="shared" si="160"/>
        <v>-6.7999958992004395</v>
      </c>
      <c r="M1112" s="245"/>
      <c r="N1112" s="69">
        <f t="shared" si="151"/>
        <v>-1.0813714550762017</v>
      </c>
      <c r="O1112" s="69">
        <v>-1.0813714550762017</v>
      </c>
      <c r="Q1112" s="69">
        <f t="shared" si="155"/>
        <v>-1.1227843525438344</v>
      </c>
      <c r="R1112" s="245"/>
      <c r="S1112" s="69">
        <f t="shared" si="152"/>
        <v>-0.69681505867750149</v>
      </c>
      <c r="T1112" s="69">
        <f t="shared" si="153"/>
        <v>-0.93514393958652064</v>
      </c>
      <c r="U1112" s="69">
        <f t="shared" si="154"/>
        <v>-1.1535769588284668</v>
      </c>
    </row>
    <row r="1113" spans="1:21">
      <c r="A1113" s="68">
        <v>40767</v>
      </c>
      <c r="B1113" s="67">
        <v>720.0272216796875</v>
      </c>
      <c r="C1113" s="67">
        <v>528.310546875</v>
      </c>
      <c r="D1113" s="67">
        <v>747.49530029296875</v>
      </c>
      <c r="E1113" s="67">
        <v>1184.0010986328125</v>
      </c>
      <c r="F1113" s="69">
        <v>0.93199998140335083</v>
      </c>
      <c r="H1113" s="67">
        <f t="shared" si="156"/>
        <v>104.9300537109375</v>
      </c>
      <c r="I1113" s="67">
        <f t="shared" si="157"/>
        <v>91.209442138671875</v>
      </c>
      <c r="J1113" s="67">
        <f t="shared" si="158"/>
        <v>107.28997802734375</v>
      </c>
      <c r="K1113" s="67">
        <f t="shared" si="159"/>
        <v>143.7623291015625</v>
      </c>
      <c r="L1113" s="67">
        <f t="shared" si="160"/>
        <v>-29.80000376701355</v>
      </c>
      <c r="M1113" s="245"/>
      <c r="N1113" s="69">
        <f t="shared" si="151"/>
        <v>-1.4409300134277181</v>
      </c>
      <c r="O1113" s="69">
        <v>-1.4409300134277181</v>
      </c>
      <c r="Q1113" s="69">
        <f t="shared" si="155"/>
        <v>-1.5866565334967662</v>
      </c>
      <c r="R1113" s="245"/>
      <c r="S1113" s="69">
        <f t="shared" si="152"/>
        <v>-0.88295232733111673</v>
      </c>
      <c r="T1113" s="69">
        <f t="shared" si="153"/>
        <v>-1.1393898702390584</v>
      </c>
      <c r="U1113" s="69">
        <f t="shared" si="154"/>
        <v>-1.438017606411798</v>
      </c>
    </row>
    <row r="1114" spans="1:21">
      <c r="A1114" s="68">
        <v>40774</v>
      </c>
      <c r="B1114" s="67">
        <v>722.39471435546875</v>
      </c>
      <c r="C1114" s="67">
        <v>531.46875</v>
      </c>
      <c r="D1114" s="67">
        <v>746.91253662109375</v>
      </c>
      <c r="E1114" s="67">
        <v>1192.8865966796875</v>
      </c>
      <c r="F1114" s="69">
        <v>0.88200002908706665</v>
      </c>
      <c r="H1114" s="67">
        <f t="shared" si="156"/>
        <v>2.36749267578125</v>
      </c>
      <c r="I1114" s="67">
        <f t="shared" si="157"/>
        <v>3.158203125</v>
      </c>
      <c r="J1114" s="67">
        <f t="shared" si="158"/>
        <v>-0.582763671875</v>
      </c>
      <c r="K1114" s="67">
        <f t="shared" si="159"/>
        <v>8.885498046875</v>
      </c>
      <c r="L1114" s="67">
        <f t="shared" si="160"/>
        <v>-4.999995231628418</v>
      </c>
      <c r="M1114" s="245"/>
      <c r="N1114" s="69">
        <f t="shared" si="151"/>
        <v>-1.4445563871696323</v>
      </c>
      <c r="O1114" s="69">
        <v>-1.4445563871696323</v>
      </c>
      <c r="Q1114" s="69">
        <f t="shared" si="155"/>
        <v>-1.5872910066863524</v>
      </c>
      <c r="R1114" s="245"/>
      <c r="S1114" s="69">
        <f t="shared" si="152"/>
        <v>-0.88241929035601829</v>
      </c>
      <c r="T1114" s="69">
        <f t="shared" si="153"/>
        <v>-1.1366748891876901</v>
      </c>
      <c r="U1114" s="69">
        <f t="shared" si="154"/>
        <v>-1.4392094713694108</v>
      </c>
    </row>
    <row r="1115" spans="1:21">
      <c r="A1115" s="68">
        <v>40781</v>
      </c>
      <c r="B1115" s="67">
        <v>739.77838134765625</v>
      </c>
      <c r="C1115" s="67">
        <v>541.52960205078125</v>
      </c>
      <c r="D1115" s="67">
        <v>761.26177978515625</v>
      </c>
      <c r="E1115" s="67">
        <v>1244.00390625</v>
      </c>
      <c r="F1115" s="69">
        <v>0.88200002908706665</v>
      </c>
      <c r="H1115" s="67">
        <f t="shared" si="156"/>
        <v>17.3836669921875</v>
      </c>
      <c r="I1115" s="67">
        <f t="shared" si="157"/>
        <v>10.06085205078125</v>
      </c>
      <c r="J1115" s="67">
        <f t="shared" si="158"/>
        <v>14.3492431640625</v>
      </c>
      <c r="K1115" s="67">
        <f t="shared" si="159"/>
        <v>51.1173095703125</v>
      </c>
      <c r="L1115" s="67">
        <f t="shared" si="160"/>
        <v>0</v>
      </c>
      <c r="M1115" s="245"/>
      <c r="N1115" s="69">
        <f t="shared" si="151"/>
        <v>-1.4448151468843669</v>
      </c>
      <c r="O1115" s="69">
        <v>-1.4448151468843669</v>
      </c>
      <c r="Q1115" s="69">
        <f t="shared" si="155"/>
        <v>-1.5900005010958869</v>
      </c>
      <c r="R1115" s="245"/>
      <c r="S1115" s="69">
        <f t="shared" si="152"/>
        <v>-0.88103806519014449</v>
      </c>
      <c r="T1115" s="69">
        <f t="shared" si="153"/>
        <v>-1.1353077779415814</v>
      </c>
      <c r="U1115" s="69">
        <f t="shared" si="154"/>
        <v>-1.439257791325897</v>
      </c>
    </row>
    <row r="1116" spans="1:21">
      <c r="A1116" s="68">
        <v>40788</v>
      </c>
      <c r="B1116" s="67">
        <v>720.47894287109375</v>
      </c>
      <c r="C1116" s="67">
        <v>528.03106689453125</v>
      </c>
      <c r="D1116" s="67">
        <v>730.0850830078125</v>
      </c>
      <c r="E1116" s="67">
        <v>1215.6719970703125</v>
      </c>
      <c r="F1116" s="69">
        <v>0.87000000476837158</v>
      </c>
      <c r="H1116" s="67">
        <f t="shared" si="156"/>
        <v>-19.2994384765625</v>
      </c>
      <c r="I1116" s="67">
        <f t="shared" si="157"/>
        <v>-13.49853515625</v>
      </c>
      <c r="J1116" s="67">
        <f t="shared" si="158"/>
        <v>-31.17669677734375</v>
      </c>
      <c r="K1116" s="67">
        <f t="shared" si="159"/>
        <v>-28.3319091796875</v>
      </c>
      <c r="L1116" s="67">
        <f t="shared" si="160"/>
        <v>-1.2000024318695068</v>
      </c>
      <c r="M1116" s="245"/>
      <c r="N1116" s="69">
        <f t="shared" si="151"/>
        <v>-1.4684143029317893</v>
      </c>
      <c r="O1116" s="69">
        <v>-1.4684143029317893</v>
      </c>
      <c r="Q1116" s="69">
        <f t="shared" si="155"/>
        <v>-1.6404954280855619</v>
      </c>
      <c r="R1116" s="245"/>
      <c r="S1116" s="69">
        <f t="shared" si="152"/>
        <v>-0.87958046684529423</v>
      </c>
      <c r="T1116" s="69">
        <f t="shared" si="153"/>
        <v>-1.1322605155664858</v>
      </c>
      <c r="U1116" s="69">
        <f t="shared" si="154"/>
        <v>-1.4365281479038949</v>
      </c>
    </row>
    <row r="1117" spans="1:21">
      <c r="A1117" s="68">
        <v>40795</v>
      </c>
      <c r="B1117" s="67">
        <v>739.2723388671875</v>
      </c>
      <c r="C1117" s="67">
        <v>540.60662841796875</v>
      </c>
      <c r="D1117" s="67">
        <v>747.62481689453125</v>
      </c>
      <c r="E1117" s="67">
        <v>1259.1629638671875</v>
      </c>
      <c r="F1117" s="69">
        <v>0.80699998140335083</v>
      </c>
      <c r="H1117" s="67">
        <f t="shared" si="156"/>
        <v>18.79339599609375</v>
      </c>
      <c r="I1117" s="67">
        <f t="shared" si="157"/>
        <v>12.5755615234375</v>
      </c>
      <c r="J1117" s="67">
        <f t="shared" si="158"/>
        <v>17.53973388671875</v>
      </c>
      <c r="K1117" s="67">
        <f t="shared" si="159"/>
        <v>43.490966796875</v>
      </c>
      <c r="L1117" s="67">
        <f t="shared" si="160"/>
        <v>-6.3000023365020752</v>
      </c>
      <c r="M1117" s="245"/>
      <c r="N1117" s="69">
        <f t="shared" si="151"/>
        <v>-1.4652101103039941</v>
      </c>
      <c r="O1117" s="69">
        <v>-1.4652101103039941</v>
      </c>
      <c r="Q1117" s="69">
        <f t="shared" si="155"/>
        <v>-1.643320290508907</v>
      </c>
      <c r="R1117" s="245"/>
      <c r="S1117" s="69">
        <f t="shared" si="152"/>
        <v>-0.86784919070984834</v>
      </c>
      <c r="T1117" s="69">
        <f t="shared" si="153"/>
        <v>-1.1180259624358992</v>
      </c>
      <c r="U1117" s="69">
        <f t="shared" si="154"/>
        <v>-1.4386967486332276</v>
      </c>
    </row>
    <row r="1118" spans="1:21">
      <c r="A1118" s="68">
        <v>40802</v>
      </c>
      <c r="B1118" s="67">
        <v>731.99603271484375</v>
      </c>
      <c r="C1118" s="67">
        <v>529.82537841796875</v>
      </c>
      <c r="D1118" s="67">
        <v>736.18597412109375</v>
      </c>
      <c r="E1118" s="67">
        <v>1275.028076171875</v>
      </c>
      <c r="F1118" s="69">
        <v>0.92699998617172241</v>
      </c>
      <c r="H1118" s="67">
        <f t="shared" si="156"/>
        <v>-7.27630615234375</v>
      </c>
      <c r="I1118" s="67">
        <f t="shared" si="157"/>
        <v>-10.78125</v>
      </c>
      <c r="J1118" s="67">
        <f t="shared" si="158"/>
        <v>-11.4388427734375</v>
      </c>
      <c r="K1118" s="67">
        <f t="shared" si="159"/>
        <v>15.8651123046875</v>
      </c>
      <c r="L1118" s="67">
        <f t="shared" si="160"/>
        <v>12.000000476837158</v>
      </c>
      <c r="M1118" s="245"/>
      <c r="N1118" s="69">
        <f t="shared" si="151"/>
        <v>-1.4447085188676867</v>
      </c>
      <c r="O1118" s="69">
        <v>-1.4447085188676867</v>
      </c>
      <c r="Q1118" s="69">
        <f t="shared" si="155"/>
        <v>-1.6158034854028971</v>
      </c>
      <c r="R1118" s="245"/>
      <c r="S1118" s="69">
        <f t="shared" si="152"/>
        <v>-0.89623041139956072</v>
      </c>
      <c r="T1118" s="69">
        <f t="shared" si="153"/>
        <v>-1.1508409032217752</v>
      </c>
      <c r="U1118" s="69">
        <f t="shared" si="154"/>
        <v>-1.4460853442788515</v>
      </c>
    </row>
    <row r="1119" spans="1:21">
      <c r="A1119" s="68">
        <v>40809</v>
      </c>
      <c r="B1119" s="67">
        <v>777.36016845703125</v>
      </c>
      <c r="C1119" s="67">
        <v>566.9151611328125</v>
      </c>
      <c r="D1119" s="67">
        <v>780.43572998046875</v>
      </c>
      <c r="E1119" s="67">
        <v>1354.6097412109375</v>
      </c>
      <c r="F1119" s="69">
        <v>0.8529999852180481</v>
      </c>
      <c r="H1119" s="67">
        <f t="shared" si="156"/>
        <v>45.3641357421875</v>
      </c>
      <c r="I1119" s="67">
        <f t="shared" si="157"/>
        <v>37.08978271484375</v>
      </c>
      <c r="J1119" s="67">
        <f t="shared" si="158"/>
        <v>44.249755859375</v>
      </c>
      <c r="K1119" s="67">
        <f t="shared" si="159"/>
        <v>79.5816650390625</v>
      </c>
      <c r="L1119" s="67">
        <f t="shared" si="160"/>
        <v>-7.4000000953674316</v>
      </c>
      <c r="M1119" s="245"/>
      <c r="N1119" s="69">
        <f t="shared" si="151"/>
        <v>-1.4701184363301254</v>
      </c>
      <c r="O1119" s="69">
        <v>-1.4701184363301254</v>
      </c>
      <c r="Q1119" s="69">
        <f t="shared" si="155"/>
        <v>-1.6777604845198797</v>
      </c>
      <c r="R1119" s="245"/>
      <c r="S1119" s="69">
        <f t="shared" si="152"/>
        <v>-0.91740295036551933</v>
      </c>
      <c r="T1119" s="69">
        <f t="shared" si="153"/>
        <v>-1.1726584964251536</v>
      </c>
      <c r="U1119" s="69">
        <f t="shared" si="154"/>
        <v>-1.4915674921361459</v>
      </c>
    </row>
    <row r="1120" spans="1:21">
      <c r="A1120" s="68">
        <v>40816</v>
      </c>
      <c r="B1120" s="67">
        <v>809.02099609375</v>
      </c>
      <c r="C1120" s="67">
        <v>586.42095947265625</v>
      </c>
      <c r="D1120" s="67">
        <v>815.358154296875</v>
      </c>
      <c r="E1120" s="67">
        <v>1425.467529296875</v>
      </c>
      <c r="F1120" s="69">
        <v>0.94999998807907104</v>
      </c>
      <c r="H1120" s="67">
        <f t="shared" si="156"/>
        <v>31.66082763671875</v>
      </c>
      <c r="I1120" s="67">
        <f t="shared" si="157"/>
        <v>19.50579833984375</v>
      </c>
      <c r="J1120" s="67">
        <f t="shared" si="158"/>
        <v>34.92242431640625</v>
      </c>
      <c r="K1120" s="67">
        <f t="shared" si="159"/>
        <v>70.8577880859375</v>
      </c>
      <c r="L1120" s="67">
        <f t="shared" si="160"/>
        <v>9.7000002861022949</v>
      </c>
      <c r="M1120" s="245"/>
      <c r="N1120" s="69">
        <f t="shared" si="151"/>
        <v>-1.3746353493954253</v>
      </c>
      <c r="O1120" s="69">
        <v>-1.3746353493954253</v>
      </c>
      <c r="R1120" s="245"/>
      <c r="S1120" s="69">
        <f t="shared" si="152"/>
        <v>-0.90724746923217248</v>
      </c>
      <c r="T1120" s="69">
        <f t="shared" si="153"/>
        <v>-1.1443531030202565</v>
      </c>
      <c r="U1120" s="69">
        <f t="shared" si="154"/>
        <v>-1.4514183083420897</v>
      </c>
    </row>
    <row r="1121" spans="1:21">
      <c r="A1121" s="68">
        <v>40823</v>
      </c>
      <c r="B1121" s="67">
        <v>822.66937255859375</v>
      </c>
      <c r="C1121" s="67">
        <v>596.24249267578125</v>
      </c>
      <c r="D1121" s="67">
        <v>829.269775390625</v>
      </c>
      <c r="E1121" s="67">
        <v>1449.869140625</v>
      </c>
      <c r="F1121" s="69">
        <v>1.0490000247955322</v>
      </c>
      <c r="H1121" s="67">
        <f t="shared" si="156"/>
        <v>13.64837646484375</v>
      </c>
      <c r="I1121" s="67">
        <f t="shared" si="157"/>
        <v>9.821533203125</v>
      </c>
      <c r="J1121" s="67">
        <f t="shared" si="158"/>
        <v>13.91162109375</v>
      </c>
      <c r="K1121" s="67">
        <f t="shared" si="159"/>
        <v>24.401611328125</v>
      </c>
      <c r="L1121" s="67">
        <f t="shared" si="160"/>
        <v>9.9000036716461182</v>
      </c>
      <c r="M1121" s="245"/>
      <c r="N1121" s="69">
        <f t="shared" si="151"/>
        <v>-1.2920941645724928</v>
      </c>
      <c r="O1121" s="69">
        <v>-1.2920941645724928</v>
      </c>
      <c r="R1121" s="245"/>
      <c r="S1121" s="69">
        <f t="shared" si="152"/>
        <v>-0.92632730682398479</v>
      </c>
      <c r="T1121" s="69">
        <f t="shared" si="153"/>
        <v>-1.1758423801420381</v>
      </c>
      <c r="U1121" s="69">
        <f t="shared" si="154"/>
        <v>-1.5161007668455035</v>
      </c>
    </row>
    <row r="1122" spans="1:21">
      <c r="A1122" s="68">
        <v>40830</v>
      </c>
      <c r="B1122" s="67">
        <v>765.51544189453125</v>
      </c>
      <c r="C1122" s="67">
        <v>551.4443359375</v>
      </c>
      <c r="D1122" s="67">
        <v>769.61474609375</v>
      </c>
      <c r="E1122" s="67">
        <v>1351.728515625</v>
      </c>
      <c r="F1122" s="69">
        <v>1.0870000123977661</v>
      </c>
      <c r="H1122" s="67">
        <f t="shared" si="156"/>
        <v>-57.1539306640625</v>
      </c>
      <c r="I1122" s="67">
        <f t="shared" si="157"/>
        <v>-44.79815673828125</v>
      </c>
      <c r="J1122" s="67">
        <f t="shared" si="158"/>
        <v>-59.655029296875</v>
      </c>
      <c r="K1122" s="67">
        <f t="shared" si="159"/>
        <v>-98.140625</v>
      </c>
      <c r="L1122" s="67">
        <f t="shared" si="160"/>
        <v>3.7999987602233887</v>
      </c>
      <c r="M1122" s="245"/>
      <c r="N1122" s="69">
        <f t="shared" si="151"/>
        <v>-1.3622894725241212</v>
      </c>
      <c r="O1122" s="69">
        <v>-1.3622894725241212</v>
      </c>
      <c r="R1122" s="245"/>
      <c r="S1122" s="69">
        <f t="shared" si="152"/>
        <v>-0.93616750750508015</v>
      </c>
      <c r="T1122" s="69">
        <f t="shared" si="153"/>
        <v>-1.1934771819632288</v>
      </c>
      <c r="U1122" s="69">
        <f t="shared" si="154"/>
        <v>-1.5356313005594311</v>
      </c>
    </row>
    <row r="1123" spans="1:21">
      <c r="A1123" s="68">
        <v>40837</v>
      </c>
      <c r="B1123" s="67">
        <v>720.61590576171875</v>
      </c>
      <c r="C1123" s="67">
        <v>514.673095703125</v>
      </c>
      <c r="D1123" s="67">
        <v>722.06488037109375</v>
      </c>
      <c r="E1123" s="67">
        <v>1286.2108154296875</v>
      </c>
      <c r="F1123" s="69">
        <v>1.0360000133514404</v>
      </c>
      <c r="H1123" s="67">
        <f t="shared" si="156"/>
        <v>-44.8995361328125</v>
      </c>
      <c r="I1123" s="67">
        <f t="shared" si="157"/>
        <v>-36.771240234375</v>
      </c>
      <c r="J1123" s="67">
        <f t="shared" si="158"/>
        <v>-47.54986572265625</v>
      </c>
      <c r="K1123" s="67">
        <f t="shared" si="159"/>
        <v>-65.5177001953125</v>
      </c>
      <c r="L1123" s="67">
        <f t="shared" si="160"/>
        <v>-5.0999999046325684</v>
      </c>
      <c r="M1123" s="245"/>
      <c r="N1123" s="69">
        <f t="shared" si="151"/>
        <v>-1.3951010258684415</v>
      </c>
      <c r="O1123" s="69">
        <v>-1.3951010258684415</v>
      </c>
      <c r="R1123" s="245"/>
      <c r="S1123" s="69">
        <f t="shared" si="152"/>
        <v>-0.91846619162567933</v>
      </c>
      <c r="T1123" s="69">
        <f t="shared" si="153"/>
        <v>-1.1700315348044479</v>
      </c>
      <c r="U1123" s="69">
        <f t="shared" si="154"/>
        <v>-1.5027789735386488</v>
      </c>
    </row>
    <row r="1124" spans="1:21">
      <c r="A1124" s="68">
        <v>40844</v>
      </c>
      <c r="B1124" s="67">
        <v>662.42437744140625</v>
      </c>
      <c r="C1124" s="67">
        <v>472.45602416992187</v>
      </c>
      <c r="D1124" s="67">
        <v>663.54949951171875</v>
      </c>
      <c r="E1124" s="67">
        <v>1172.630126953125</v>
      </c>
      <c r="F1124" s="69">
        <v>1.0740000009536743</v>
      </c>
      <c r="H1124" s="67">
        <f t="shared" si="156"/>
        <v>-58.1915283203125</v>
      </c>
      <c r="I1124" s="67">
        <f t="shared" si="157"/>
        <v>-42.217071533203125</v>
      </c>
      <c r="J1124" s="67">
        <f t="shared" si="158"/>
        <v>-58.515380859375</v>
      </c>
      <c r="K1124" s="67">
        <f t="shared" si="159"/>
        <v>-113.5806884765625</v>
      </c>
      <c r="L1124" s="67">
        <f t="shared" si="160"/>
        <v>3.7999987602233887</v>
      </c>
      <c r="M1124" s="245"/>
      <c r="N1124" s="69">
        <f t="shared" si="151"/>
        <v>-1.4891628404093833</v>
      </c>
      <c r="O1124" s="69">
        <v>-1.4891628404093833</v>
      </c>
      <c r="R1124" s="245"/>
      <c r="S1124" s="69">
        <f t="shared" si="152"/>
        <v>-0.93268112810542581</v>
      </c>
      <c r="T1124" s="69">
        <f t="shared" si="153"/>
        <v>-1.1899408548808921</v>
      </c>
      <c r="U1124" s="69">
        <f t="shared" si="154"/>
        <v>-1.542782606886173</v>
      </c>
    </row>
    <row r="1125" spans="1:21">
      <c r="A1125" s="68">
        <v>40851</v>
      </c>
      <c r="B1125" s="67">
        <v>699.7657470703125</v>
      </c>
      <c r="C1125" s="67">
        <v>490.09249877929687</v>
      </c>
      <c r="D1125" s="67">
        <v>694.8409423828125</v>
      </c>
      <c r="E1125" s="67">
        <v>1253.8583984375</v>
      </c>
      <c r="F1125" s="69">
        <v>0.88599997758865356</v>
      </c>
      <c r="H1125" s="67">
        <f t="shared" si="156"/>
        <v>37.34136962890625</v>
      </c>
      <c r="I1125" s="67">
        <f t="shared" si="157"/>
        <v>17.636474609375</v>
      </c>
      <c r="J1125" s="67">
        <f t="shared" si="158"/>
        <v>31.29144287109375</v>
      </c>
      <c r="K1125" s="67">
        <f t="shared" si="159"/>
        <v>81.228271484375</v>
      </c>
      <c r="L1125" s="67">
        <f t="shared" si="160"/>
        <v>-18.800002336502075</v>
      </c>
      <c r="M1125" s="245"/>
      <c r="N1125" s="69">
        <f t="shared" si="151"/>
        <v>-1.5991343330748866</v>
      </c>
      <c r="O1125" s="69">
        <v>-1.5991343330748866</v>
      </c>
      <c r="R1125" s="245"/>
      <c r="S1125" s="69">
        <f t="shared" si="152"/>
        <v>-0.93341672566116196</v>
      </c>
      <c r="T1125" s="69">
        <f t="shared" si="153"/>
        <v>-1.2106678086290044</v>
      </c>
      <c r="U1125" s="69">
        <f t="shared" si="154"/>
        <v>-1.6498487115627209</v>
      </c>
    </row>
    <row r="1126" spans="1:21">
      <c r="A1126" s="68">
        <v>40858</v>
      </c>
      <c r="B1126" s="67">
        <v>720.8477783203125</v>
      </c>
      <c r="C1126" s="67">
        <v>503.85150146484375</v>
      </c>
      <c r="D1126" s="67">
        <v>712.0794677734375</v>
      </c>
      <c r="E1126" s="67">
        <v>1310.7406005859375</v>
      </c>
      <c r="F1126" s="69">
        <v>0.90600001811981201</v>
      </c>
      <c r="H1126" s="67">
        <f t="shared" si="156"/>
        <v>21.08203125</v>
      </c>
      <c r="I1126" s="67">
        <f t="shared" si="157"/>
        <v>13.759002685546875</v>
      </c>
      <c r="J1126" s="67">
        <f t="shared" si="158"/>
        <v>17.238525390625</v>
      </c>
      <c r="K1126" s="67">
        <f t="shared" si="159"/>
        <v>56.8822021484375</v>
      </c>
      <c r="L1126" s="67">
        <f t="shared" si="160"/>
        <v>2.0000040531158447</v>
      </c>
      <c r="M1126" s="245"/>
      <c r="N1126" s="69">
        <f t="shared" si="151"/>
        <v>-1.578980665676071</v>
      </c>
      <c r="O1126" s="69">
        <v>-1.578980665676071</v>
      </c>
      <c r="R1126" s="245"/>
      <c r="S1126" s="69">
        <f t="shared" si="152"/>
        <v>-0.97289296856793472</v>
      </c>
      <c r="T1126" s="69">
        <f t="shared" si="153"/>
        <v>-1.261509828841554</v>
      </c>
      <c r="U1126" s="69">
        <f t="shared" si="154"/>
        <v>-1.7504500072265754</v>
      </c>
    </row>
    <row r="1127" spans="1:21">
      <c r="A1127" s="68">
        <v>40865</v>
      </c>
      <c r="B1127" s="67">
        <v>736.14654541015625</v>
      </c>
      <c r="C1127" s="67">
        <v>515.2449951171875</v>
      </c>
      <c r="D1127" s="67">
        <v>725.6549072265625</v>
      </c>
      <c r="E1127" s="67">
        <v>1347.3206787109375</v>
      </c>
      <c r="F1127" s="69">
        <v>0.92599999904632568</v>
      </c>
      <c r="H1127" s="67">
        <f t="shared" si="156"/>
        <v>15.29876708984375</v>
      </c>
      <c r="I1127" s="67">
        <f t="shared" si="157"/>
        <v>11.39349365234375</v>
      </c>
      <c r="J1127" s="67">
        <f t="shared" si="158"/>
        <v>13.575439453125</v>
      </c>
      <c r="K1127" s="67">
        <f t="shared" si="159"/>
        <v>36.580078125</v>
      </c>
      <c r="L1127" s="67">
        <f t="shared" si="160"/>
        <v>1.9999980926513672</v>
      </c>
      <c r="M1127" s="245"/>
      <c r="N1127" s="69">
        <f t="shared" si="151"/>
        <v>-1.5585620271560898</v>
      </c>
      <c r="O1127" s="69">
        <v>-1.5585620271560898</v>
      </c>
      <c r="R1127" s="245"/>
      <c r="S1127" s="69">
        <f t="shared" si="152"/>
        <v>-1.0171599053997522</v>
      </c>
      <c r="T1127" s="69">
        <f t="shared" si="153"/>
        <v>-1.3004919031285316</v>
      </c>
      <c r="U1127" s="69">
        <f t="shared" si="154"/>
        <v>-1.8058012531467271</v>
      </c>
    </row>
    <row r="1128" spans="1:21">
      <c r="A1128" s="68">
        <v>40872</v>
      </c>
      <c r="B1128" s="67">
        <v>773.7357177734375</v>
      </c>
      <c r="C1128" s="67">
        <v>543.04534912109375</v>
      </c>
      <c r="D1128" s="67">
        <v>765.88775634765625</v>
      </c>
      <c r="E1128" s="67">
        <v>1410.037841796875</v>
      </c>
      <c r="F1128" s="69">
        <v>0.90600001811981201</v>
      </c>
      <c r="H1128" s="67">
        <f t="shared" si="156"/>
        <v>37.58917236328125</v>
      </c>
      <c r="I1128" s="67">
        <f t="shared" si="157"/>
        <v>27.80035400390625</v>
      </c>
      <c r="J1128" s="67">
        <f t="shared" si="158"/>
        <v>40.23284912109375</v>
      </c>
      <c r="K1128" s="67">
        <f t="shared" si="159"/>
        <v>62.7171630859375</v>
      </c>
      <c r="L1128" s="67">
        <f t="shared" si="160"/>
        <v>-1.9999980926513672</v>
      </c>
      <c r="M1128" s="245"/>
      <c r="N1128" s="69">
        <f t="shared" si="151"/>
        <v>-1.553578672385846</v>
      </c>
      <c r="O1128" s="69">
        <v>-1.553578672385846</v>
      </c>
      <c r="R1128" s="245"/>
      <c r="S1128" s="69">
        <f t="shared" si="152"/>
        <v>-1.0175864123347325</v>
      </c>
      <c r="T1128" s="69">
        <f t="shared" si="153"/>
        <v>-1.3021463308957282</v>
      </c>
      <c r="U1128" s="69">
        <f t="shared" si="154"/>
        <v>-1.8097257678580803</v>
      </c>
    </row>
    <row r="1129" spans="1:21">
      <c r="A1129" s="68">
        <v>40879</v>
      </c>
      <c r="B1129" s="67">
        <v>735.14959716796875</v>
      </c>
      <c r="C1129" s="67">
        <v>513.94500732421875</v>
      </c>
      <c r="D1129" s="67">
        <v>740.90679931640625</v>
      </c>
      <c r="E1129" s="67">
        <v>1356.320068359375</v>
      </c>
      <c r="F1129" s="69">
        <v>0.92500001192092896</v>
      </c>
      <c r="H1129" s="67">
        <f t="shared" si="156"/>
        <v>-38.58612060546875</v>
      </c>
      <c r="I1129" s="67">
        <f t="shared" si="157"/>
        <v>-29.100341796875</v>
      </c>
      <c r="J1129" s="67">
        <f t="shared" si="158"/>
        <v>-24.98095703125</v>
      </c>
      <c r="K1129" s="67">
        <f t="shared" si="159"/>
        <v>-53.7177734375</v>
      </c>
      <c r="L1129" s="67">
        <f t="shared" si="160"/>
        <v>1.8999993801116943</v>
      </c>
      <c r="M1129" s="245"/>
      <c r="N1129" s="69">
        <f t="shared" si="151"/>
        <v>-1.6126990636124798</v>
      </c>
      <c r="O1129" s="69">
        <v>-1.6126990636124798</v>
      </c>
      <c r="R1129" s="245"/>
      <c r="S1129" s="69">
        <f t="shared" si="152"/>
        <v>-1.041166304453423</v>
      </c>
      <c r="T1129" s="69">
        <f t="shared" si="153"/>
        <v>-1.3298770754593199</v>
      </c>
      <c r="U1129" s="69">
        <f t="shared" si="154"/>
        <v>-1.8234703484006289</v>
      </c>
    </row>
    <row r="1130" spans="1:21">
      <c r="A1130" s="68">
        <v>40886</v>
      </c>
      <c r="B1130" s="67">
        <v>723.08624267578125</v>
      </c>
      <c r="C1130" s="67">
        <v>503.44595336914063</v>
      </c>
      <c r="D1130" s="67">
        <v>728.3206787109375</v>
      </c>
      <c r="E1130" s="67">
        <v>1339.2122802734375</v>
      </c>
      <c r="F1130" s="69">
        <v>0.88099998235702515</v>
      </c>
      <c r="H1130" s="67">
        <f t="shared" si="156"/>
        <v>-12.0633544921875</v>
      </c>
      <c r="I1130" s="67">
        <f t="shared" si="157"/>
        <v>-10.499053955078125</v>
      </c>
      <c r="J1130" s="67">
        <f t="shared" si="158"/>
        <v>-12.58612060546875</v>
      </c>
      <c r="K1130" s="67">
        <f t="shared" si="159"/>
        <v>-17.1077880859375</v>
      </c>
      <c r="L1130" s="67">
        <f t="shared" si="160"/>
        <v>-4.4000029563903809</v>
      </c>
      <c r="M1130" s="245"/>
      <c r="N1130" s="69">
        <f t="shared" si="151"/>
        <v>-1.6036711566443702</v>
      </c>
      <c r="O1130" s="69">
        <v>-1.6036711566443702</v>
      </c>
      <c r="R1130" s="245"/>
      <c r="S1130" s="69">
        <f t="shared" si="152"/>
        <v>-1.0617002017332697</v>
      </c>
      <c r="T1130" s="69">
        <f t="shared" si="153"/>
        <v>-1.3396291969416696</v>
      </c>
      <c r="U1130" s="69">
        <f t="shared" si="154"/>
        <v>-1.8410687276601854</v>
      </c>
    </row>
    <row r="1131" spans="1:21">
      <c r="A1131" s="68">
        <v>40893</v>
      </c>
      <c r="B1131" s="67">
        <v>732.6363525390625</v>
      </c>
      <c r="C1131" s="67">
        <v>513.58856201171875</v>
      </c>
      <c r="D1131" s="67">
        <v>740.16546630859375</v>
      </c>
      <c r="E1131" s="67">
        <v>1343.32763671875</v>
      </c>
      <c r="F1131" s="69">
        <v>0.81400001049041748</v>
      </c>
      <c r="H1131" s="67">
        <f t="shared" si="156"/>
        <v>9.55010986328125</v>
      </c>
      <c r="I1131" s="67">
        <f t="shared" si="157"/>
        <v>10.142608642578125</v>
      </c>
      <c r="J1131" s="67">
        <f t="shared" si="158"/>
        <v>11.84478759765625</v>
      </c>
      <c r="K1131" s="67">
        <f t="shared" si="159"/>
        <v>4.1153564453125</v>
      </c>
      <c r="L1131" s="67">
        <f t="shared" si="160"/>
        <v>-6.6999971866607666</v>
      </c>
      <c r="M1131" s="245"/>
      <c r="N1131" s="69">
        <f t="shared" si="151"/>
        <v>-1.5967212379403926</v>
      </c>
      <c r="O1131" s="69">
        <v>-1.5967212379403926</v>
      </c>
      <c r="R1131" s="245"/>
      <c r="S1131" s="69">
        <f t="shared" si="152"/>
        <v>-1.0645918189967243</v>
      </c>
      <c r="T1131" s="69">
        <f t="shared" si="153"/>
        <v>-1.3415871872395897</v>
      </c>
      <c r="U1131" s="69">
        <f t="shared" si="154"/>
        <v>-1.8306396339011592</v>
      </c>
    </row>
    <row r="1132" spans="1:21">
      <c r="A1132" s="68">
        <v>40900</v>
      </c>
      <c r="B1132" s="67">
        <v>703.05108642578125</v>
      </c>
      <c r="C1132" s="67">
        <v>488.19332885742187</v>
      </c>
      <c r="D1132" s="67">
        <v>706.2645263671875</v>
      </c>
      <c r="E1132" s="67">
        <v>1310.4276123046875</v>
      </c>
      <c r="F1132" s="69">
        <v>0.95800000429153442</v>
      </c>
      <c r="H1132" s="67">
        <f t="shared" si="156"/>
        <v>-29.58526611328125</v>
      </c>
      <c r="I1132" s="67">
        <f t="shared" si="157"/>
        <v>-25.395233154296875</v>
      </c>
      <c r="J1132" s="67">
        <f t="shared" si="158"/>
        <v>-33.90093994140625</v>
      </c>
      <c r="K1132" s="67">
        <f t="shared" si="159"/>
        <v>-32.9000244140625</v>
      </c>
      <c r="L1132" s="67">
        <f t="shared" si="160"/>
        <v>14.399999380111694</v>
      </c>
      <c r="M1132" s="245"/>
      <c r="N1132" s="69">
        <f t="shared" si="151"/>
        <v>-1.6255242067991988</v>
      </c>
      <c r="O1132" s="69">
        <v>-1.6255242067991988</v>
      </c>
      <c r="R1132" s="245"/>
      <c r="S1132" s="69">
        <f t="shared" si="152"/>
        <v>-1.0821391998773942</v>
      </c>
      <c r="T1132" s="69">
        <f t="shared" si="153"/>
        <v>-1.3622802197527484</v>
      </c>
      <c r="U1132" s="69">
        <f t="shared" si="154"/>
        <v>-1.8354444468784732</v>
      </c>
    </row>
    <row r="1133" spans="1:21">
      <c r="A1133" s="68">
        <v>40907</v>
      </c>
      <c r="B1133" s="67">
        <v>703.649658203125</v>
      </c>
      <c r="C1133" s="67">
        <v>489.55349731445312</v>
      </c>
      <c r="D1133" s="67">
        <v>707.38812255859375</v>
      </c>
      <c r="E1133" s="67">
        <v>1305.8587646484375</v>
      </c>
      <c r="F1133" s="69">
        <v>0.81599998474121094</v>
      </c>
      <c r="H1133" s="67">
        <f t="shared" si="156"/>
        <v>0.59857177734375</v>
      </c>
      <c r="I1133" s="67">
        <f t="shared" si="157"/>
        <v>1.36016845703125</v>
      </c>
      <c r="J1133" s="67">
        <f t="shared" si="158"/>
        <v>1.12359619140625</v>
      </c>
      <c r="K1133" s="67">
        <f t="shared" si="159"/>
        <v>-4.56884765625</v>
      </c>
      <c r="L1133" s="67">
        <f t="shared" si="160"/>
        <v>-14.200001955032349</v>
      </c>
      <c r="M1133" s="245"/>
      <c r="N1133" s="69">
        <f t="shared" si="151"/>
        <v>-1.58372810682298</v>
      </c>
      <c r="O1133" s="69">
        <v>-1.58372810682298</v>
      </c>
      <c r="R1133" s="245"/>
      <c r="S1133" s="69">
        <f t="shared" si="152"/>
        <v>-1.0642493057868176</v>
      </c>
      <c r="T1133" s="69">
        <f t="shared" si="153"/>
        <v>-1.3348366291433138</v>
      </c>
      <c r="U1133" s="69">
        <f t="shared" si="154"/>
        <v>-1.7950201556149068</v>
      </c>
    </row>
    <row r="1134" spans="1:21">
      <c r="A1134" s="68">
        <v>40914</v>
      </c>
      <c r="B1134" s="67">
        <v>686.07293701171875</v>
      </c>
      <c r="C1134" s="67">
        <v>479.460205078125</v>
      </c>
      <c r="D1134" s="67">
        <v>679.14642333984375</v>
      </c>
      <c r="E1134" s="67">
        <v>1292.67578125</v>
      </c>
      <c r="F1134" s="69">
        <v>0.82999998331069946</v>
      </c>
      <c r="H1134" s="67">
        <f t="shared" si="156"/>
        <v>-17.57672119140625</v>
      </c>
      <c r="I1134" s="67">
        <f t="shared" si="157"/>
        <v>-10.093292236328125</v>
      </c>
      <c r="J1134" s="67">
        <f t="shared" si="158"/>
        <v>-28.24169921875</v>
      </c>
      <c r="K1134" s="67">
        <f t="shared" si="159"/>
        <v>-13.1829833984375</v>
      </c>
      <c r="L1134" s="67">
        <f t="shared" si="160"/>
        <v>1.3999998569488525</v>
      </c>
      <c r="M1134" s="245"/>
      <c r="N1134" s="69">
        <f t="shared" si="151"/>
        <v>-1.7445220416546121</v>
      </c>
      <c r="O1134" s="69">
        <v>-1.7445220416546121</v>
      </c>
      <c r="R1134" s="245"/>
      <c r="S1134" s="69">
        <f t="shared" si="152"/>
        <v>-1.0736512774506646</v>
      </c>
      <c r="T1134" s="69">
        <f t="shared" si="153"/>
        <v>-1.3554152088288736</v>
      </c>
      <c r="U1134" s="69">
        <f t="shared" si="154"/>
        <v>-1.81538955395058</v>
      </c>
    </row>
    <row r="1135" spans="1:21">
      <c r="A1135" s="68">
        <v>40921</v>
      </c>
      <c r="B1135" s="67">
        <v>688.89215087890625</v>
      </c>
      <c r="C1135" s="67">
        <v>484.77117919921875</v>
      </c>
      <c r="D1135" s="67">
        <v>682.34600830078125</v>
      </c>
      <c r="E1135" s="67">
        <v>1285.893798828125</v>
      </c>
      <c r="F1135" s="69">
        <v>0.76099997758865356</v>
      </c>
      <c r="H1135" s="67">
        <f t="shared" si="156"/>
        <v>2.8192138671875</v>
      </c>
      <c r="I1135" s="67">
        <f t="shared" si="157"/>
        <v>5.31097412109375</v>
      </c>
      <c r="J1135" s="67">
        <f t="shared" si="158"/>
        <v>3.1995849609375</v>
      </c>
      <c r="K1135" s="67">
        <f t="shared" si="159"/>
        <v>-6.781982421875</v>
      </c>
      <c r="L1135" s="67">
        <f t="shared" si="160"/>
        <v>-6.9000005722045898</v>
      </c>
      <c r="M1135" s="245"/>
      <c r="N1135" s="69">
        <f t="shared" si="151"/>
        <v>-2.0032398499705075</v>
      </c>
      <c r="O1135" s="69">
        <v>-2.0032398499705075</v>
      </c>
      <c r="R1135" s="245"/>
      <c r="S1135" s="69">
        <f t="shared" si="152"/>
        <v>-1.0734971185907551</v>
      </c>
      <c r="T1135" s="69">
        <f t="shared" si="153"/>
        <v>-1.3528046721559499</v>
      </c>
      <c r="U1135" s="69">
        <f t="shared" si="154"/>
        <v>-1.803829029256703</v>
      </c>
    </row>
    <row r="1136" spans="1:21">
      <c r="A1136" s="68">
        <v>40928</v>
      </c>
      <c r="B1136" s="67">
        <v>656.681396484375</v>
      </c>
      <c r="C1136" s="67">
        <v>462.29031372070312</v>
      </c>
      <c r="D1136" s="67">
        <v>642.8299560546875</v>
      </c>
      <c r="E1136" s="67">
        <v>1242.2919921875</v>
      </c>
      <c r="F1136" s="69">
        <v>0.86799997091293335</v>
      </c>
      <c r="H1136" s="67">
        <f t="shared" si="156"/>
        <v>-32.21075439453125</v>
      </c>
      <c r="I1136" s="67">
        <f t="shared" si="157"/>
        <v>-22.480865478515625</v>
      </c>
      <c r="J1136" s="67">
        <f t="shared" si="158"/>
        <v>-39.51605224609375</v>
      </c>
      <c r="K1136" s="67">
        <f t="shared" si="159"/>
        <v>-43.601806640625</v>
      </c>
      <c r="L1136" s="67">
        <f t="shared" si="160"/>
        <v>10.699999332427979</v>
      </c>
      <c r="M1136" s="245"/>
      <c r="N1136" s="69">
        <f t="shared" si="151"/>
        <v>-2.1093156259508996</v>
      </c>
      <c r="O1136" s="69">
        <v>-2.1093156259508996</v>
      </c>
      <c r="R1136" s="245"/>
      <c r="S1136" s="69">
        <f t="shared" si="152"/>
        <v>-1.0927172283323829</v>
      </c>
      <c r="T1136" s="69">
        <f t="shared" si="153"/>
        <v>-1.3969113857454065</v>
      </c>
      <c r="U1136" s="69">
        <f t="shared" si="154"/>
        <v>-1.8533097416570756</v>
      </c>
    </row>
    <row r="1137" spans="1:21">
      <c r="A1137" s="68">
        <v>40935</v>
      </c>
      <c r="B1137" s="67">
        <v>645.9659423828125</v>
      </c>
      <c r="C1137" s="67">
        <v>452.67062377929687</v>
      </c>
      <c r="D1137" s="67">
        <v>637.15496826171875</v>
      </c>
      <c r="E1137" s="67">
        <v>1211.473876953125</v>
      </c>
      <c r="F1137" s="69">
        <v>0.70599997043609619</v>
      </c>
      <c r="H1137" s="67">
        <f t="shared" si="156"/>
        <v>-10.7154541015625</v>
      </c>
      <c r="I1137" s="67">
        <f t="shared" si="157"/>
        <v>-9.61968994140625</v>
      </c>
      <c r="J1137" s="67">
        <f t="shared" si="158"/>
        <v>-5.67498779296875</v>
      </c>
      <c r="K1137" s="67">
        <f t="shared" si="159"/>
        <v>-30.818115234375</v>
      </c>
      <c r="L1137" s="67">
        <f t="shared" si="160"/>
        <v>-16.200000047683716</v>
      </c>
      <c r="M1137" s="245"/>
      <c r="N1137" s="69">
        <f t="shared" si="151"/>
        <v>-1.8936944386802199</v>
      </c>
      <c r="O1137" s="69">
        <v>-1.8936944386802199</v>
      </c>
      <c r="R1137" s="245"/>
      <c r="S1137" s="69">
        <f t="shared" si="152"/>
        <v>-1.0679267292422361</v>
      </c>
      <c r="T1137" s="69">
        <f t="shared" si="153"/>
        <v>-1.3769366122162185</v>
      </c>
      <c r="U1137" s="69">
        <f t="shared" si="154"/>
        <v>-1.8012334786368314</v>
      </c>
    </row>
    <row r="1138" spans="1:21">
      <c r="A1138" s="68">
        <v>40942</v>
      </c>
      <c r="B1138" s="67">
        <v>634.46051025390625</v>
      </c>
      <c r="C1138" s="67">
        <v>440.39663696289062</v>
      </c>
      <c r="D1138" s="67">
        <v>644.7115478515625</v>
      </c>
      <c r="E1138" s="67">
        <v>1160.1705322265625</v>
      </c>
      <c r="F1138" s="69">
        <v>0.7850000262260437</v>
      </c>
      <c r="H1138" s="67">
        <f t="shared" si="156"/>
        <v>-11.50543212890625</v>
      </c>
      <c r="I1138" s="67">
        <f t="shared" si="157"/>
        <v>-12.27398681640625</v>
      </c>
      <c r="J1138" s="67">
        <f t="shared" si="158"/>
        <v>7.55657958984375</v>
      </c>
      <c r="K1138" s="67">
        <f t="shared" si="159"/>
        <v>-51.3033447265625</v>
      </c>
      <c r="L1138" s="67">
        <f t="shared" si="160"/>
        <v>7.900005578994751</v>
      </c>
      <c r="M1138" s="245"/>
      <c r="N1138" s="69">
        <f t="shared" si="151"/>
        <v>-1.9686883487477385</v>
      </c>
      <c r="O1138" s="69">
        <v>-1.9686883487477385</v>
      </c>
      <c r="R1138" s="245"/>
      <c r="S1138" s="69">
        <f t="shared" si="152"/>
        <v>-1.1184728739148109</v>
      </c>
      <c r="T1138" s="69">
        <f t="shared" si="153"/>
        <v>-1.4154616759917045</v>
      </c>
      <c r="U1138" s="69">
        <f t="shared" si="154"/>
        <v>-1.9012576498054206</v>
      </c>
    </row>
    <row r="1139" spans="1:21">
      <c r="A1139" s="68">
        <v>40949</v>
      </c>
      <c r="B1139" s="67">
        <v>626.66778564453125</v>
      </c>
      <c r="C1139" s="67">
        <v>437.28533935546875</v>
      </c>
      <c r="D1139" s="67">
        <v>628.97698974609375</v>
      </c>
      <c r="E1139" s="67">
        <v>1159.96484375</v>
      </c>
      <c r="F1139" s="69">
        <v>0.80299997329711914</v>
      </c>
      <c r="H1139" s="67">
        <f t="shared" si="156"/>
        <v>-7.792724609375</v>
      </c>
      <c r="I1139" s="67">
        <f t="shared" si="157"/>
        <v>-3.111297607421875</v>
      </c>
      <c r="J1139" s="67">
        <f t="shared" si="158"/>
        <v>-15.73455810546875</v>
      </c>
      <c r="K1139" s="67">
        <f t="shared" si="159"/>
        <v>-0.2056884765625</v>
      </c>
      <c r="L1139" s="67">
        <f t="shared" si="160"/>
        <v>1.7999947071075439</v>
      </c>
      <c r="M1139" s="245"/>
      <c r="N1139" s="69">
        <f t="shared" si="151"/>
        <v>-1.8557636996254019</v>
      </c>
      <c r="O1139" s="69">
        <v>-1.8557636996254019</v>
      </c>
      <c r="R1139" s="245"/>
      <c r="S1139" s="69">
        <f t="shared" si="152"/>
        <v>-1.1239613575561516</v>
      </c>
      <c r="T1139" s="69">
        <f t="shared" si="153"/>
        <v>-1.4295357927539691</v>
      </c>
      <c r="U1139" s="69">
        <f t="shared" si="154"/>
        <v>-1.9047708872421532</v>
      </c>
    </row>
    <row r="1140" spans="1:21">
      <c r="A1140" s="68">
        <v>40956</v>
      </c>
      <c r="B1140" s="67">
        <v>611.57049560546875</v>
      </c>
      <c r="C1140" s="67">
        <v>423.66070556640625</v>
      </c>
      <c r="D1140" s="67">
        <v>614.4002685546875</v>
      </c>
      <c r="E1140" s="67">
        <v>1138.892578125</v>
      </c>
      <c r="F1140" s="69">
        <v>0.86699998378753662</v>
      </c>
      <c r="H1140" s="67">
        <f t="shared" si="156"/>
        <v>-15.0972900390625</v>
      </c>
      <c r="I1140" s="67">
        <f t="shared" si="157"/>
        <v>-13.6246337890625</v>
      </c>
      <c r="J1140" s="67">
        <f t="shared" si="158"/>
        <v>-14.57672119140625</v>
      </c>
      <c r="K1140" s="67">
        <f t="shared" si="159"/>
        <v>-21.072265625</v>
      </c>
      <c r="L1140" s="67">
        <f t="shared" si="160"/>
        <v>6.400001049041748</v>
      </c>
      <c r="M1140" s="245"/>
      <c r="N1140" s="69">
        <f t="shared" si="151"/>
        <v>-1.0410542158694185</v>
      </c>
      <c r="O1140" s="69">
        <v>-1.0410542158694185</v>
      </c>
      <c r="R1140" s="245"/>
      <c r="S1140" s="69">
        <f t="shared" si="152"/>
        <v>-1.1425900733011538</v>
      </c>
      <c r="T1140" s="69">
        <f t="shared" si="153"/>
        <v>-1.4504680162721517</v>
      </c>
      <c r="U1140" s="69">
        <f t="shared" si="154"/>
        <v>-1.9462114993112674</v>
      </c>
    </row>
    <row r="1141" spans="1:21">
      <c r="A1141" s="68">
        <v>40963</v>
      </c>
      <c r="B1141" s="67">
        <v>591.73333740234375</v>
      </c>
      <c r="C1141" s="67">
        <v>407.80142211914062</v>
      </c>
      <c r="D1141" s="67">
        <v>595.77984619140625</v>
      </c>
      <c r="E1141" s="67">
        <v>1102.401123046875</v>
      </c>
      <c r="F1141" s="69">
        <v>0.875</v>
      </c>
      <c r="H1141" s="67">
        <f t="shared" si="156"/>
        <v>-19.837158203125</v>
      </c>
      <c r="I1141" s="67">
        <f t="shared" si="157"/>
        <v>-15.859283447265625</v>
      </c>
      <c r="J1141" s="67">
        <f t="shared" si="158"/>
        <v>-18.62042236328125</v>
      </c>
      <c r="K1141" s="67">
        <f t="shared" si="159"/>
        <v>-36.491455078125</v>
      </c>
      <c r="L1141" s="67">
        <f t="shared" si="160"/>
        <v>0.80000162124633789</v>
      </c>
      <c r="M1141" s="245"/>
      <c r="N1141" s="69">
        <f t="shared" si="151"/>
        <v>-1.0437702597001206</v>
      </c>
      <c r="O1141" s="69">
        <v>-1.0437702597001206</v>
      </c>
      <c r="R1141" s="245"/>
      <c r="S1141" s="69">
        <f t="shared" si="152"/>
        <v>-1.1449896401825328</v>
      </c>
      <c r="T1141" s="69">
        <f t="shared" si="153"/>
        <v>-1.4581314549317892</v>
      </c>
      <c r="U1141" s="69">
        <f t="shared" si="154"/>
        <v>-1.9602802258700782</v>
      </c>
    </row>
    <row r="1142" spans="1:21">
      <c r="A1142" s="68">
        <v>40970</v>
      </c>
      <c r="B1142" s="67">
        <v>589.28704833984375</v>
      </c>
      <c r="C1142" s="67">
        <v>404.64816284179687</v>
      </c>
      <c r="D1142" s="67">
        <v>582.22808837890625</v>
      </c>
      <c r="E1142" s="67">
        <v>1099.3677978515625</v>
      </c>
      <c r="F1142" s="69">
        <v>0.84500002861022949</v>
      </c>
      <c r="H1142" s="67">
        <f t="shared" si="156"/>
        <v>-2.4462890625</v>
      </c>
      <c r="I1142" s="67">
        <f t="shared" si="157"/>
        <v>-3.15325927734375</v>
      </c>
      <c r="J1142" s="67">
        <f t="shared" si="158"/>
        <v>-13.5517578125</v>
      </c>
      <c r="K1142" s="67">
        <f t="shared" si="159"/>
        <v>-3.0333251953125</v>
      </c>
      <c r="L1142" s="67">
        <f t="shared" si="160"/>
        <v>-2.9999971389770508</v>
      </c>
      <c r="M1142" s="245"/>
      <c r="N1142" s="69">
        <f t="shared" si="151"/>
        <v>-1.0443114885844658</v>
      </c>
      <c r="O1142" s="69">
        <v>-1.0443114885844658</v>
      </c>
      <c r="R1142" s="245"/>
      <c r="S1142" s="69">
        <f t="shared" si="152"/>
        <v>-1.141782095663558</v>
      </c>
      <c r="T1142" s="69">
        <f t="shared" si="153"/>
        <v>-1.4584313758576073</v>
      </c>
      <c r="U1142" s="69">
        <f t="shared" si="154"/>
        <v>-1.9583057628434397</v>
      </c>
    </row>
    <row r="1143" spans="1:21">
      <c r="A1143" s="68">
        <v>40977</v>
      </c>
      <c r="B1143" s="67">
        <v>600.4468994140625</v>
      </c>
      <c r="C1143" s="67">
        <v>412.044921875</v>
      </c>
      <c r="D1143" s="67">
        <v>595.43682861328125</v>
      </c>
      <c r="E1143" s="67">
        <v>1114.91796875</v>
      </c>
      <c r="F1143" s="69">
        <v>0.90100002288818359</v>
      </c>
      <c r="H1143" s="67">
        <f t="shared" si="156"/>
        <v>11.15985107421875</v>
      </c>
      <c r="I1143" s="67">
        <f t="shared" si="157"/>
        <v>7.396759033203125</v>
      </c>
      <c r="J1143" s="67">
        <f t="shared" si="158"/>
        <v>13.208740234375</v>
      </c>
      <c r="K1143" s="67">
        <f t="shared" si="159"/>
        <v>15.5501708984375</v>
      </c>
      <c r="L1143" s="67">
        <f t="shared" si="160"/>
        <v>5.5999994277954102</v>
      </c>
      <c r="M1143" s="245"/>
      <c r="N1143" s="69">
        <f t="shared" si="151"/>
        <v>-0.98901617201322711</v>
      </c>
      <c r="O1143" s="69">
        <v>-0.98901617201322711</v>
      </c>
      <c r="R1143" s="245"/>
      <c r="S1143" s="69">
        <f t="shared" si="152"/>
        <v>-1.1232186895809992</v>
      </c>
      <c r="T1143" s="69">
        <f t="shared" si="153"/>
        <v>-1.428355498524126</v>
      </c>
      <c r="U1143" s="69">
        <f t="shared" si="154"/>
        <v>-1.9178774047220726</v>
      </c>
    </row>
    <row r="1144" spans="1:21">
      <c r="A1144" s="68">
        <v>40984</v>
      </c>
      <c r="B1144" s="67">
        <v>577.6590576171875</v>
      </c>
      <c r="C1144" s="67">
        <v>397.17901611328125</v>
      </c>
      <c r="D1144" s="67">
        <v>571.5362548828125</v>
      </c>
      <c r="E1144" s="67">
        <v>1067.569580078125</v>
      </c>
      <c r="F1144" s="69">
        <v>1.1160000562667847</v>
      </c>
      <c r="H1144" s="67">
        <f t="shared" si="156"/>
        <v>-22.787841796875</v>
      </c>
      <c r="I1144" s="67">
        <f t="shared" si="157"/>
        <v>-14.86590576171875</v>
      </c>
      <c r="J1144" s="67">
        <f t="shared" si="158"/>
        <v>-23.90057373046875</v>
      </c>
      <c r="K1144" s="67">
        <f t="shared" si="159"/>
        <v>-47.348388671875</v>
      </c>
      <c r="L1144" s="67">
        <f t="shared" si="160"/>
        <v>21.500003337860107</v>
      </c>
      <c r="M1144" s="245"/>
      <c r="N1144" s="69">
        <f t="shared" si="151"/>
        <v>-0.90910010169436539</v>
      </c>
      <c r="O1144" s="69">
        <v>-0.90910010169436539</v>
      </c>
      <c r="R1144" s="245"/>
      <c r="S1144" s="69">
        <f t="shared" si="152"/>
        <v>-1.0885524151237753</v>
      </c>
      <c r="T1144" s="69">
        <f t="shared" si="153"/>
        <v>-1.3984842897974472</v>
      </c>
      <c r="U1144" s="69">
        <f t="shared" si="154"/>
        <v>-1.9517306156646577</v>
      </c>
    </row>
    <row r="1145" spans="1:21">
      <c r="A1145" s="68">
        <v>40991</v>
      </c>
      <c r="B1145" s="67">
        <v>585.30889892578125</v>
      </c>
      <c r="C1145" s="67">
        <v>405.40432739257812</v>
      </c>
      <c r="D1145" s="67">
        <v>576.35687255859375</v>
      </c>
      <c r="E1145" s="67">
        <v>1081.3892822265625</v>
      </c>
      <c r="F1145" s="69">
        <v>1.0850000381469727</v>
      </c>
      <c r="H1145" s="67">
        <f t="shared" si="156"/>
        <v>7.64984130859375</v>
      </c>
      <c r="I1145" s="67">
        <f t="shared" si="157"/>
        <v>8.225311279296875</v>
      </c>
      <c r="J1145" s="67">
        <f t="shared" si="158"/>
        <v>4.82061767578125</v>
      </c>
      <c r="K1145" s="67">
        <f t="shared" si="159"/>
        <v>13.8197021484375</v>
      </c>
      <c r="L1145" s="67">
        <f t="shared" si="160"/>
        <v>-3.1000018119812012</v>
      </c>
      <c r="M1145" s="245"/>
      <c r="N1145" s="69">
        <f t="shared" ref="N1145:N1189" si="161">SLOPE(H1119:H1145,$L1119:$L1145)</f>
        <v>-0.97052220819236301</v>
      </c>
      <c r="O1145" s="69">
        <v>-0.97052220819236301</v>
      </c>
      <c r="R1145" s="245"/>
      <c r="S1145" s="69">
        <f t="shared" ref="S1145:S1206" si="162">SLOPE(I1094:I1145,$L1094:$L1145)</f>
        <v>-1.1170827848172391</v>
      </c>
      <c r="T1145" s="69">
        <f t="shared" ref="T1145:T1206" si="163">SLOPE(J1094:J1145,$L1094:$L1145)</f>
        <v>-1.4228574447542888</v>
      </c>
      <c r="U1145" s="69">
        <f t="shared" ref="U1145:U1206" si="164">SLOPE(K1094:K1145,$L1094:$L1145)</f>
        <v>-2.0175260118649989</v>
      </c>
    </row>
    <row r="1146" spans="1:21">
      <c r="A1146" s="68">
        <v>40998</v>
      </c>
      <c r="B1146" s="67">
        <v>587.15191650390625</v>
      </c>
      <c r="C1146" s="67">
        <v>405.29931640625</v>
      </c>
      <c r="D1146" s="67">
        <v>580.14404296875</v>
      </c>
      <c r="E1146" s="67">
        <v>1083.728271484375</v>
      </c>
      <c r="F1146" s="69">
        <v>1.0269999504089355</v>
      </c>
      <c r="H1146" s="67">
        <f t="shared" si="156"/>
        <v>1.843017578125</v>
      </c>
      <c r="I1146" s="67">
        <f t="shared" si="157"/>
        <v>-0.105010986328125</v>
      </c>
      <c r="J1146" s="67">
        <f t="shared" si="158"/>
        <v>3.78717041015625</v>
      </c>
      <c r="K1146" s="67">
        <f t="shared" si="159"/>
        <v>2.3389892578125</v>
      </c>
      <c r="L1146" s="67">
        <f t="shared" si="160"/>
        <v>-5.8000087738037109</v>
      </c>
      <c r="M1146" s="245"/>
      <c r="N1146" s="69">
        <f t="shared" si="161"/>
        <v>-0.8132529688008221</v>
      </c>
      <c r="O1146" s="69">
        <v>-0.8132529688008221</v>
      </c>
      <c r="R1146" s="245"/>
      <c r="S1146" s="69">
        <f t="shared" si="162"/>
        <v>-1.1121955822185525</v>
      </c>
      <c r="T1146" s="69">
        <f t="shared" si="163"/>
        <v>-1.4313200154514423</v>
      </c>
      <c r="U1146" s="69">
        <f t="shared" si="164"/>
        <v>-2.0239000705607824</v>
      </c>
    </row>
    <row r="1147" spans="1:21">
      <c r="A1147" s="68">
        <v>41005</v>
      </c>
      <c r="B1147" s="67">
        <v>597.2864990234375</v>
      </c>
      <c r="C1147" s="67">
        <v>416.51119995117187</v>
      </c>
      <c r="D1147" s="67">
        <v>590.8575439453125</v>
      </c>
      <c r="E1147" s="67">
        <v>1089.3648681640625</v>
      </c>
      <c r="F1147" s="69">
        <v>0.98500001430511475</v>
      </c>
      <c r="H1147" s="67">
        <f t="shared" si="156"/>
        <v>10.13458251953125</v>
      </c>
      <c r="I1147" s="67">
        <f t="shared" si="157"/>
        <v>11.211883544921875</v>
      </c>
      <c r="J1147" s="67">
        <f t="shared" si="158"/>
        <v>10.7135009765625</v>
      </c>
      <c r="K1147" s="67">
        <f t="shared" si="159"/>
        <v>5.6365966796875</v>
      </c>
      <c r="L1147" s="67">
        <f t="shared" si="160"/>
        <v>-4.1999936103820801</v>
      </c>
      <c r="M1147" s="245"/>
      <c r="N1147" s="69">
        <f t="shared" si="161"/>
        <v>-1.0514128554771889</v>
      </c>
      <c r="O1147" s="69">
        <v>-1.0514128554771889</v>
      </c>
      <c r="R1147" s="245"/>
      <c r="S1147" s="69">
        <f t="shared" si="162"/>
        <v>-1.1046070930717924</v>
      </c>
      <c r="T1147" s="69">
        <f t="shared" si="163"/>
        <v>-1.4202158613242919</v>
      </c>
      <c r="U1147" s="69">
        <f t="shared" si="164"/>
        <v>-2.011519467735956</v>
      </c>
    </row>
    <row r="1148" spans="1:21">
      <c r="A1148" s="68">
        <v>41012</v>
      </c>
      <c r="B1148" s="67">
        <v>617.0860595703125</v>
      </c>
      <c r="C1148" s="67">
        <v>433.88671875</v>
      </c>
      <c r="D1148" s="67">
        <v>609.97821044921875</v>
      </c>
      <c r="E1148" s="67">
        <v>1119.405517578125</v>
      </c>
      <c r="F1148" s="69">
        <v>0.83499997854232788</v>
      </c>
      <c r="H1148" s="67">
        <f t="shared" si="156"/>
        <v>19.799560546875</v>
      </c>
      <c r="I1148" s="67">
        <f t="shared" si="157"/>
        <v>17.375518798828125</v>
      </c>
      <c r="J1148" s="67">
        <f t="shared" si="158"/>
        <v>19.12066650390625</v>
      </c>
      <c r="K1148" s="67">
        <f t="shared" si="159"/>
        <v>30.0406494140625</v>
      </c>
      <c r="L1148" s="67">
        <f t="shared" si="160"/>
        <v>-15.000003576278687</v>
      </c>
      <c r="M1148" s="245"/>
      <c r="N1148" s="69">
        <f t="shared" si="161"/>
        <v>-1.2813087755282928</v>
      </c>
      <c r="O1148" s="69">
        <v>-1.2813087755282928</v>
      </c>
      <c r="R1148" s="245"/>
      <c r="S1148" s="69">
        <f t="shared" si="162"/>
        <v>-1.123482336744507</v>
      </c>
      <c r="T1148" s="69">
        <f t="shared" si="163"/>
        <v>-1.4351529694196172</v>
      </c>
      <c r="U1148" s="69">
        <f t="shared" si="164"/>
        <v>-2.0486334654981464</v>
      </c>
    </row>
    <row r="1149" spans="1:21">
      <c r="A1149" s="68">
        <v>41019</v>
      </c>
      <c r="B1149" s="67">
        <v>605.13787841796875</v>
      </c>
      <c r="C1149" s="67">
        <v>427.41390991210937</v>
      </c>
      <c r="D1149" s="67">
        <v>595.04266357421875</v>
      </c>
      <c r="E1149" s="67">
        <v>1099.0067138671875</v>
      </c>
      <c r="F1149" s="69">
        <v>0.82999998331069946</v>
      </c>
      <c r="H1149" s="67">
        <f t="shared" si="156"/>
        <v>-11.94818115234375</v>
      </c>
      <c r="I1149" s="67">
        <f t="shared" si="157"/>
        <v>-6.472808837890625</v>
      </c>
      <c r="J1149" s="67">
        <f t="shared" si="158"/>
        <v>-14.935546875</v>
      </c>
      <c r="K1149" s="67">
        <f t="shared" si="159"/>
        <v>-20.3988037109375</v>
      </c>
      <c r="L1149" s="67">
        <f t="shared" si="160"/>
        <v>-0.4999995231628418</v>
      </c>
      <c r="M1149" s="245"/>
      <c r="N1149" s="69">
        <f t="shared" si="161"/>
        <v>-1.1870061134890604</v>
      </c>
      <c r="O1149" s="69">
        <v>-1.1870061134890604</v>
      </c>
      <c r="R1149" s="245"/>
      <c r="S1149" s="69">
        <f t="shared" si="162"/>
        <v>-1.1245571910319228</v>
      </c>
      <c r="T1149" s="69">
        <f t="shared" si="163"/>
        <v>-1.4384994963880171</v>
      </c>
      <c r="U1149" s="69">
        <f t="shared" si="164"/>
        <v>-2.0534352393332362</v>
      </c>
    </row>
    <row r="1150" spans="1:21">
      <c r="A1150" s="68">
        <v>41026</v>
      </c>
      <c r="B1150" s="67">
        <v>592.48016357421875</v>
      </c>
      <c r="C1150" s="67">
        <v>415.67550659179687</v>
      </c>
      <c r="D1150" s="67">
        <v>585.3123779296875</v>
      </c>
      <c r="E1150" s="67">
        <v>1076.3538818359375</v>
      </c>
      <c r="F1150" s="69">
        <v>0.7839999794960022</v>
      </c>
      <c r="H1150" s="67">
        <f t="shared" si="156"/>
        <v>-12.65771484375</v>
      </c>
      <c r="I1150" s="67">
        <f t="shared" si="157"/>
        <v>-11.7384033203125</v>
      </c>
      <c r="J1150" s="67">
        <f t="shared" si="158"/>
        <v>-9.73028564453125</v>
      </c>
      <c r="K1150" s="67">
        <f t="shared" si="159"/>
        <v>-22.65283203125</v>
      </c>
      <c r="L1150" s="67">
        <f t="shared" si="160"/>
        <v>-4.6000003814697266</v>
      </c>
      <c r="M1150" s="245"/>
      <c r="N1150" s="69">
        <f t="shared" si="161"/>
        <v>-1.2523923065114315</v>
      </c>
      <c r="O1150" s="69">
        <v>-1.2523923065114315</v>
      </c>
      <c r="R1150" s="245"/>
      <c r="S1150" s="69">
        <f t="shared" si="162"/>
        <v>-1.1517046256060668</v>
      </c>
      <c r="T1150" s="69">
        <f t="shared" si="163"/>
        <v>-1.4857623686429491</v>
      </c>
      <c r="U1150" s="69">
        <f t="shared" si="164"/>
        <v>-2.1448107581087474</v>
      </c>
    </row>
    <row r="1151" spans="1:21">
      <c r="A1151" s="68">
        <v>41033</v>
      </c>
      <c r="B1151" s="67">
        <v>584.898193359375</v>
      </c>
      <c r="C1151" s="67">
        <v>410.68280029296875</v>
      </c>
      <c r="D1151" s="67">
        <v>576.4996337890625</v>
      </c>
      <c r="E1151" s="67">
        <v>1066.318359375</v>
      </c>
      <c r="F1151" s="69">
        <v>0.78200000524520874</v>
      </c>
      <c r="H1151" s="67">
        <f t="shared" si="156"/>
        <v>-7.58197021484375</v>
      </c>
      <c r="I1151" s="67">
        <f t="shared" si="157"/>
        <v>-4.992706298828125</v>
      </c>
      <c r="J1151" s="67">
        <f t="shared" si="158"/>
        <v>-8.812744140625</v>
      </c>
      <c r="K1151" s="67">
        <f t="shared" si="159"/>
        <v>-10.0355224609375</v>
      </c>
      <c r="L1151" s="67">
        <f t="shared" si="160"/>
        <v>-0.1999974250793457</v>
      </c>
      <c r="M1151" s="245"/>
      <c r="N1151" s="69">
        <f t="shared" si="161"/>
        <v>-1.1455113642320756</v>
      </c>
      <c r="O1151" s="69">
        <v>-1.1455113642320756</v>
      </c>
      <c r="R1151" s="245"/>
      <c r="S1151" s="69">
        <f t="shared" si="162"/>
        <v>-1.1564351832159028</v>
      </c>
      <c r="T1151" s="69">
        <f t="shared" si="163"/>
        <v>-1.4880220143799867</v>
      </c>
      <c r="U1151" s="69">
        <f t="shared" si="164"/>
        <v>-2.1664680689968971</v>
      </c>
    </row>
    <row r="1152" spans="1:21">
      <c r="A1152" s="68">
        <v>41040</v>
      </c>
      <c r="B1152" s="67">
        <v>592.911865234375</v>
      </c>
      <c r="C1152" s="67">
        <v>415.35409545898437</v>
      </c>
      <c r="D1152" s="67">
        <v>586.921630859375</v>
      </c>
      <c r="E1152" s="67">
        <v>1077.406494140625</v>
      </c>
      <c r="F1152" s="69">
        <v>0.74500000476837158</v>
      </c>
      <c r="H1152" s="67">
        <f t="shared" si="156"/>
        <v>8.013671875</v>
      </c>
      <c r="I1152" s="67">
        <f t="shared" si="157"/>
        <v>4.671295166015625</v>
      </c>
      <c r="J1152" s="67">
        <f t="shared" si="158"/>
        <v>10.4219970703125</v>
      </c>
      <c r="K1152" s="67">
        <f t="shared" si="159"/>
        <v>11.088134765625</v>
      </c>
      <c r="L1152" s="67">
        <f t="shared" si="160"/>
        <v>-3.7000000476837158</v>
      </c>
      <c r="M1152" s="245"/>
      <c r="N1152" s="69">
        <f t="shared" si="161"/>
        <v>-0.96118196118868737</v>
      </c>
      <c r="O1152" s="69">
        <v>-0.96118196118868737</v>
      </c>
      <c r="R1152" s="245"/>
      <c r="S1152" s="69">
        <f t="shared" si="162"/>
        <v>-1.156659174915341</v>
      </c>
      <c r="T1152" s="69">
        <f t="shared" si="163"/>
        <v>-1.4895263369863971</v>
      </c>
      <c r="U1152" s="69">
        <f t="shared" si="164"/>
        <v>-2.1667529673940202</v>
      </c>
    </row>
    <row r="1153" spans="1:21">
      <c r="A1153" s="68">
        <v>41047</v>
      </c>
      <c r="B1153" s="67">
        <v>642.2086181640625</v>
      </c>
      <c r="C1153" s="67">
        <v>454.24990844726562</v>
      </c>
      <c r="D1153" s="67">
        <v>635.90350341796875</v>
      </c>
      <c r="E1153" s="67">
        <v>1161.7041015625</v>
      </c>
      <c r="F1153" s="69">
        <v>0.73000001907348633</v>
      </c>
      <c r="H1153" s="67">
        <f t="shared" si="156"/>
        <v>49.2967529296875</v>
      </c>
      <c r="I1153" s="67">
        <f t="shared" si="157"/>
        <v>38.89581298828125</v>
      </c>
      <c r="J1153" s="67">
        <f t="shared" si="158"/>
        <v>48.98187255859375</v>
      </c>
      <c r="K1153" s="67">
        <f t="shared" si="159"/>
        <v>84.297607421875</v>
      </c>
      <c r="L1153" s="67">
        <f t="shared" si="160"/>
        <v>-1.4999985694885254</v>
      </c>
      <c r="M1153" s="245"/>
      <c r="N1153" s="69">
        <f t="shared" si="161"/>
        <v>-1.0251202526467866</v>
      </c>
      <c r="O1153" s="69">
        <v>-1.0251202526467866</v>
      </c>
      <c r="R1153" s="245"/>
      <c r="S1153" s="69">
        <f t="shared" si="162"/>
        <v>-1.155070189272265</v>
      </c>
      <c r="T1153" s="69">
        <f t="shared" si="163"/>
        <v>-1.4865035039711092</v>
      </c>
      <c r="U1153" s="69">
        <f t="shared" si="164"/>
        <v>-2.1606607044242092</v>
      </c>
    </row>
    <row r="1154" spans="1:21">
      <c r="A1154" s="68">
        <v>41054</v>
      </c>
      <c r="B1154" s="67">
        <v>651.4833984375</v>
      </c>
      <c r="C1154" s="67">
        <v>453.43359375</v>
      </c>
      <c r="D1154" s="67">
        <v>653.14703369140625</v>
      </c>
      <c r="E1154" s="67">
        <v>1180.6900634765625</v>
      </c>
      <c r="F1154" s="69">
        <v>0.74599999189376831</v>
      </c>
      <c r="H1154" s="67">
        <f t="shared" si="156"/>
        <v>9.2747802734375</v>
      </c>
      <c r="I1154" s="67">
        <f t="shared" si="157"/>
        <v>-0.816314697265625</v>
      </c>
      <c r="J1154" s="67">
        <f t="shared" si="158"/>
        <v>17.2435302734375</v>
      </c>
      <c r="K1154" s="67">
        <f t="shared" si="159"/>
        <v>18.9859619140625</v>
      </c>
      <c r="L1154" s="67">
        <f t="shared" si="160"/>
        <v>1.5999972820281982</v>
      </c>
      <c r="M1154" s="245"/>
      <c r="N1154" s="69">
        <f t="shared" si="161"/>
        <v>-1.037657103883884</v>
      </c>
      <c r="O1154" s="69">
        <v>-1.037657103883884</v>
      </c>
      <c r="R1154" s="245"/>
      <c r="S1154" s="69">
        <f t="shared" si="162"/>
        <v>-1.1655477598481634</v>
      </c>
      <c r="T1154" s="69">
        <f t="shared" si="163"/>
        <v>-1.4630783746427751</v>
      </c>
      <c r="U1154" s="69">
        <f t="shared" si="164"/>
        <v>-2.1474162751923029</v>
      </c>
    </row>
    <row r="1155" spans="1:21">
      <c r="A1155" s="68">
        <v>41061</v>
      </c>
      <c r="B1155" s="67">
        <v>704.9627685546875</v>
      </c>
      <c r="C1155" s="67">
        <v>504.3592529296875</v>
      </c>
      <c r="D1155" s="67">
        <v>692.739013671875</v>
      </c>
      <c r="E1155" s="67">
        <v>1231.9454345703125</v>
      </c>
      <c r="F1155" s="69">
        <v>0.62000000476837158</v>
      </c>
      <c r="H1155" s="67">
        <f t="shared" si="156"/>
        <v>53.4793701171875</v>
      </c>
      <c r="I1155" s="67">
        <f t="shared" si="157"/>
        <v>50.9256591796875</v>
      </c>
      <c r="J1155" s="67">
        <f t="shared" si="158"/>
        <v>39.59197998046875</v>
      </c>
      <c r="K1155" s="67">
        <f t="shared" si="159"/>
        <v>51.25537109375</v>
      </c>
      <c r="L1155" s="67">
        <f t="shared" si="160"/>
        <v>-12.599998712539673</v>
      </c>
      <c r="M1155" s="245"/>
      <c r="N1155" s="69">
        <f t="shared" si="161"/>
        <v>-1.2782964042663914</v>
      </c>
      <c r="O1155" s="69">
        <v>-1.2782964042663914</v>
      </c>
      <c r="R1155" s="245"/>
      <c r="S1155" s="69">
        <f t="shared" si="162"/>
        <v>-1.2250782846292585</v>
      </c>
      <c r="T1155" s="69">
        <f t="shared" si="163"/>
        <v>-1.4959808351639108</v>
      </c>
      <c r="U1155" s="69">
        <f t="shared" si="164"/>
        <v>-2.185015427925765</v>
      </c>
    </row>
    <row r="1156" spans="1:21">
      <c r="A1156" s="68">
        <v>41068</v>
      </c>
      <c r="B1156" s="67">
        <v>684.1429443359375</v>
      </c>
      <c r="C1156" s="67">
        <v>486.69387817382812</v>
      </c>
      <c r="D1156" s="67">
        <v>672.3194580078125</v>
      </c>
      <c r="E1156" s="67">
        <v>1198.69677734375</v>
      </c>
      <c r="F1156" s="69">
        <v>0.71100002527236938</v>
      </c>
      <c r="H1156" s="67">
        <f t="shared" si="156"/>
        <v>-20.81982421875</v>
      </c>
      <c r="I1156" s="67">
        <f t="shared" si="157"/>
        <v>-17.665374755859375</v>
      </c>
      <c r="J1156" s="67">
        <f t="shared" si="158"/>
        <v>-20.4195556640625</v>
      </c>
      <c r="K1156" s="67">
        <f t="shared" si="159"/>
        <v>-33.2486572265625</v>
      </c>
      <c r="L1156" s="67">
        <f t="shared" si="160"/>
        <v>9.1000020503997803</v>
      </c>
      <c r="M1156" s="245"/>
      <c r="N1156" s="69">
        <f t="shared" si="161"/>
        <v>-1.2615206022246901</v>
      </c>
      <c r="O1156" s="69">
        <v>-1.2615206022246901</v>
      </c>
      <c r="R1156" s="245"/>
      <c r="S1156" s="69">
        <f t="shared" si="162"/>
        <v>-1.2328476027015722</v>
      </c>
      <c r="T1156" s="69">
        <f t="shared" si="163"/>
        <v>-1.5024646369694601</v>
      </c>
      <c r="U1156" s="69">
        <f t="shared" si="164"/>
        <v>-2.207598482738979</v>
      </c>
    </row>
    <row r="1157" spans="1:21">
      <c r="A1157" s="68">
        <v>41075</v>
      </c>
      <c r="B1157" s="67">
        <v>672.60693359375</v>
      </c>
      <c r="C1157" s="67">
        <v>474.458251953125</v>
      </c>
      <c r="D1157" s="67">
        <v>660.5472412109375</v>
      </c>
      <c r="E1157" s="67">
        <v>1189.837646484375</v>
      </c>
      <c r="F1157" s="69">
        <v>0.67500001192092896</v>
      </c>
      <c r="H1157" s="67">
        <f t="shared" si="156"/>
        <v>-11.5360107421875</v>
      </c>
      <c r="I1157" s="67">
        <f t="shared" si="157"/>
        <v>-12.235626220703125</v>
      </c>
      <c r="J1157" s="67">
        <f t="shared" si="158"/>
        <v>-11.772216796875</v>
      </c>
      <c r="K1157" s="67">
        <f t="shared" si="159"/>
        <v>-8.859130859375</v>
      </c>
      <c r="L1157" s="67">
        <f t="shared" si="160"/>
        <v>-3.600001335144043</v>
      </c>
      <c r="M1157" s="245"/>
      <c r="N1157" s="69">
        <f t="shared" si="161"/>
        <v>-1.2693746668383941</v>
      </c>
      <c r="O1157" s="69">
        <v>-1.2693746668383941</v>
      </c>
      <c r="R1157" s="245"/>
      <c r="S1157" s="69">
        <f t="shared" si="162"/>
        <v>-1.2234695881827535</v>
      </c>
      <c r="T1157" s="69">
        <f t="shared" si="163"/>
        <v>-1.4908041870978823</v>
      </c>
      <c r="U1157" s="69">
        <f t="shared" si="164"/>
        <v>-2.1893825196276069</v>
      </c>
    </row>
    <row r="1158" spans="1:21">
      <c r="A1158" s="68">
        <v>41082</v>
      </c>
      <c r="B1158" s="67">
        <v>639.2838134765625</v>
      </c>
      <c r="C1158" s="67">
        <v>447.90582275390625</v>
      </c>
      <c r="D1158" s="67">
        <v>621.69244384765625</v>
      </c>
      <c r="E1158" s="67">
        <v>1150.8675537109375</v>
      </c>
      <c r="F1158" s="69">
        <v>0.75300002098083496</v>
      </c>
      <c r="H1158" s="67">
        <f t="shared" ref="H1158:H1206" si="165">B1158-B1157</f>
        <v>-33.3231201171875</v>
      </c>
      <c r="I1158" s="67">
        <f t="shared" ref="I1158:I1206" si="166">C1158-C1157</f>
        <v>-26.55242919921875</v>
      </c>
      <c r="J1158" s="67">
        <f t="shared" ref="J1158:J1206" si="167">D1158-D1157</f>
        <v>-38.85479736328125</v>
      </c>
      <c r="K1158" s="67">
        <f t="shared" ref="K1158:K1206" si="168">E1158-E1157</f>
        <v>-38.9700927734375</v>
      </c>
      <c r="L1158" s="67">
        <f t="shared" ref="L1158:L1206" si="169">(F1158-F1157)*100</f>
        <v>7.8000009059906006</v>
      </c>
      <c r="M1158" s="245"/>
      <c r="N1158" s="69">
        <f t="shared" si="161"/>
        <v>-1.3365452429975178</v>
      </c>
      <c r="O1158" s="69">
        <v>-1.3365452429975178</v>
      </c>
      <c r="R1158" s="245"/>
      <c r="S1158" s="69">
        <f t="shared" si="162"/>
        <v>-1.2539153261503511</v>
      </c>
      <c r="T1158" s="69">
        <f t="shared" si="163"/>
        <v>-1.5375088428903418</v>
      </c>
      <c r="U1158" s="69">
        <f t="shared" si="164"/>
        <v>-2.2426515329856169</v>
      </c>
    </row>
    <row r="1159" spans="1:21">
      <c r="A1159" s="68">
        <v>41089</v>
      </c>
      <c r="B1159" s="67">
        <v>623.0770263671875</v>
      </c>
      <c r="C1159" s="67">
        <v>433.41156005859375</v>
      </c>
      <c r="D1159" s="67">
        <v>604.4534912109375</v>
      </c>
      <c r="E1159" s="67">
        <v>1132.147705078125</v>
      </c>
      <c r="F1159" s="69">
        <v>0.71899998188018799</v>
      </c>
      <c r="H1159" s="67">
        <f t="shared" si="165"/>
        <v>-16.206787109375</v>
      </c>
      <c r="I1159" s="67">
        <f t="shared" si="166"/>
        <v>-14.4942626953125</v>
      </c>
      <c r="J1159" s="67">
        <f t="shared" si="167"/>
        <v>-17.23895263671875</v>
      </c>
      <c r="K1159" s="67">
        <f t="shared" si="168"/>
        <v>-18.7198486328125</v>
      </c>
      <c r="L1159" s="67">
        <f t="shared" si="169"/>
        <v>-3.4000039100646973</v>
      </c>
      <c r="M1159" s="245"/>
      <c r="N1159" s="69">
        <f t="shared" si="161"/>
        <v>-1.2598981877371467</v>
      </c>
      <c r="O1159" s="69">
        <v>-1.2598981877371467</v>
      </c>
      <c r="R1159" s="245"/>
      <c r="S1159" s="69">
        <f t="shared" si="162"/>
        <v>-1.33574865439708</v>
      </c>
      <c r="T1159" s="69">
        <f t="shared" si="163"/>
        <v>-1.6248288712747387</v>
      </c>
      <c r="U1159" s="69">
        <f t="shared" si="164"/>
        <v>-2.3397047968761595</v>
      </c>
    </row>
    <row r="1160" spans="1:21">
      <c r="A1160" s="68">
        <v>41096</v>
      </c>
      <c r="B1160" s="67">
        <v>629.01629638671875</v>
      </c>
      <c r="C1160" s="67">
        <v>444.232421875</v>
      </c>
      <c r="D1160" s="67">
        <v>606.88079833984375</v>
      </c>
      <c r="E1160" s="67">
        <v>1120.9559326171875</v>
      </c>
      <c r="F1160" s="69">
        <v>0.63300001621246338</v>
      </c>
      <c r="H1160" s="67">
        <f t="shared" si="165"/>
        <v>5.93927001953125</v>
      </c>
      <c r="I1160" s="67">
        <f t="shared" si="166"/>
        <v>10.82086181640625</v>
      </c>
      <c r="J1160" s="67">
        <f t="shared" si="167"/>
        <v>2.42730712890625</v>
      </c>
      <c r="K1160" s="67">
        <f t="shared" si="168"/>
        <v>-11.1917724609375</v>
      </c>
      <c r="L1160" s="67">
        <f t="shared" si="169"/>
        <v>-8.5999965667724609</v>
      </c>
      <c r="M1160" s="245"/>
      <c r="N1160" s="69">
        <f t="shared" si="161"/>
        <v>-1.3582638600579435</v>
      </c>
      <c r="O1160" s="69">
        <v>-1.3582638600579435</v>
      </c>
      <c r="R1160" s="245"/>
      <c r="S1160" s="69">
        <f t="shared" si="162"/>
        <v>-1.4571226327425577</v>
      </c>
      <c r="T1160" s="69">
        <f t="shared" si="163"/>
        <v>-1.7704099983042383</v>
      </c>
      <c r="U1160" s="69">
        <f t="shared" si="164"/>
        <v>-2.4994882969821091</v>
      </c>
    </row>
    <row r="1161" spans="1:21">
      <c r="A1161" s="68">
        <v>41103</v>
      </c>
      <c r="B1161" s="67">
        <v>625.798095703125</v>
      </c>
      <c r="C1161" s="67">
        <v>438.85372924804687</v>
      </c>
      <c r="D1161" s="67">
        <v>603.20660400390625</v>
      </c>
      <c r="E1161" s="67">
        <v>1125.9561767578125</v>
      </c>
      <c r="F1161" s="69">
        <v>0.62199997901916504</v>
      </c>
      <c r="H1161" s="67">
        <f t="shared" si="165"/>
        <v>-3.21820068359375</v>
      </c>
      <c r="I1161" s="67">
        <f t="shared" si="166"/>
        <v>-5.378692626953125</v>
      </c>
      <c r="J1161" s="67">
        <f t="shared" si="167"/>
        <v>-3.6741943359375</v>
      </c>
      <c r="K1161" s="67">
        <f t="shared" si="168"/>
        <v>5.000244140625</v>
      </c>
      <c r="L1161" s="67">
        <f t="shared" si="169"/>
        <v>-1.100003719329834</v>
      </c>
      <c r="M1161" s="245"/>
      <c r="N1161" s="69">
        <f t="shared" si="161"/>
        <v>-1.3431679716589149</v>
      </c>
      <c r="O1161" s="69">
        <v>-1.3431679716589149</v>
      </c>
      <c r="R1161" s="245"/>
      <c r="S1161" s="69">
        <f t="shared" si="162"/>
        <v>-1.4791115427850143</v>
      </c>
      <c r="T1161" s="69">
        <f t="shared" si="163"/>
        <v>-1.7967575578249362</v>
      </c>
      <c r="U1161" s="69">
        <f t="shared" si="164"/>
        <v>-2.51103259519342</v>
      </c>
    </row>
    <row r="1162" spans="1:21">
      <c r="A1162" s="68">
        <v>41110</v>
      </c>
      <c r="B1162" s="67">
        <v>614.41455078125</v>
      </c>
      <c r="C1162" s="67">
        <v>426.71310424804687</v>
      </c>
      <c r="D1162" s="67">
        <v>589.9874267578125</v>
      </c>
      <c r="E1162" s="67">
        <v>1122.19970703125</v>
      </c>
      <c r="F1162" s="69">
        <v>0.56800001859664917</v>
      </c>
      <c r="H1162" s="67">
        <f t="shared" si="165"/>
        <v>-11.383544921875</v>
      </c>
      <c r="I1162" s="67">
        <f t="shared" si="166"/>
        <v>-12.140625</v>
      </c>
      <c r="J1162" s="67">
        <f t="shared" si="167"/>
        <v>-13.21917724609375</v>
      </c>
      <c r="K1162" s="67">
        <f t="shared" si="168"/>
        <v>-3.7564697265625</v>
      </c>
      <c r="L1162" s="67">
        <f t="shared" si="169"/>
        <v>-5.3999960422515869</v>
      </c>
      <c r="M1162" s="245"/>
      <c r="N1162" s="69">
        <f t="shared" si="161"/>
        <v>-1.3129206517865888</v>
      </c>
      <c r="O1162" s="69">
        <v>-1.3129206517865888</v>
      </c>
      <c r="R1162" s="245"/>
      <c r="S1162" s="69">
        <f t="shared" si="162"/>
        <v>-1.4610032379748696</v>
      </c>
      <c r="T1162" s="69">
        <f t="shared" si="163"/>
        <v>-1.7750663632924024</v>
      </c>
      <c r="U1162" s="69">
        <f t="shared" si="164"/>
        <v>-2.4872806719346685</v>
      </c>
    </row>
    <row r="1163" spans="1:21">
      <c r="A1163" s="68">
        <v>41117</v>
      </c>
      <c r="B1163" s="67">
        <v>606.7789306640625</v>
      </c>
      <c r="C1163" s="67">
        <v>417.22189331054687</v>
      </c>
      <c r="D1163" s="67">
        <v>580.371337890625</v>
      </c>
      <c r="E1163" s="67">
        <v>1124.34814453125</v>
      </c>
      <c r="F1163" s="69">
        <v>0.63499999046325684</v>
      </c>
      <c r="H1163" s="67">
        <f t="shared" si="165"/>
        <v>-7.6356201171875</v>
      </c>
      <c r="I1163" s="67">
        <f t="shared" si="166"/>
        <v>-9.4912109375</v>
      </c>
      <c r="J1163" s="67">
        <f t="shared" si="167"/>
        <v>-9.6160888671875</v>
      </c>
      <c r="K1163" s="67">
        <f t="shared" si="168"/>
        <v>2.1484375</v>
      </c>
      <c r="L1163" s="67">
        <f t="shared" si="169"/>
        <v>6.6999971866607666</v>
      </c>
      <c r="M1163" s="245"/>
      <c r="N1163" s="69">
        <f t="shared" si="161"/>
        <v>-1.1895940361649358</v>
      </c>
      <c r="O1163" s="69">
        <v>-1.1895940361649358</v>
      </c>
      <c r="R1163" s="245"/>
      <c r="S1163" s="69">
        <f t="shared" si="162"/>
        <v>-1.5147122660693335</v>
      </c>
      <c r="T1163" s="69">
        <f t="shared" si="163"/>
        <v>-1.8020716506771863</v>
      </c>
      <c r="U1163" s="69">
        <f t="shared" si="164"/>
        <v>-2.5013294906693981</v>
      </c>
    </row>
    <row r="1164" spans="1:21">
      <c r="A1164" s="68">
        <v>41124</v>
      </c>
      <c r="B1164" s="67">
        <v>589.8994140625</v>
      </c>
      <c r="C1164" s="67">
        <v>401.5372314453125</v>
      </c>
      <c r="D1164" s="67">
        <v>564.584228515625</v>
      </c>
      <c r="E1164" s="67">
        <v>1086.954833984375</v>
      </c>
      <c r="F1164" s="69">
        <v>0.67400002479553223</v>
      </c>
      <c r="H1164" s="67">
        <f t="shared" si="165"/>
        <v>-16.8795166015625</v>
      </c>
      <c r="I1164" s="67">
        <f t="shared" si="166"/>
        <v>-15.684661865234375</v>
      </c>
      <c r="J1164" s="67">
        <f t="shared" si="167"/>
        <v>-15.787109375</v>
      </c>
      <c r="K1164" s="67">
        <f t="shared" si="168"/>
        <v>-37.393310546875</v>
      </c>
      <c r="L1164" s="67">
        <f t="shared" si="169"/>
        <v>3.9000034332275391</v>
      </c>
      <c r="M1164" s="245"/>
      <c r="N1164" s="69">
        <f t="shared" si="161"/>
        <v>-1.5215790457594598</v>
      </c>
      <c r="O1164" s="69">
        <v>-1.5215790457594598</v>
      </c>
      <c r="R1164" s="245"/>
      <c r="S1164" s="69">
        <f t="shared" si="162"/>
        <v>-1.4654032903674599</v>
      </c>
      <c r="T1164" s="69">
        <f t="shared" si="163"/>
        <v>-1.7222745896713789</v>
      </c>
      <c r="U1164" s="69">
        <f t="shared" si="164"/>
        <v>-2.3651502049936255</v>
      </c>
    </row>
    <row r="1165" spans="1:21">
      <c r="A1165" s="68">
        <v>41131</v>
      </c>
      <c r="B1165" s="67">
        <v>587.47601318359375</v>
      </c>
      <c r="C1165" s="67">
        <v>397.80560302734375</v>
      </c>
      <c r="D1165" s="67">
        <v>564.37567138671875</v>
      </c>
      <c r="E1165" s="67">
        <v>1081.9991455078125</v>
      </c>
      <c r="F1165" s="69">
        <v>0.6940000057220459</v>
      </c>
      <c r="H1165" s="67">
        <f t="shared" si="165"/>
        <v>-2.42340087890625</v>
      </c>
      <c r="I1165" s="67">
        <f t="shared" si="166"/>
        <v>-3.73162841796875</v>
      </c>
      <c r="J1165" s="67">
        <f t="shared" si="167"/>
        <v>-0.20855712890625</v>
      </c>
      <c r="K1165" s="67">
        <f t="shared" si="168"/>
        <v>-4.9556884765625</v>
      </c>
      <c r="L1165" s="67">
        <f t="shared" si="169"/>
        <v>1.9999980926513672</v>
      </c>
      <c r="M1165" s="245"/>
      <c r="N1165" s="69">
        <f t="shared" si="161"/>
        <v>-1.5333759661224549</v>
      </c>
      <c r="O1165" s="69">
        <v>-1.5333759661224549</v>
      </c>
      <c r="R1165" s="245"/>
      <c r="S1165" s="69">
        <f t="shared" si="162"/>
        <v>-1.0078518806554757</v>
      </c>
      <c r="T1165" s="69">
        <f t="shared" si="163"/>
        <v>-1.1740024027411071</v>
      </c>
      <c r="U1165" s="69">
        <f t="shared" si="164"/>
        <v>-1.6773556259260582</v>
      </c>
    </row>
    <row r="1166" spans="1:21">
      <c r="A1166" s="68">
        <v>41138</v>
      </c>
      <c r="B1166" s="67">
        <v>578.22991943359375</v>
      </c>
      <c r="C1166" s="67">
        <v>387.8472900390625</v>
      </c>
      <c r="D1166" s="67">
        <v>554.77862548828125</v>
      </c>
      <c r="E1166" s="67">
        <v>1075.1534423828125</v>
      </c>
      <c r="F1166" s="69">
        <v>0.80000001192092896</v>
      </c>
      <c r="H1166" s="67">
        <f t="shared" si="165"/>
        <v>-9.24609375</v>
      </c>
      <c r="I1166" s="67">
        <f t="shared" si="166"/>
        <v>-9.95831298828125</v>
      </c>
      <c r="J1166" s="67">
        <f t="shared" si="167"/>
        <v>-9.5970458984375</v>
      </c>
      <c r="K1166" s="67">
        <f t="shared" si="168"/>
        <v>-6.845703125</v>
      </c>
      <c r="L1166" s="67">
        <f t="shared" si="169"/>
        <v>10.600000619888306</v>
      </c>
      <c r="M1166" s="245"/>
      <c r="N1166" s="69">
        <f t="shared" si="161"/>
        <v>-1.4634492159299222</v>
      </c>
      <c r="O1166" s="69">
        <v>-1.4634492159299222</v>
      </c>
      <c r="R1166" s="245"/>
      <c r="S1166" s="69">
        <f t="shared" si="162"/>
        <v>-0.99419512451424175</v>
      </c>
      <c r="T1166" s="69">
        <f t="shared" si="163"/>
        <v>-1.1549887930143816</v>
      </c>
      <c r="U1166" s="69">
        <f t="shared" si="164"/>
        <v>-1.6280442638996666</v>
      </c>
    </row>
    <row r="1167" spans="1:21">
      <c r="A1167" s="68">
        <v>41145</v>
      </c>
      <c r="B1167" s="67">
        <v>577.08843994140625</v>
      </c>
      <c r="C1167" s="67">
        <v>391.59185791015625</v>
      </c>
      <c r="D1167" s="67">
        <v>551.60589599609375</v>
      </c>
      <c r="E1167" s="67">
        <v>1066.1307373046875</v>
      </c>
      <c r="F1167" s="69">
        <v>0.70300000905990601</v>
      </c>
      <c r="H1167" s="67">
        <f t="shared" si="165"/>
        <v>-1.1414794921875</v>
      </c>
      <c r="I1167" s="67">
        <f t="shared" si="166"/>
        <v>3.74456787109375</v>
      </c>
      <c r="J1167" s="67">
        <f t="shared" si="167"/>
        <v>-3.1727294921875</v>
      </c>
      <c r="K1167" s="67">
        <f t="shared" si="168"/>
        <v>-9.022705078125</v>
      </c>
      <c r="L1167" s="67">
        <f t="shared" si="169"/>
        <v>-9.7000002861022949</v>
      </c>
      <c r="M1167" s="245"/>
      <c r="N1167" s="69">
        <f t="shared" si="161"/>
        <v>-1.3645179692406686</v>
      </c>
      <c r="O1167" s="69">
        <v>-1.3645179692406686</v>
      </c>
      <c r="R1167" s="245"/>
      <c r="S1167" s="69">
        <f t="shared" si="162"/>
        <v>-0.987281709428246</v>
      </c>
      <c r="T1167" s="69">
        <f t="shared" si="163"/>
        <v>-1.1278401696660612</v>
      </c>
      <c r="U1167" s="69">
        <f t="shared" si="164"/>
        <v>-1.5719146135862938</v>
      </c>
    </row>
    <row r="1168" spans="1:21">
      <c r="A1168" s="68">
        <v>41152</v>
      </c>
      <c r="B1168" s="67">
        <v>587.92822265625</v>
      </c>
      <c r="C1168" s="67">
        <v>403.11288452148437</v>
      </c>
      <c r="D1168" s="67">
        <v>561.71929931640625</v>
      </c>
      <c r="E1168" s="67">
        <v>1078.9468994140625</v>
      </c>
      <c r="F1168" s="69">
        <v>0.58600002527236938</v>
      </c>
      <c r="H1168" s="67">
        <f t="shared" si="165"/>
        <v>10.83978271484375</v>
      </c>
      <c r="I1168" s="67">
        <f t="shared" si="166"/>
        <v>11.521026611328125</v>
      </c>
      <c r="J1168" s="67">
        <f t="shared" si="167"/>
        <v>10.1134033203125</v>
      </c>
      <c r="K1168" s="67">
        <f t="shared" si="168"/>
        <v>12.816162109375</v>
      </c>
      <c r="L1168" s="67">
        <f t="shared" si="169"/>
        <v>-11.699998378753662</v>
      </c>
      <c r="M1168" s="245"/>
      <c r="N1168" s="69">
        <f t="shared" si="161"/>
        <v>-1.3258833284834839</v>
      </c>
      <c r="O1168" s="69">
        <v>-1.3258833284834839</v>
      </c>
      <c r="R1168" s="245"/>
      <c r="S1168" s="69">
        <f t="shared" si="162"/>
        <v>-0.99955238767935262</v>
      </c>
      <c r="T1168" s="69">
        <f t="shared" si="163"/>
        <v>-1.1373191334086328</v>
      </c>
      <c r="U1168" s="69">
        <f t="shared" si="164"/>
        <v>-1.5716786594884744</v>
      </c>
    </row>
    <row r="1169" spans="1:21">
      <c r="A1169" s="68">
        <v>41159</v>
      </c>
      <c r="B1169" s="67">
        <v>563.97869873046875</v>
      </c>
      <c r="C1169" s="67">
        <v>384.6910400390625</v>
      </c>
      <c r="D1169" s="67">
        <v>537.84967041015625</v>
      </c>
      <c r="E1169" s="67">
        <v>1039.240478515625</v>
      </c>
      <c r="F1169" s="69">
        <v>0.62900000810623169</v>
      </c>
      <c r="H1169" s="67">
        <f t="shared" si="165"/>
        <v>-23.94952392578125</v>
      </c>
      <c r="I1169" s="67">
        <f t="shared" si="166"/>
        <v>-18.421844482421875</v>
      </c>
      <c r="J1169" s="67">
        <f t="shared" si="167"/>
        <v>-23.86962890625</v>
      </c>
      <c r="K1169" s="67">
        <f t="shared" si="168"/>
        <v>-39.7064208984375</v>
      </c>
      <c r="L1169" s="67">
        <f t="shared" si="169"/>
        <v>4.2999982833862305</v>
      </c>
      <c r="M1169" s="245"/>
      <c r="N1169" s="69">
        <f t="shared" si="161"/>
        <v>-1.3836222867546319</v>
      </c>
      <c r="O1169" s="69">
        <v>-1.3836222867546319</v>
      </c>
      <c r="R1169" s="245"/>
      <c r="S1169" s="69">
        <f t="shared" si="162"/>
        <v>-0.9986702893883449</v>
      </c>
      <c r="T1169" s="69">
        <f t="shared" si="163"/>
        <v>-1.1331474009200457</v>
      </c>
      <c r="U1169" s="69">
        <f t="shared" si="164"/>
        <v>-1.5476509480142671</v>
      </c>
    </row>
    <row r="1170" spans="1:21">
      <c r="A1170" s="68">
        <v>41166</v>
      </c>
      <c r="B1170" s="67">
        <v>519.1981201171875</v>
      </c>
      <c r="C1170" s="67">
        <v>350.87832641601562</v>
      </c>
      <c r="D1170" s="67">
        <v>488.41693115234375</v>
      </c>
      <c r="E1170" s="67">
        <v>975.8758544921875</v>
      </c>
      <c r="F1170" s="69">
        <v>0.70899999141693115</v>
      </c>
      <c r="H1170" s="67">
        <f t="shared" si="165"/>
        <v>-44.78057861328125</v>
      </c>
      <c r="I1170" s="67">
        <f t="shared" si="166"/>
        <v>-33.812713623046875</v>
      </c>
      <c r="J1170" s="67">
        <f t="shared" si="167"/>
        <v>-49.4327392578125</v>
      </c>
      <c r="K1170" s="67">
        <f t="shared" si="168"/>
        <v>-63.3646240234375</v>
      </c>
      <c r="L1170" s="67">
        <f t="shared" si="169"/>
        <v>7.9999983310699463</v>
      </c>
      <c r="M1170" s="245"/>
      <c r="N1170" s="69">
        <f t="shared" si="161"/>
        <v>-1.6242947049127545</v>
      </c>
      <c r="O1170" s="69">
        <v>-1.6242947049127545</v>
      </c>
      <c r="R1170" s="245"/>
      <c r="S1170" s="69">
        <f t="shared" si="162"/>
        <v>-1.0705514407715295</v>
      </c>
      <c r="T1170" s="69">
        <f t="shared" si="163"/>
        <v>-1.2455904067331542</v>
      </c>
      <c r="U1170" s="69">
        <f t="shared" si="164"/>
        <v>-1.8039061406557064</v>
      </c>
    </row>
    <row r="1171" spans="1:21">
      <c r="A1171" s="68">
        <v>41173</v>
      </c>
      <c r="B1171" s="67">
        <v>531.68011474609375</v>
      </c>
      <c r="C1171" s="67">
        <v>362.94027709960937</v>
      </c>
      <c r="D1171" s="67">
        <v>502.72967529296875</v>
      </c>
      <c r="E1171" s="67">
        <v>985.0433349609375</v>
      </c>
      <c r="F1171" s="69">
        <v>0.66200000047683716</v>
      </c>
      <c r="H1171" s="67">
        <f t="shared" si="165"/>
        <v>12.48199462890625</v>
      </c>
      <c r="I1171" s="67">
        <f t="shared" si="166"/>
        <v>12.06195068359375</v>
      </c>
      <c r="J1171" s="67">
        <f t="shared" si="167"/>
        <v>14.312744140625</v>
      </c>
      <c r="K1171" s="67">
        <f t="shared" si="168"/>
        <v>9.16748046875</v>
      </c>
      <c r="L1171" s="67">
        <f t="shared" si="169"/>
        <v>-4.6999990940093994</v>
      </c>
      <c r="M1171" s="245"/>
      <c r="N1171" s="69">
        <f t="shared" si="161"/>
        <v>-1.9638648769376617</v>
      </c>
      <c r="O1171" s="69">
        <v>-1.9638648769376617</v>
      </c>
      <c r="R1171" s="245"/>
      <c r="S1171" s="69">
        <f t="shared" si="162"/>
        <v>-1.0158927143762884</v>
      </c>
      <c r="T1171" s="69">
        <f t="shared" si="163"/>
        <v>-1.1794702417664538</v>
      </c>
      <c r="U1171" s="69">
        <f t="shared" si="164"/>
        <v>-1.6621061327562787</v>
      </c>
    </row>
    <row r="1172" spans="1:21">
      <c r="A1172" s="68">
        <v>41180</v>
      </c>
      <c r="B1172" s="67">
        <v>562.11419677734375</v>
      </c>
      <c r="C1172" s="67">
        <v>384.91336059570312</v>
      </c>
      <c r="D1172" s="67">
        <v>538.5836181640625</v>
      </c>
      <c r="E1172" s="67">
        <v>1024.3330078125</v>
      </c>
      <c r="F1172" s="69">
        <v>0.60199999809265137</v>
      </c>
      <c r="H1172" s="67">
        <f t="shared" si="165"/>
        <v>30.43408203125</v>
      </c>
      <c r="I1172" s="67">
        <f t="shared" si="166"/>
        <v>21.97308349609375</v>
      </c>
      <c r="J1172" s="67">
        <f t="shared" si="167"/>
        <v>35.85394287109375</v>
      </c>
      <c r="K1172" s="67">
        <f t="shared" si="168"/>
        <v>39.2896728515625</v>
      </c>
      <c r="L1172" s="67">
        <f t="shared" si="169"/>
        <v>-6.0000002384185791</v>
      </c>
      <c r="M1172" s="245"/>
      <c r="N1172" s="69">
        <f t="shared" si="161"/>
        <v>-2.0391337284378936</v>
      </c>
      <c r="O1172" s="69">
        <v>-2.0391337284378936</v>
      </c>
      <c r="R1172" s="245"/>
      <c r="S1172" s="69">
        <f t="shared" si="162"/>
        <v>-1.1536741511949857</v>
      </c>
      <c r="T1172" s="69">
        <f t="shared" si="163"/>
        <v>-1.3982199585811053</v>
      </c>
      <c r="U1172" s="69">
        <f t="shared" si="164"/>
        <v>-2.0180453575952377</v>
      </c>
    </row>
    <row r="1173" spans="1:21">
      <c r="A1173" s="68">
        <v>41187</v>
      </c>
      <c r="B1173" s="67">
        <v>546.276123046875</v>
      </c>
      <c r="C1173" s="67">
        <v>373.13265991210937</v>
      </c>
      <c r="D1173" s="67">
        <v>518.82318115234375</v>
      </c>
      <c r="E1173" s="67">
        <v>1008.3883666992187</v>
      </c>
      <c r="F1173" s="69">
        <v>0.64899998903274536</v>
      </c>
      <c r="H1173" s="67">
        <f t="shared" si="165"/>
        <v>-15.83807373046875</v>
      </c>
      <c r="I1173" s="67">
        <f t="shared" si="166"/>
        <v>-11.78070068359375</v>
      </c>
      <c r="J1173" s="67">
        <f t="shared" si="167"/>
        <v>-19.76043701171875</v>
      </c>
      <c r="K1173" s="67">
        <f t="shared" si="168"/>
        <v>-15.94464111328125</v>
      </c>
      <c r="L1173" s="67">
        <f t="shared" si="169"/>
        <v>4.6999990940093994</v>
      </c>
      <c r="M1173" s="245"/>
      <c r="N1173" s="69">
        <f t="shared" si="161"/>
        <v>-2.0673683485240684</v>
      </c>
      <c r="O1173" s="69">
        <v>-2.0673683485240684</v>
      </c>
      <c r="R1173" s="245"/>
      <c r="S1173" s="69">
        <f t="shared" si="162"/>
        <v>-1.2420913938778215</v>
      </c>
      <c r="T1173" s="69">
        <f t="shared" si="163"/>
        <v>-1.5223038514192777</v>
      </c>
      <c r="U1173" s="69">
        <f t="shared" si="164"/>
        <v>-2.1901727896115584</v>
      </c>
    </row>
    <row r="1174" spans="1:21">
      <c r="A1174" s="68">
        <v>41194</v>
      </c>
      <c r="B1174" s="67">
        <v>547.89971923828125</v>
      </c>
      <c r="C1174" s="67">
        <v>375.163818359375</v>
      </c>
      <c r="D1174" s="67">
        <v>519.3082275390625</v>
      </c>
      <c r="E1174" s="67">
        <v>1012.3013305664062</v>
      </c>
      <c r="F1174" s="69">
        <v>0.64499998092651367</v>
      </c>
      <c r="H1174" s="67">
        <f t="shared" si="165"/>
        <v>1.62359619140625</v>
      </c>
      <c r="I1174" s="67">
        <f t="shared" si="166"/>
        <v>2.031158447265625</v>
      </c>
      <c r="J1174" s="67">
        <f t="shared" si="167"/>
        <v>0.48504638671875</v>
      </c>
      <c r="K1174" s="67">
        <f t="shared" si="168"/>
        <v>3.9129638671875</v>
      </c>
      <c r="L1174" s="67">
        <f t="shared" si="169"/>
        <v>-0.40000081062316895</v>
      </c>
      <c r="M1174" s="245"/>
      <c r="N1174" s="69">
        <f t="shared" si="161"/>
        <v>-2.0496309019939347</v>
      </c>
      <c r="O1174" s="69">
        <v>-2.0496309019939347</v>
      </c>
      <c r="R1174" s="245"/>
      <c r="S1174" s="69">
        <f t="shared" si="162"/>
        <v>-1.1906656006366367</v>
      </c>
      <c r="T1174" s="69">
        <f t="shared" si="163"/>
        <v>-1.4536050678325161</v>
      </c>
      <c r="U1174" s="69">
        <f t="shared" si="164"/>
        <v>-2.0729099121817254</v>
      </c>
    </row>
    <row r="1175" spans="1:21">
      <c r="A1175" s="68">
        <v>41201</v>
      </c>
      <c r="B1175" s="67">
        <v>524.3118896484375</v>
      </c>
      <c r="C1175" s="67">
        <v>354.67758178710937</v>
      </c>
      <c r="D1175" s="67">
        <v>497.18667602539062</v>
      </c>
      <c r="E1175" s="67">
        <v>976.48602294921875</v>
      </c>
      <c r="F1175" s="69">
        <v>0.73100000619888306</v>
      </c>
      <c r="H1175" s="67">
        <f t="shared" si="165"/>
        <v>-23.58782958984375</v>
      </c>
      <c r="I1175" s="67">
        <f t="shared" si="166"/>
        <v>-20.486236572265625</v>
      </c>
      <c r="J1175" s="67">
        <f t="shared" si="167"/>
        <v>-22.121551513671875</v>
      </c>
      <c r="K1175" s="67">
        <f t="shared" si="168"/>
        <v>-35.8153076171875</v>
      </c>
      <c r="L1175" s="67">
        <f t="shared" si="169"/>
        <v>8.6000025272369385</v>
      </c>
      <c r="M1175" s="245"/>
      <c r="N1175" s="69">
        <f t="shared" si="161"/>
        <v>-2.1480972440764314</v>
      </c>
      <c r="O1175" s="69">
        <v>-2.1480972440764314</v>
      </c>
      <c r="R1175" s="245"/>
      <c r="S1175" s="69">
        <f t="shared" si="162"/>
        <v>-1.2600053787872791</v>
      </c>
      <c r="T1175" s="69">
        <f t="shared" si="163"/>
        <v>-1.5309978599054512</v>
      </c>
      <c r="U1175" s="69">
        <f t="shared" si="164"/>
        <v>-2.1934981154400592</v>
      </c>
    </row>
    <row r="1176" spans="1:21">
      <c r="A1176" s="68">
        <v>41208</v>
      </c>
      <c r="B1176" s="67">
        <v>533.8782958984375</v>
      </c>
      <c r="C1176" s="67">
        <v>362.0234375</v>
      </c>
      <c r="D1176" s="67">
        <v>507.50344848632812</v>
      </c>
      <c r="E1176" s="67">
        <v>992.3768310546875</v>
      </c>
      <c r="F1176" s="69">
        <v>0.7279999852180481</v>
      </c>
      <c r="H1176" s="67">
        <f t="shared" si="165"/>
        <v>9.56640625</v>
      </c>
      <c r="I1176" s="67">
        <f t="shared" si="166"/>
        <v>7.345855712890625</v>
      </c>
      <c r="J1176" s="67">
        <f t="shared" si="167"/>
        <v>10.3167724609375</v>
      </c>
      <c r="K1176" s="67">
        <f t="shared" si="168"/>
        <v>15.89080810546875</v>
      </c>
      <c r="L1176" s="67">
        <f t="shared" si="169"/>
        <v>-0.30000209808349609</v>
      </c>
      <c r="M1176" s="245"/>
      <c r="N1176" s="69">
        <f t="shared" si="161"/>
        <v>-2.1481377317737302</v>
      </c>
      <c r="O1176" s="69">
        <v>-2.1481377317737302</v>
      </c>
      <c r="R1176" s="245"/>
      <c r="S1176" s="69">
        <f t="shared" si="162"/>
        <v>-1.2127124249438983</v>
      </c>
      <c r="T1176" s="69">
        <f t="shared" si="163"/>
        <v>-1.4642185305089597</v>
      </c>
      <c r="U1176" s="69">
        <f t="shared" si="164"/>
        <v>-2.056616527245704</v>
      </c>
    </row>
    <row r="1177" spans="1:21">
      <c r="A1177" s="68">
        <v>41215</v>
      </c>
      <c r="B1177" s="67">
        <v>549.06951904296875</v>
      </c>
      <c r="C1177" s="67">
        <v>365.614013671875</v>
      </c>
      <c r="D1177" s="67">
        <v>518.248291015625</v>
      </c>
      <c r="E1177" s="67">
        <v>1012.4301147460937</v>
      </c>
      <c r="F1177" s="69">
        <v>0.7279999852180481</v>
      </c>
      <c r="H1177" s="67">
        <f t="shared" si="165"/>
        <v>15.19122314453125</v>
      </c>
      <c r="I1177" s="67">
        <f t="shared" si="166"/>
        <v>3.590576171875</v>
      </c>
      <c r="J1177" s="67">
        <f t="shared" si="167"/>
        <v>10.744842529296875</v>
      </c>
      <c r="K1177" s="67">
        <f t="shared" si="168"/>
        <v>20.05328369140625</v>
      </c>
      <c r="L1177" s="67">
        <f t="shared" si="169"/>
        <v>0</v>
      </c>
      <c r="M1177" s="245"/>
      <c r="N1177" s="69">
        <f t="shared" si="161"/>
        <v>-2.2213162050331459</v>
      </c>
      <c r="O1177" s="69">
        <v>-2.2213162050331459</v>
      </c>
      <c r="R1177" s="245"/>
      <c r="S1177" s="69">
        <f t="shared" si="162"/>
        <v>-1.2261628872895849</v>
      </c>
      <c r="T1177" s="69">
        <f t="shared" si="163"/>
        <v>-1.4136956866583412</v>
      </c>
      <c r="U1177" s="69">
        <f t="shared" si="164"/>
        <v>-1.7539796418344438</v>
      </c>
    </row>
    <row r="1178" spans="1:21">
      <c r="A1178" s="68">
        <v>41222</v>
      </c>
      <c r="B1178" s="67">
        <v>572.5125732421875</v>
      </c>
      <c r="C1178" s="67">
        <v>386.528564453125</v>
      </c>
      <c r="D1178" s="67">
        <v>542.7625732421875</v>
      </c>
      <c r="E1178" s="67">
        <v>1039.219970703125</v>
      </c>
      <c r="F1178" s="69">
        <v>0.6380000114440918</v>
      </c>
      <c r="H1178" s="67">
        <f t="shared" si="165"/>
        <v>23.44305419921875</v>
      </c>
      <c r="I1178" s="67">
        <f t="shared" si="166"/>
        <v>20.91455078125</v>
      </c>
      <c r="J1178" s="67">
        <f t="shared" si="167"/>
        <v>24.5142822265625</v>
      </c>
      <c r="K1178" s="67">
        <f t="shared" si="168"/>
        <v>26.78985595703125</v>
      </c>
      <c r="L1178" s="67">
        <f t="shared" si="169"/>
        <v>-8.9999973773956299</v>
      </c>
      <c r="M1178" s="245"/>
      <c r="N1178" s="69">
        <f t="shared" si="161"/>
        <v>-2.2596473806081563</v>
      </c>
      <c r="O1178" s="69">
        <v>-2.2596473806081563</v>
      </c>
      <c r="R1178" s="245"/>
      <c r="S1178" s="69">
        <f t="shared" si="162"/>
        <v>-1.2780147829142099</v>
      </c>
      <c r="T1178" s="69">
        <f t="shared" si="163"/>
        <v>-1.478113113779211</v>
      </c>
      <c r="U1178" s="69">
        <f t="shared" si="164"/>
        <v>-1.8550568673166008</v>
      </c>
    </row>
    <row r="1179" spans="1:21">
      <c r="A1179" s="68">
        <v>41229</v>
      </c>
      <c r="B1179" s="67">
        <v>593.8968505859375</v>
      </c>
      <c r="C1179" s="67">
        <v>403.86407470703125</v>
      </c>
      <c r="D1179" s="67">
        <v>564.76397705078125</v>
      </c>
      <c r="E1179" s="67">
        <v>1070.301025390625</v>
      </c>
      <c r="F1179" s="69">
        <v>0.60699999332427979</v>
      </c>
      <c r="H1179" s="67">
        <f t="shared" si="165"/>
        <v>21.38427734375</v>
      </c>
      <c r="I1179" s="67">
        <f t="shared" si="166"/>
        <v>17.33551025390625</v>
      </c>
      <c r="J1179" s="67">
        <f t="shared" si="167"/>
        <v>22.00140380859375</v>
      </c>
      <c r="K1179" s="67">
        <f t="shared" si="168"/>
        <v>31.0810546875</v>
      </c>
      <c r="L1179" s="67">
        <f t="shared" si="169"/>
        <v>-3.1000018119812012</v>
      </c>
      <c r="M1179" s="245"/>
      <c r="N1179" s="69">
        <f t="shared" si="161"/>
        <v>-2.2917235160853813</v>
      </c>
      <c r="O1179" s="69">
        <v>-2.2917235160853813</v>
      </c>
      <c r="R1179" s="245"/>
      <c r="S1179" s="69">
        <f t="shared" si="162"/>
        <v>-1.30630427232581</v>
      </c>
      <c r="T1179" s="69">
        <f t="shared" si="163"/>
        <v>-1.5139061468238575</v>
      </c>
      <c r="U1179" s="69">
        <f t="shared" si="164"/>
        <v>-1.9218826066817851</v>
      </c>
    </row>
    <row r="1180" spans="1:21">
      <c r="A1180" s="68">
        <v>41236</v>
      </c>
      <c r="B1180" s="67">
        <v>565.6375732421875</v>
      </c>
      <c r="C1180" s="67">
        <v>377.655517578125</v>
      </c>
      <c r="D1180" s="67">
        <v>534.23748779296875</v>
      </c>
      <c r="E1180" s="67">
        <v>1040.9774169921875</v>
      </c>
      <c r="F1180" s="69">
        <v>0.68699997663497925</v>
      </c>
      <c r="H1180" s="67">
        <f t="shared" si="165"/>
        <v>-28.25927734375</v>
      </c>
      <c r="I1180" s="67">
        <f t="shared" si="166"/>
        <v>-26.20855712890625</v>
      </c>
      <c r="J1180" s="67">
        <f t="shared" si="167"/>
        <v>-30.5264892578125</v>
      </c>
      <c r="K1180" s="67">
        <f t="shared" si="168"/>
        <v>-29.3236083984375</v>
      </c>
      <c r="L1180" s="67">
        <f t="shared" si="169"/>
        <v>7.9999983310699463</v>
      </c>
      <c r="M1180" s="245"/>
      <c r="N1180" s="69">
        <f t="shared" si="161"/>
        <v>-2.2987998070810547</v>
      </c>
      <c r="O1180" s="69">
        <v>-2.2987998070810547</v>
      </c>
      <c r="R1180" s="245"/>
      <c r="S1180" s="69">
        <f t="shared" si="162"/>
        <v>-1.3270560406234695</v>
      </c>
      <c r="T1180" s="69">
        <f t="shared" si="163"/>
        <v>-1.5322422012127797</v>
      </c>
      <c r="U1180" s="69">
        <f t="shared" si="164"/>
        <v>-1.908630417956654</v>
      </c>
    </row>
    <row r="1181" spans="1:21">
      <c r="A1181" s="68">
        <v>41243</v>
      </c>
      <c r="B1181" s="67">
        <v>561.70928955078125</v>
      </c>
      <c r="C1181" s="67">
        <v>372.22219848632812</v>
      </c>
      <c r="D1181" s="67">
        <v>531.72418212890625</v>
      </c>
      <c r="E1181" s="67">
        <v>1027.23974609375</v>
      </c>
      <c r="F1181" s="69">
        <v>0.60399997234344482</v>
      </c>
      <c r="H1181" s="67">
        <f t="shared" si="165"/>
        <v>-3.92828369140625</v>
      </c>
      <c r="I1181" s="67">
        <f t="shared" si="166"/>
        <v>-5.433319091796875</v>
      </c>
      <c r="J1181" s="67">
        <f t="shared" si="167"/>
        <v>-2.5133056640625</v>
      </c>
      <c r="K1181" s="67">
        <f t="shared" si="168"/>
        <v>-13.7376708984375</v>
      </c>
      <c r="L1181" s="67">
        <f t="shared" si="169"/>
        <v>-8.3000004291534424</v>
      </c>
      <c r="M1181" s="245"/>
      <c r="N1181" s="69">
        <f t="shared" si="161"/>
        <v>-2.2061781971495993</v>
      </c>
      <c r="O1181" s="69">
        <v>-2.2061781971495993</v>
      </c>
      <c r="R1181" s="245"/>
      <c r="S1181" s="69">
        <f t="shared" si="162"/>
        <v>-1.2772508968571328</v>
      </c>
      <c r="T1181" s="69">
        <f t="shared" si="163"/>
        <v>-1.4935390061944656</v>
      </c>
      <c r="U1181" s="69">
        <f t="shared" si="164"/>
        <v>-1.8210614248250343</v>
      </c>
    </row>
    <row r="1182" spans="1:21">
      <c r="A1182" s="68">
        <v>41250</v>
      </c>
      <c r="B1182" s="67">
        <v>538.283447265625</v>
      </c>
      <c r="C1182" s="67">
        <v>352.0704345703125</v>
      </c>
      <c r="D1182" s="67">
        <v>508.49322509765625</v>
      </c>
      <c r="E1182" s="67">
        <v>993.99090576171875</v>
      </c>
      <c r="F1182" s="69">
        <v>0.61100000143051147</v>
      </c>
      <c r="H1182" s="67">
        <f t="shared" si="165"/>
        <v>-23.42584228515625</v>
      </c>
      <c r="I1182" s="67">
        <f t="shared" si="166"/>
        <v>-20.151763916015625</v>
      </c>
      <c r="J1182" s="67">
        <f t="shared" si="167"/>
        <v>-23.23095703125</v>
      </c>
      <c r="K1182" s="67">
        <f t="shared" si="168"/>
        <v>-33.24884033203125</v>
      </c>
      <c r="L1182" s="67">
        <f t="shared" si="169"/>
        <v>0.70000290870666504</v>
      </c>
      <c r="M1182" s="245"/>
      <c r="N1182" s="69">
        <f t="shared" si="161"/>
        <v>-1.8850482937221285</v>
      </c>
      <c r="O1182" s="69">
        <v>-1.8850482937221285</v>
      </c>
      <c r="R1182" s="245"/>
      <c r="S1182" s="69">
        <f t="shared" si="162"/>
        <v>-1.2992111263145585</v>
      </c>
      <c r="T1182" s="69">
        <f t="shared" si="163"/>
        <v>-1.5180995066822929</v>
      </c>
      <c r="U1182" s="69">
        <f t="shared" si="164"/>
        <v>-1.8528066414426467</v>
      </c>
    </row>
    <row r="1183" spans="1:21">
      <c r="A1183" s="68">
        <v>41257</v>
      </c>
      <c r="B1183" s="67">
        <v>524.8377685546875</v>
      </c>
      <c r="C1183" s="67">
        <v>345.32296752929688</v>
      </c>
      <c r="D1183" s="67">
        <v>494.03286743164062</v>
      </c>
      <c r="E1183" s="67">
        <v>966.8907470703125</v>
      </c>
      <c r="F1183" s="69">
        <v>0.67500001192092896</v>
      </c>
      <c r="H1183" s="67">
        <f t="shared" si="165"/>
        <v>-13.4456787109375</v>
      </c>
      <c r="I1183" s="67">
        <f t="shared" si="166"/>
        <v>-6.747467041015625</v>
      </c>
      <c r="J1183" s="67">
        <f t="shared" si="167"/>
        <v>-14.460357666015625</v>
      </c>
      <c r="K1183" s="67">
        <f t="shared" si="168"/>
        <v>-27.10015869140625</v>
      </c>
      <c r="L1183" s="67">
        <f t="shared" si="169"/>
        <v>6.400001049041748</v>
      </c>
      <c r="M1183" s="245"/>
      <c r="N1183" s="69">
        <f t="shared" si="161"/>
        <v>-1.8777784489036471</v>
      </c>
      <c r="O1183" s="69">
        <v>-1.8777784489036471</v>
      </c>
      <c r="R1183" s="245"/>
      <c r="S1183" s="69">
        <f t="shared" si="162"/>
        <v>-1.2777593057796777</v>
      </c>
      <c r="T1183" s="69">
        <f t="shared" si="163"/>
        <v>-1.5036730342494673</v>
      </c>
      <c r="U1183" s="69">
        <f t="shared" si="164"/>
        <v>-1.8706424181746704</v>
      </c>
    </row>
    <row r="1184" spans="1:21">
      <c r="A1184" s="68">
        <v>41264</v>
      </c>
      <c r="B1184" s="67">
        <v>523.7095947265625</v>
      </c>
      <c r="C1184" s="67">
        <v>347.59951782226562</v>
      </c>
      <c r="D1184" s="67">
        <v>490.46304321289062</v>
      </c>
      <c r="E1184" s="67">
        <v>962.80963134765625</v>
      </c>
      <c r="F1184" s="69">
        <v>0.7149999737739563</v>
      </c>
      <c r="H1184" s="67">
        <f t="shared" si="165"/>
        <v>-1.128173828125</v>
      </c>
      <c r="I1184" s="67">
        <f t="shared" si="166"/>
        <v>2.27655029296875</v>
      </c>
      <c r="J1184" s="67">
        <f t="shared" si="167"/>
        <v>-3.56982421875</v>
      </c>
      <c r="K1184" s="67">
        <f t="shared" si="168"/>
        <v>-4.08111572265625</v>
      </c>
      <c r="L1184" s="67">
        <f t="shared" si="169"/>
        <v>3.9999961853027344</v>
      </c>
      <c r="M1184" s="245"/>
      <c r="N1184" s="69">
        <f t="shared" si="161"/>
        <v>-1.8752778780366695</v>
      </c>
      <c r="O1184" s="69">
        <v>-1.8752778780366695</v>
      </c>
      <c r="R1184" s="245"/>
      <c r="S1184" s="69">
        <f t="shared" si="162"/>
        <v>-1.2434516335456229</v>
      </c>
      <c r="T1184" s="69">
        <f t="shared" si="163"/>
        <v>-1.4556805970426809</v>
      </c>
      <c r="U1184" s="69">
        <f t="shared" si="164"/>
        <v>-1.8626129255781381</v>
      </c>
    </row>
    <row r="1185" spans="1:22">
      <c r="A1185" s="68">
        <v>41271</v>
      </c>
      <c r="B1185" s="266">
        <v>527.36</v>
      </c>
      <c r="C1185" s="67">
        <v>350.33737182617187</v>
      </c>
      <c r="D1185" s="67">
        <v>495.12905883789062</v>
      </c>
      <c r="E1185" s="67">
        <v>965.400146484375</v>
      </c>
      <c r="F1185" s="69">
        <v>0.68000000715255737</v>
      </c>
      <c r="H1185" s="67">
        <f t="shared" si="165"/>
        <v>3.6504052734375136</v>
      </c>
      <c r="I1185" s="67">
        <f t="shared" si="166"/>
        <v>2.73785400390625</v>
      </c>
      <c r="J1185" s="67">
        <f t="shared" si="167"/>
        <v>4.666015625</v>
      </c>
      <c r="K1185" s="67">
        <f t="shared" si="168"/>
        <v>2.59051513671875</v>
      </c>
      <c r="L1185" s="67">
        <f t="shared" si="169"/>
        <v>-3.4999966621398926</v>
      </c>
      <c r="M1185" s="245"/>
      <c r="N1185" s="69">
        <f t="shared" si="161"/>
        <v>-1.7791099451783836</v>
      </c>
      <c r="O1185" s="69">
        <v>-1.7791099451783836</v>
      </c>
      <c r="R1185" s="245"/>
      <c r="S1185" s="69">
        <f t="shared" si="162"/>
        <v>-1.3119331284851616</v>
      </c>
      <c r="T1185" s="69">
        <f t="shared" si="163"/>
        <v>-1.5361166909967578</v>
      </c>
      <c r="U1185" s="69">
        <f t="shared" si="164"/>
        <v>-1.9868244497376262</v>
      </c>
    </row>
    <row r="1186" spans="1:22">
      <c r="A1186" s="68">
        <v>41278</v>
      </c>
      <c r="B1186" s="67">
        <v>501.53009033203125</v>
      </c>
      <c r="C1186" s="67">
        <v>327.75228881835937</v>
      </c>
      <c r="D1186" s="67">
        <v>473.878173828125</v>
      </c>
      <c r="E1186" s="67">
        <v>923.844482421875</v>
      </c>
      <c r="F1186" s="69">
        <v>0.81699997186660767</v>
      </c>
      <c r="H1186" s="67">
        <f t="shared" si="165"/>
        <v>-25.829909667968764</v>
      </c>
      <c r="I1186" s="67">
        <f t="shared" si="166"/>
        <v>-22.5850830078125</v>
      </c>
      <c r="J1186" s="67">
        <f t="shared" si="167"/>
        <v>-21.250885009765625</v>
      </c>
      <c r="K1186" s="67">
        <f t="shared" si="168"/>
        <v>-41.5556640625</v>
      </c>
      <c r="L1186" s="67">
        <f t="shared" si="169"/>
        <v>13.699996471405029</v>
      </c>
      <c r="M1186" s="245"/>
      <c r="N1186" s="69">
        <f t="shared" si="161"/>
        <v>-1.7987328959041764</v>
      </c>
      <c r="O1186" s="69">
        <v>-1.7987328959041764</v>
      </c>
      <c r="R1186" s="245"/>
      <c r="S1186" s="69">
        <f t="shared" si="162"/>
        <v>-1.316862801365799</v>
      </c>
      <c r="T1186" s="69">
        <f t="shared" si="163"/>
        <v>-1.5054310083517668</v>
      </c>
      <c r="U1186" s="69">
        <f t="shared" si="164"/>
        <v>-2.019402249068782</v>
      </c>
    </row>
    <row r="1187" spans="1:22">
      <c r="A1187" s="68">
        <v>41285</v>
      </c>
      <c r="B1187" s="67">
        <v>491.91763305664062</v>
      </c>
      <c r="C1187" s="67">
        <v>322.68841552734375</v>
      </c>
      <c r="D1187" s="67">
        <v>465.40069580078125</v>
      </c>
      <c r="E1187" s="67">
        <v>900.3619384765625</v>
      </c>
      <c r="F1187" s="69">
        <v>0.78100001811981201</v>
      </c>
      <c r="H1187" s="67">
        <f t="shared" si="165"/>
        <v>-9.612457275390625</v>
      </c>
      <c r="I1187" s="67">
        <f t="shared" si="166"/>
        <v>-5.063873291015625</v>
      </c>
      <c r="J1187" s="67">
        <f t="shared" si="167"/>
        <v>-8.47747802734375</v>
      </c>
      <c r="K1187" s="67">
        <f t="shared" si="168"/>
        <v>-23.4825439453125</v>
      </c>
      <c r="L1187" s="67">
        <f t="shared" si="169"/>
        <v>-3.5999953746795654</v>
      </c>
      <c r="M1187" s="245"/>
      <c r="N1187" s="69">
        <f t="shared" si="161"/>
        <v>-1.7997678926672032</v>
      </c>
      <c r="O1187" s="69">
        <v>-1.7997678926672032</v>
      </c>
      <c r="Q1187" s="69">
        <f t="shared" ref="Q1187:Q1206" si="170">SLOPE(H1175:H1187,L1175:L1187)</f>
        <v>-1.9089132799230488</v>
      </c>
      <c r="R1187" s="245"/>
      <c r="S1187" s="69">
        <f t="shared" si="162"/>
        <v>-1.3101957041977725</v>
      </c>
      <c r="T1187" s="69">
        <f t="shared" si="163"/>
        <v>-1.5006281782820663</v>
      </c>
      <c r="U1187" s="69">
        <f t="shared" si="164"/>
        <v>-2.022272405921794</v>
      </c>
    </row>
    <row r="1188" spans="1:22">
      <c r="A1188" s="68">
        <v>41292</v>
      </c>
      <c r="B1188" s="67">
        <v>487.47329711914062</v>
      </c>
      <c r="C1188" s="67">
        <v>320.54470825195312</v>
      </c>
      <c r="D1188" s="67">
        <v>462.60800170898437</v>
      </c>
      <c r="E1188" s="67">
        <v>885.90289306640625</v>
      </c>
      <c r="F1188" s="69">
        <v>0.76099997758865356</v>
      </c>
      <c r="H1188" s="67">
        <f t="shared" si="165"/>
        <v>-4.4443359375</v>
      </c>
      <c r="I1188" s="67">
        <f t="shared" si="166"/>
        <v>-2.143707275390625</v>
      </c>
      <c r="J1188" s="67">
        <f t="shared" si="167"/>
        <v>-2.792694091796875</v>
      </c>
      <c r="K1188" s="67">
        <f t="shared" si="168"/>
        <v>-14.45904541015625</v>
      </c>
      <c r="L1188" s="67">
        <f t="shared" si="169"/>
        <v>-2.0000040531158447</v>
      </c>
      <c r="M1188" s="245"/>
      <c r="N1188" s="69">
        <f t="shared" si="161"/>
        <v>-1.7927645756061323</v>
      </c>
      <c r="O1188" s="69">
        <v>-1.7927645756061323</v>
      </c>
      <c r="Q1188" s="69">
        <f t="shared" si="170"/>
        <v>-1.8003764494036398</v>
      </c>
      <c r="R1188" s="245"/>
      <c r="S1188" s="69">
        <f t="shared" si="162"/>
        <v>-1.2878496608945174</v>
      </c>
      <c r="T1188" s="69">
        <f t="shared" si="163"/>
        <v>-1.4233592848627308</v>
      </c>
      <c r="U1188" s="69">
        <f t="shared" si="164"/>
        <v>-1.9574353783514729</v>
      </c>
    </row>
    <row r="1189" spans="1:22">
      <c r="A1189" s="68">
        <v>41299</v>
      </c>
      <c r="B1189" s="67">
        <v>471.29632568359375</v>
      </c>
      <c r="C1189" s="67">
        <v>308.1453857421875</v>
      </c>
      <c r="D1189" s="67">
        <v>445.56765747070312</v>
      </c>
      <c r="E1189" s="67">
        <v>861.60308837890625</v>
      </c>
      <c r="F1189" s="69">
        <v>0.84600001573562622</v>
      </c>
      <c r="H1189" s="67">
        <f t="shared" si="165"/>
        <v>-16.176971435546875</v>
      </c>
      <c r="I1189" s="67">
        <f t="shared" si="166"/>
        <v>-12.399322509765625</v>
      </c>
      <c r="J1189" s="67">
        <f t="shared" si="167"/>
        <v>-17.04034423828125</v>
      </c>
      <c r="K1189" s="67">
        <f t="shared" si="168"/>
        <v>-24.2998046875</v>
      </c>
      <c r="L1189" s="67">
        <f t="shared" si="169"/>
        <v>8.5000038146972656</v>
      </c>
      <c r="M1189" s="245"/>
      <c r="N1189" s="69">
        <f t="shared" si="161"/>
        <v>-1.8636575051701887</v>
      </c>
      <c r="O1189" s="69">
        <v>-1.8636575051701887</v>
      </c>
      <c r="Q1189" s="69">
        <f t="shared" si="170"/>
        <v>-1.7547054301405549</v>
      </c>
      <c r="R1189" s="245"/>
      <c r="S1189" s="69">
        <f t="shared" si="162"/>
        <v>-1.4585932294389112</v>
      </c>
      <c r="T1189" s="69">
        <f t="shared" si="163"/>
        <v>-1.5867090669938591</v>
      </c>
      <c r="U1189" s="69">
        <f t="shared" si="164"/>
        <v>-2.311881729565576</v>
      </c>
    </row>
    <row r="1190" spans="1:22">
      <c r="A1190" s="68">
        <v>41306</v>
      </c>
      <c r="B1190" s="67">
        <v>491.64144897460937</v>
      </c>
      <c r="C1190" s="67">
        <v>323.1343994140625</v>
      </c>
      <c r="D1190" s="67">
        <v>476.297119140625</v>
      </c>
      <c r="E1190" s="67">
        <v>883.0552978515625</v>
      </c>
      <c r="F1190" s="69">
        <v>0.86400002241134644</v>
      </c>
      <c r="H1190" s="67">
        <f t="shared" si="165"/>
        <v>20.345123291015625</v>
      </c>
      <c r="I1190" s="67">
        <f t="shared" si="166"/>
        <v>14.989013671875</v>
      </c>
      <c r="J1190" s="67">
        <f t="shared" si="167"/>
        <v>30.729461669921875</v>
      </c>
      <c r="K1190" s="67">
        <f t="shared" si="168"/>
        <v>21.45220947265625</v>
      </c>
      <c r="L1190" s="67">
        <f t="shared" si="169"/>
        <v>1.8000006675720215</v>
      </c>
      <c r="M1190" s="245"/>
      <c r="N1190" s="69">
        <f t="shared" ref="N1190:N1206" si="171">SLOPE(H1139:H1190,$L1139:$L1190)</f>
        <v>-1.6879105514458224</v>
      </c>
      <c r="O1190" s="69">
        <f t="shared" ref="O1190:O1206" si="172">IF(AVERAGE(F1189:F1190)&lt;(AVERAGE(F1138:F1139)+1),N1190)</f>
        <v>-1.6879105514458224</v>
      </c>
      <c r="Q1190" s="69">
        <f t="shared" si="170"/>
        <v>-1.6842209276866382</v>
      </c>
      <c r="R1190" s="245"/>
      <c r="S1190" s="69">
        <f t="shared" si="162"/>
        <v>-1.4505444375033825</v>
      </c>
      <c r="T1190" s="69">
        <f t="shared" si="163"/>
        <v>-1.6343838266816404</v>
      </c>
      <c r="U1190" s="69">
        <f t="shared" si="164"/>
        <v>-2.2083676698456007</v>
      </c>
    </row>
    <row r="1191" spans="1:22">
      <c r="A1191" s="68">
        <v>41313</v>
      </c>
      <c r="B1191" s="67">
        <v>506.0806884765625</v>
      </c>
      <c r="C1191" s="67">
        <v>337.24478149414062</v>
      </c>
      <c r="D1191" s="67">
        <v>494.0904541015625</v>
      </c>
      <c r="E1191" s="67">
        <v>892.0963134765625</v>
      </c>
      <c r="F1191" s="69">
        <v>0.81000000238418579</v>
      </c>
      <c r="H1191" s="67">
        <f t="shared" si="165"/>
        <v>14.439239501953125</v>
      </c>
      <c r="I1191" s="67">
        <f t="shared" si="166"/>
        <v>14.110382080078125</v>
      </c>
      <c r="J1191" s="67">
        <f t="shared" si="167"/>
        <v>17.7933349609375</v>
      </c>
      <c r="K1191" s="67">
        <f t="shared" si="168"/>
        <v>9.041015625</v>
      </c>
      <c r="L1191" s="67">
        <f t="shared" si="169"/>
        <v>-5.4000020027160645</v>
      </c>
      <c r="M1191" s="245"/>
      <c r="N1191" s="69">
        <f t="shared" si="171"/>
        <v>-1.7029250103383282</v>
      </c>
      <c r="O1191" s="69">
        <f t="shared" si="172"/>
        <v>-1.7029250103383282</v>
      </c>
      <c r="Q1191" s="69">
        <f t="shared" si="170"/>
        <v>-1.5656099588860124</v>
      </c>
      <c r="R1191" s="245"/>
      <c r="S1191" s="69">
        <f t="shared" si="162"/>
        <v>-1.4692792142106139</v>
      </c>
      <c r="T1191" s="69">
        <f t="shared" si="163"/>
        <v>-1.652916192106578</v>
      </c>
      <c r="U1191" s="69">
        <f t="shared" si="164"/>
        <v>-2.2189931039226396</v>
      </c>
      <c r="V1191" s="245"/>
    </row>
    <row r="1192" spans="1:22">
      <c r="A1192" s="68">
        <v>41320</v>
      </c>
      <c r="B1192" s="67">
        <v>494.35629272460937</v>
      </c>
      <c r="C1192" s="67">
        <v>328.87283325195312</v>
      </c>
      <c r="D1192" s="67">
        <v>481.092041015625</v>
      </c>
      <c r="E1192" s="67">
        <v>874.8885498046875</v>
      </c>
      <c r="F1192" s="69">
        <v>0.84600001573562622</v>
      </c>
      <c r="H1192" s="67">
        <f t="shared" si="165"/>
        <v>-11.724395751953125</v>
      </c>
      <c r="I1192" s="67">
        <f t="shared" si="166"/>
        <v>-8.3719482421875</v>
      </c>
      <c r="J1192" s="67">
        <f t="shared" si="167"/>
        <v>-12.9984130859375</v>
      </c>
      <c r="K1192" s="67">
        <f t="shared" si="168"/>
        <v>-17.207763671875</v>
      </c>
      <c r="L1192" s="67">
        <f t="shared" si="169"/>
        <v>3.600001335144043</v>
      </c>
      <c r="M1192" s="245"/>
      <c r="N1192" s="69">
        <f t="shared" si="171"/>
        <v>-1.7028267528672645</v>
      </c>
      <c r="O1192" s="69">
        <f t="shared" si="172"/>
        <v>-1.7028267528672645</v>
      </c>
      <c r="Q1192" s="69">
        <f t="shared" si="170"/>
        <v>-1.3758200090323076</v>
      </c>
      <c r="R1192" s="245"/>
      <c r="S1192" s="69">
        <f t="shared" si="162"/>
        <v>-1.465059690746024</v>
      </c>
      <c r="T1192" s="69">
        <f t="shared" si="163"/>
        <v>-1.655737140734016</v>
      </c>
      <c r="U1192" s="69">
        <f t="shared" si="164"/>
        <v>-2.2204423497440482</v>
      </c>
      <c r="V1192" s="245"/>
    </row>
    <row r="1193" spans="1:22">
      <c r="A1193" s="68">
        <v>41327</v>
      </c>
      <c r="B1193" s="67">
        <v>496.6021728515625</v>
      </c>
      <c r="C1193" s="67">
        <v>332.66546630859375</v>
      </c>
      <c r="D1193" s="67">
        <v>483.64492797851562</v>
      </c>
      <c r="E1193" s="67">
        <v>872.375</v>
      </c>
      <c r="F1193" s="69">
        <v>0.8059999942779541</v>
      </c>
      <c r="H1193" s="67">
        <f t="shared" si="165"/>
        <v>2.245880126953125</v>
      </c>
      <c r="I1193" s="67">
        <f t="shared" si="166"/>
        <v>3.792633056640625</v>
      </c>
      <c r="J1193" s="67">
        <f t="shared" si="167"/>
        <v>2.552886962890625</v>
      </c>
      <c r="K1193" s="67">
        <f t="shared" si="168"/>
        <v>-2.5135498046875</v>
      </c>
      <c r="L1193" s="67">
        <f t="shared" si="169"/>
        <v>-4.0000021457672119</v>
      </c>
      <c r="M1193" s="245"/>
      <c r="N1193" s="69">
        <f t="shared" si="171"/>
        <v>-1.6934612800234967</v>
      </c>
      <c r="O1193" s="69">
        <f t="shared" si="172"/>
        <v>-1.6934612800234967</v>
      </c>
      <c r="Q1193" s="69">
        <f t="shared" si="170"/>
        <v>-1.2111924168750254</v>
      </c>
      <c r="R1193" s="245"/>
      <c r="S1193" s="69">
        <f t="shared" si="162"/>
        <v>-1.4600643257140391</v>
      </c>
      <c r="T1193" s="69">
        <f t="shared" si="163"/>
        <v>-1.648143923000027</v>
      </c>
      <c r="U1193" s="69">
        <f t="shared" si="164"/>
        <v>-2.2000650582372625</v>
      </c>
      <c r="V1193" s="245"/>
    </row>
    <row r="1194" spans="1:22">
      <c r="A1194" s="68">
        <v>41334</v>
      </c>
      <c r="B1194" s="67">
        <v>499.75375366210937</v>
      </c>
      <c r="C1194" s="67">
        <v>335.16018676757812</v>
      </c>
      <c r="D1194" s="67">
        <v>482.82223510742187</v>
      </c>
      <c r="E1194" s="67">
        <v>881.49676513671875</v>
      </c>
      <c r="F1194" s="69">
        <v>0.73000001907348633</v>
      </c>
      <c r="H1194" s="67">
        <f t="shared" si="165"/>
        <v>3.151580810546875</v>
      </c>
      <c r="I1194" s="67">
        <f t="shared" si="166"/>
        <v>2.494720458984375</v>
      </c>
      <c r="J1194" s="67">
        <f t="shared" si="167"/>
        <v>-0.82269287109375</v>
      </c>
      <c r="K1194" s="67">
        <f t="shared" si="168"/>
        <v>9.12176513671875</v>
      </c>
      <c r="L1194" s="67">
        <f t="shared" si="169"/>
        <v>-7.5999975204467773</v>
      </c>
      <c r="M1194" s="245"/>
      <c r="N1194" s="69">
        <f t="shared" si="171"/>
        <v>-1.6774453726764949</v>
      </c>
      <c r="O1194" s="69">
        <f t="shared" si="172"/>
        <v>-1.6774453726764949</v>
      </c>
      <c r="Q1194" s="69">
        <f t="shared" si="170"/>
        <v>-1.3760848131905667</v>
      </c>
      <c r="R1194" s="245"/>
      <c r="S1194" s="69">
        <f t="shared" si="162"/>
        <v>-1.4465078048102402</v>
      </c>
      <c r="T1194" s="69">
        <f t="shared" si="163"/>
        <v>-1.6341324655737584</v>
      </c>
      <c r="U1194" s="69">
        <f t="shared" si="164"/>
        <v>-2.1971180090419087</v>
      </c>
      <c r="V1194" s="245"/>
    </row>
    <row r="1195" spans="1:22">
      <c r="A1195" s="68">
        <v>41341</v>
      </c>
      <c r="B1195" s="67">
        <v>475.82327270507812</v>
      </c>
      <c r="C1195" s="67">
        <v>315.59857177734375</v>
      </c>
      <c r="D1195" s="67">
        <v>457.65167236328125</v>
      </c>
      <c r="E1195" s="67">
        <v>850.003662109375</v>
      </c>
      <c r="F1195" s="69">
        <v>0.87999999523162842</v>
      </c>
      <c r="H1195" s="67">
        <f t="shared" si="165"/>
        <v>-23.93048095703125</v>
      </c>
      <c r="I1195" s="67">
        <f t="shared" si="166"/>
        <v>-19.561614990234375</v>
      </c>
      <c r="J1195" s="67">
        <f t="shared" si="167"/>
        <v>-25.170562744140625</v>
      </c>
      <c r="K1195" s="67">
        <f t="shared" si="168"/>
        <v>-31.49310302734375</v>
      </c>
      <c r="L1195" s="67">
        <f t="shared" si="169"/>
        <v>14.999997615814209</v>
      </c>
      <c r="M1195" s="245"/>
      <c r="N1195" s="69">
        <f t="shared" si="171"/>
        <v>-1.7054315750596853</v>
      </c>
      <c r="O1195" s="69">
        <f t="shared" si="172"/>
        <v>-1.7054315750596853</v>
      </c>
      <c r="Q1195" s="69">
        <f t="shared" si="170"/>
        <v>-1.4142366117417839</v>
      </c>
      <c r="R1195" s="245"/>
      <c r="S1195" s="69">
        <f t="shared" si="162"/>
        <v>-1.4608052734381876</v>
      </c>
      <c r="T1195" s="69">
        <f t="shared" si="163"/>
        <v>-1.6754085714588522</v>
      </c>
      <c r="U1195" s="69">
        <f t="shared" si="164"/>
        <v>-2.229928644983564</v>
      </c>
      <c r="V1195" s="245"/>
    </row>
    <row r="1196" spans="1:22">
      <c r="A1196" s="68">
        <v>41348</v>
      </c>
      <c r="B1196" s="67">
        <v>470.25363159179687</v>
      </c>
      <c r="C1196" s="67">
        <v>316.15835571289063</v>
      </c>
      <c r="D1196" s="67">
        <v>450.39633178710937</v>
      </c>
      <c r="E1196" s="67">
        <v>833.710205078125</v>
      </c>
      <c r="F1196" s="69">
        <v>0.8190000057220459</v>
      </c>
      <c r="H1196" s="67">
        <f t="shared" si="165"/>
        <v>-5.56964111328125</v>
      </c>
      <c r="I1196" s="67">
        <f t="shared" si="166"/>
        <v>0.559783935546875</v>
      </c>
      <c r="J1196" s="67">
        <f t="shared" si="167"/>
        <v>-7.255340576171875</v>
      </c>
      <c r="K1196" s="67">
        <f t="shared" si="168"/>
        <v>-16.29345703125</v>
      </c>
      <c r="L1196" s="67">
        <f t="shared" si="169"/>
        <v>-6.099998950958252</v>
      </c>
      <c r="M1196" s="245"/>
      <c r="N1196" s="69">
        <f t="shared" si="171"/>
        <v>-1.8278949879812723</v>
      </c>
      <c r="O1196" s="69">
        <f t="shared" si="172"/>
        <v>-1.8278949879812723</v>
      </c>
      <c r="Q1196" s="69">
        <f t="shared" si="170"/>
        <v>-1.2619640725358539</v>
      </c>
      <c r="R1196" s="245"/>
      <c r="S1196" s="69">
        <f t="shared" si="162"/>
        <v>-1.6199461461265336</v>
      </c>
      <c r="T1196" s="69">
        <f t="shared" si="163"/>
        <v>-1.7806788373279092</v>
      </c>
      <c r="U1196" s="69">
        <f t="shared" si="164"/>
        <v>-2.2260490215035769</v>
      </c>
      <c r="V1196" s="245"/>
    </row>
    <row r="1197" spans="1:22">
      <c r="A1197" s="68">
        <v>41355</v>
      </c>
      <c r="B1197" s="67">
        <v>475.70919799804687</v>
      </c>
      <c r="C1197" s="67">
        <v>321.2606201171875</v>
      </c>
      <c r="D1197" s="67">
        <v>455.93740844726562</v>
      </c>
      <c r="E1197" s="67">
        <v>839.5623779296875</v>
      </c>
      <c r="F1197" s="69">
        <v>0.77700001001358032</v>
      </c>
      <c r="H1197" s="67">
        <f t="shared" si="165"/>
        <v>5.45556640625</v>
      </c>
      <c r="I1197" s="67">
        <f t="shared" si="166"/>
        <v>5.102264404296875</v>
      </c>
      <c r="J1197" s="67">
        <f t="shared" si="167"/>
        <v>5.54107666015625</v>
      </c>
      <c r="K1197" s="67">
        <f t="shared" si="168"/>
        <v>5.8521728515625</v>
      </c>
      <c r="L1197" s="67">
        <f t="shared" si="169"/>
        <v>-4.1999995708465576</v>
      </c>
      <c r="M1197" s="245"/>
      <c r="N1197" s="69">
        <f t="shared" si="171"/>
        <v>-1.823810681664672</v>
      </c>
      <c r="O1197" s="69">
        <f t="shared" si="172"/>
        <v>-1.823810681664672</v>
      </c>
      <c r="P1197" s="69" t="b">
        <f>IF(O1197=FALSE,N1197)</f>
        <v>0</v>
      </c>
      <c r="Q1197" s="69">
        <f t="shared" si="170"/>
        <v>-1.3167002293049439</v>
      </c>
      <c r="R1197" s="245"/>
      <c r="S1197" s="69">
        <f t="shared" si="162"/>
        <v>-1.6150626747640768</v>
      </c>
      <c r="T1197" s="69">
        <f t="shared" si="163"/>
        <v>-1.7800148548294992</v>
      </c>
      <c r="U1197" s="69">
        <f t="shared" si="164"/>
        <v>-2.2159655269070271</v>
      </c>
      <c r="V1197" s="245"/>
    </row>
    <row r="1198" spans="1:22">
      <c r="A1198" s="68">
        <v>41362</v>
      </c>
      <c r="B1198" s="67">
        <v>476.94088745117187</v>
      </c>
      <c r="C1198" s="67">
        <v>323.59768676757812</v>
      </c>
      <c r="D1198" s="67">
        <v>459.48678588867187</v>
      </c>
      <c r="E1198" s="67">
        <v>832.7958984375</v>
      </c>
      <c r="F1198" s="69">
        <v>0.74099999666213989</v>
      </c>
      <c r="H1198" s="67">
        <f t="shared" si="165"/>
        <v>1.231689453125</v>
      </c>
      <c r="I1198" s="67">
        <f t="shared" si="166"/>
        <v>2.337066650390625</v>
      </c>
      <c r="J1198" s="67">
        <f t="shared" si="167"/>
        <v>3.54937744140625</v>
      </c>
      <c r="K1198" s="67">
        <f t="shared" si="168"/>
        <v>-6.7664794921875</v>
      </c>
      <c r="L1198" s="67">
        <f t="shared" si="169"/>
        <v>-3.600001335144043</v>
      </c>
      <c r="M1198" s="245"/>
      <c r="N1198" s="69">
        <f t="shared" si="171"/>
        <v>-1.8335234563315708</v>
      </c>
      <c r="O1198" s="69">
        <f t="shared" si="172"/>
        <v>-1.8335234563315708</v>
      </c>
      <c r="Q1198" s="69">
        <f t="shared" si="170"/>
        <v>-1.3018781093517597</v>
      </c>
      <c r="R1198" s="245"/>
      <c r="S1198" s="69">
        <f t="shared" si="162"/>
        <v>-1.6294574766982617</v>
      </c>
      <c r="T1198" s="69">
        <f t="shared" si="163"/>
        <v>-1.7878384813293731</v>
      </c>
      <c r="U1198" s="69">
        <f t="shared" si="164"/>
        <v>-2.2147217170329832</v>
      </c>
      <c r="V1198" s="245"/>
    </row>
    <row r="1199" spans="1:22">
      <c r="A1199" s="68">
        <v>41369</v>
      </c>
      <c r="B1199" s="67">
        <v>492.26577758789062</v>
      </c>
      <c r="C1199" s="67">
        <v>341.00399780273437</v>
      </c>
      <c r="D1199" s="67">
        <v>472.69512939453125</v>
      </c>
      <c r="E1199" s="67">
        <v>846.42718505859375</v>
      </c>
      <c r="F1199" s="69">
        <v>0.65299999713897705</v>
      </c>
      <c r="H1199" s="67">
        <f t="shared" si="165"/>
        <v>15.32489013671875</v>
      </c>
      <c r="I1199" s="67">
        <f t="shared" si="166"/>
        <v>17.40631103515625</v>
      </c>
      <c r="J1199" s="67">
        <f t="shared" si="167"/>
        <v>13.208343505859375</v>
      </c>
      <c r="K1199" s="67">
        <f t="shared" si="168"/>
        <v>13.63128662109375</v>
      </c>
      <c r="L1199" s="67">
        <f t="shared" si="169"/>
        <v>-8.7999999523162842</v>
      </c>
      <c r="M1199" s="245"/>
      <c r="N1199" s="69">
        <f t="shared" si="171"/>
        <v>-1.8331486605847085</v>
      </c>
      <c r="O1199" s="69">
        <f t="shared" si="172"/>
        <v>-1.8331486605847085</v>
      </c>
      <c r="Q1199" s="69">
        <f t="shared" si="170"/>
        <v>-1.2715410801016509</v>
      </c>
      <c r="R1199" s="245"/>
      <c r="S1199" s="69">
        <f t="shared" si="162"/>
        <v>-1.6382117717589135</v>
      </c>
      <c r="T1199" s="69">
        <f t="shared" si="163"/>
        <v>-1.7807671176055111</v>
      </c>
      <c r="U1199" s="69">
        <f t="shared" si="164"/>
        <v>-2.211796925440876</v>
      </c>
      <c r="V1199" s="245"/>
    </row>
    <row r="1200" spans="1:22">
      <c r="A1200" s="68">
        <v>41376</v>
      </c>
      <c r="B1200" s="67">
        <v>472.48941040039062</v>
      </c>
      <c r="C1200" s="67">
        <v>326.16452026367187</v>
      </c>
      <c r="D1200" s="67">
        <v>452.99044799804687</v>
      </c>
      <c r="E1200" s="67">
        <v>815.17474365234375</v>
      </c>
      <c r="F1200" s="69">
        <v>0.67299997806549072</v>
      </c>
      <c r="H1200" s="67">
        <f t="shared" si="165"/>
        <v>-19.7763671875</v>
      </c>
      <c r="I1200" s="67">
        <f t="shared" si="166"/>
        <v>-14.8394775390625</v>
      </c>
      <c r="J1200" s="67">
        <f t="shared" si="167"/>
        <v>-19.704681396484375</v>
      </c>
      <c r="K1200" s="67">
        <f t="shared" si="168"/>
        <v>-31.25244140625</v>
      </c>
      <c r="L1200" s="67">
        <f t="shared" si="169"/>
        <v>1.9999980926513672</v>
      </c>
      <c r="M1200" s="245"/>
      <c r="N1200" s="69">
        <f t="shared" si="171"/>
        <v>-1.877342652243154</v>
      </c>
      <c r="O1200" s="69">
        <f t="shared" si="172"/>
        <v>-1.877342652243154</v>
      </c>
      <c r="Q1200" s="69">
        <f t="shared" si="170"/>
        <v>-1.405502269680976</v>
      </c>
      <c r="R1200" s="245"/>
      <c r="S1200" s="69">
        <f t="shared" si="162"/>
        <v>-1.6796041660182379</v>
      </c>
      <c r="T1200" s="69">
        <f t="shared" si="163"/>
        <v>-1.8225597318742324</v>
      </c>
      <c r="U1200" s="69">
        <f t="shared" si="164"/>
        <v>-2.2139382032167987</v>
      </c>
      <c r="V1200" s="245"/>
    </row>
    <row r="1201" spans="1:22">
      <c r="A1201" s="68">
        <v>41383</v>
      </c>
      <c r="B1201" s="67">
        <v>476.21884155273438</v>
      </c>
      <c r="C1201" s="67">
        <v>324.14907836914062</v>
      </c>
      <c r="D1201" s="67">
        <v>458.60546875</v>
      </c>
      <c r="E1201" s="67">
        <v>826.8968505859375</v>
      </c>
      <c r="F1201" s="69">
        <v>0.68500000238418579</v>
      </c>
      <c r="H1201" s="67">
        <f t="shared" si="165"/>
        <v>3.72943115234375</v>
      </c>
      <c r="I1201" s="67">
        <f t="shared" si="166"/>
        <v>-2.01544189453125</v>
      </c>
      <c r="J1201" s="67">
        <f t="shared" si="167"/>
        <v>5.615020751953125</v>
      </c>
      <c r="K1201" s="67">
        <f t="shared" si="168"/>
        <v>11.72210693359375</v>
      </c>
      <c r="L1201" s="67">
        <f t="shared" si="169"/>
        <v>1.2000024318695068</v>
      </c>
      <c r="M1201" s="245"/>
      <c r="N1201" s="69">
        <f t="shared" si="171"/>
        <v>-1.8719577479163343</v>
      </c>
      <c r="O1201" s="69">
        <f t="shared" si="172"/>
        <v>-1.8719577479163343</v>
      </c>
      <c r="Q1201" s="69">
        <f t="shared" si="170"/>
        <v>-1.3914336498873334</v>
      </c>
      <c r="R1201" s="245"/>
      <c r="S1201" s="69">
        <f t="shared" si="162"/>
        <v>-1.6783201729876658</v>
      </c>
      <c r="T1201" s="69">
        <f t="shared" si="163"/>
        <v>-1.816066099433491</v>
      </c>
      <c r="U1201" s="69">
        <f t="shared" si="164"/>
        <v>-2.2012430079229115</v>
      </c>
      <c r="V1201" s="245"/>
    </row>
    <row r="1202" spans="1:22">
      <c r="A1202" s="68">
        <v>41390</v>
      </c>
      <c r="B1202" s="67">
        <v>457.79788208007812</v>
      </c>
      <c r="C1202" s="67">
        <v>310.74099731445312</v>
      </c>
      <c r="D1202" s="67">
        <v>437.54776000976562</v>
      </c>
      <c r="E1202" s="67">
        <v>804.39276123046875</v>
      </c>
      <c r="F1202" s="69">
        <v>0.64099997282028198</v>
      </c>
      <c r="H1202" s="67">
        <f t="shared" si="165"/>
        <v>-18.42095947265625</v>
      </c>
      <c r="I1202" s="67">
        <f t="shared" si="166"/>
        <v>-13.4080810546875</v>
      </c>
      <c r="J1202" s="67">
        <f t="shared" si="167"/>
        <v>-21.057708740234375</v>
      </c>
      <c r="K1202" s="67">
        <f t="shared" si="168"/>
        <v>-22.50408935546875</v>
      </c>
      <c r="L1202" s="67">
        <f t="shared" si="169"/>
        <v>-4.4000029563903809</v>
      </c>
      <c r="M1202" s="245"/>
      <c r="N1202" s="69">
        <f t="shared" si="171"/>
        <v>-1.8634151114225119</v>
      </c>
      <c r="O1202" s="69">
        <f t="shared" si="172"/>
        <v>-1.8634151114225119</v>
      </c>
      <c r="Q1202" s="69">
        <f t="shared" si="170"/>
        <v>-1.2016237314468408</v>
      </c>
      <c r="R1202" s="245"/>
      <c r="S1202" s="69">
        <f t="shared" si="162"/>
        <v>-1.6773535373946744</v>
      </c>
      <c r="T1202" s="69">
        <f t="shared" si="163"/>
        <v>-1.7966420995323065</v>
      </c>
      <c r="U1202" s="69">
        <f t="shared" si="164"/>
        <v>-2.204837408445214</v>
      </c>
      <c r="V1202" s="245"/>
    </row>
    <row r="1203" spans="1:22">
      <c r="A1203" s="68">
        <v>41397</v>
      </c>
      <c r="B1203" s="67">
        <v>429.74935913085937</v>
      </c>
      <c r="C1203" s="67">
        <v>294.43826293945313</v>
      </c>
      <c r="D1203" s="67">
        <v>406.47830200195312</v>
      </c>
      <c r="E1203" s="67">
        <v>761.0296630859375</v>
      </c>
      <c r="F1203" s="69">
        <v>0.72600001096725464</v>
      </c>
      <c r="H1203" s="67">
        <f t="shared" si="165"/>
        <v>-28.04852294921875</v>
      </c>
      <c r="I1203" s="67">
        <f t="shared" si="166"/>
        <v>-16.302734375</v>
      </c>
      <c r="J1203" s="67">
        <f t="shared" si="167"/>
        <v>-31.0694580078125</v>
      </c>
      <c r="K1203" s="67">
        <f t="shared" si="168"/>
        <v>-43.36309814453125</v>
      </c>
      <c r="L1203" s="67">
        <f t="shared" si="169"/>
        <v>8.5000038146972656</v>
      </c>
      <c r="M1203" s="245"/>
      <c r="N1203" s="69">
        <f t="shared" si="171"/>
        <v>-1.8984543651984678</v>
      </c>
      <c r="O1203" s="69">
        <f t="shared" si="172"/>
        <v>-1.8984543651984678</v>
      </c>
      <c r="Q1203" s="69">
        <f t="shared" si="170"/>
        <v>-1.5802884286803194</v>
      </c>
      <c r="R1203" s="245"/>
      <c r="S1203" s="69">
        <f t="shared" si="162"/>
        <v>-1.6758100030244356</v>
      </c>
      <c r="T1203" s="69">
        <f t="shared" si="163"/>
        <v>-1.8445578704243202</v>
      </c>
      <c r="U1203" s="69">
        <f t="shared" si="164"/>
        <v>-2.276894942971631</v>
      </c>
      <c r="V1203" s="245"/>
    </row>
    <row r="1204" spans="1:22">
      <c r="A1204" s="68">
        <v>41404</v>
      </c>
      <c r="B1204" s="67">
        <v>419.94769287109375</v>
      </c>
      <c r="C1204" s="67">
        <v>283.92523193359375</v>
      </c>
      <c r="D1204" s="67">
        <v>397.26052856445312</v>
      </c>
      <c r="E1204" s="67">
        <v>750.10467529296875</v>
      </c>
      <c r="F1204" s="69">
        <v>0.81599998474121094</v>
      </c>
      <c r="H1204" s="67">
        <f t="shared" si="165"/>
        <v>-9.801666259765625</v>
      </c>
      <c r="I1204" s="67">
        <f t="shared" si="166"/>
        <v>-10.513031005859375</v>
      </c>
      <c r="J1204" s="67">
        <f t="shared" si="167"/>
        <v>-9.2177734375</v>
      </c>
      <c r="K1204" s="67">
        <f t="shared" si="168"/>
        <v>-10.92498779296875</v>
      </c>
      <c r="L1204" s="67">
        <f t="shared" si="169"/>
        <v>8.9999973773956299</v>
      </c>
      <c r="M1204" s="245"/>
      <c r="N1204" s="69">
        <f t="shared" si="171"/>
        <v>-1.8514744809611732</v>
      </c>
      <c r="O1204" s="69">
        <f t="shared" si="172"/>
        <v>-1.8514744809611732</v>
      </c>
      <c r="Q1204" s="69">
        <f t="shared" si="170"/>
        <v>-1.3212908720721237</v>
      </c>
      <c r="R1204" s="245"/>
      <c r="S1204" s="69">
        <f t="shared" si="162"/>
        <v>-1.6476197914667943</v>
      </c>
      <c r="T1204" s="69">
        <f t="shared" si="163"/>
        <v>-1.7913459579909816</v>
      </c>
      <c r="U1204" s="69">
        <f t="shared" si="164"/>
        <v>-2.2023607344961778</v>
      </c>
      <c r="V1204" s="245"/>
    </row>
    <row r="1205" spans="1:22">
      <c r="A1205" s="68">
        <v>41411</v>
      </c>
      <c r="B1205" s="67">
        <v>432.96286010742187</v>
      </c>
      <c r="C1205" s="67">
        <v>294.64352416992187</v>
      </c>
      <c r="D1205" s="67">
        <v>410.24545288085937</v>
      </c>
      <c r="E1205" s="67">
        <v>766.464599609375</v>
      </c>
      <c r="F1205" s="69">
        <v>0.82800000905990601</v>
      </c>
      <c r="H1205" s="67">
        <f t="shared" si="165"/>
        <v>13.015167236328125</v>
      </c>
      <c r="I1205" s="67">
        <f t="shared" si="166"/>
        <v>10.718292236328125</v>
      </c>
      <c r="J1205" s="67">
        <f t="shared" si="167"/>
        <v>12.98492431640625</v>
      </c>
      <c r="K1205" s="67">
        <f t="shared" si="168"/>
        <v>16.35992431640625</v>
      </c>
      <c r="L1205" s="67">
        <f t="shared" si="169"/>
        <v>1.2000024318695068</v>
      </c>
      <c r="M1205" s="245"/>
      <c r="N1205" s="69">
        <f t="shared" si="171"/>
        <v>-1.8073076134970711</v>
      </c>
      <c r="O1205" s="69">
        <f t="shared" si="172"/>
        <v>-1.8073076134970711</v>
      </c>
      <c r="Q1205" s="69">
        <f t="shared" si="170"/>
        <v>-1.2734191421036944</v>
      </c>
      <c r="R1205" s="245"/>
      <c r="S1205" s="69">
        <f t="shared" si="162"/>
        <v>-1.6128245113610298</v>
      </c>
      <c r="T1205" s="69">
        <f t="shared" si="163"/>
        <v>-1.7470036592788025</v>
      </c>
      <c r="U1205" s="69">
        <f t="shared" si="164"/>
        <v>-2.1280017103826436</v>
      </c>
      <c r="V1205" s="245"/>
    </row>
    <row r="1206" spans="1:22">
      <c r="A1206" s="68">
        <v>41418</v>
      </c>
      <c r="B1206" s="67">
        <v>441.12863159179687</v>
      </c>
      <c r="C1206" s="67">
        <v>302.1224365234375</v>
      </c>
      <c r="D1206" s="67">
        <v>420.94650268554687</v>
      </c>
      <c r="E1206" s="67">
        <v>769.06219482421875</v>
      </c>
      <c r="F1206" s="69">
        <v>0.8880000114440918</v>
      </c>
      <c r="H1206" s="67">
        <f t="shared" si="165"/>
        <v>8.165771484375</v>
      </c>
      <c r="I1206" s="67">
        <f t="shared" si="166"/>
        <v>7.478912353515625</v>
      </c>
      <c r="J1206" s="67">
        <f t="shared" si="167"/>
        <v>10.7010498046875</v>
      </c>
      <c r="K1206" s="67">
        <f t="shared" si="168"/>
        <v>2.59759521484375</v>
      </c>
      <c r="L1206" s="67">
        <f t="shared" si="169"/>
        <v>6.0000002384185791</v>
      </c>
      <c r="M1206" s="245"/>
      <c r="N1206" s="69">
        <f t="shared" si="171"/>
        <v>-1.7608887292329092</v>
      </c>
      <c r="O1206" s="69">
        <f t="shared" si="172"/>
        <v>-1.7608887292329092</v>
      </c>
      <c r="Q1206" s="69">
        <f t="shared" si="170"/>
        <v>-1.0843798213245135</v>
      </c>
      <c r="R1206" s="245"/>
      <c r="S1206" s="69">
        <f t="shared" si="162"/>
        <v>-1.5667688386159022</v>
      </c>
      <c r="T1206" s="69">
        <f t="shared" si="163"/>
        <v>-1.6991188289289558</v>
      </c>
      <c r="U1206" s="69">
        <f t="shared" si="164"/>
        <v>-2.0896639989294812</v>
      </c>
      <c r="V1206" s="245"/>
    </row>
    <row r="1207" spans="1:22">
      <c r="A1207" s="68">
        <v>41425</v>
      </c>
      <c r="B1207" s="67">
        <v>460.46139526367187</v>
      </c>
      <c r="C1207" s="67">
        <v>315.20211791992187</v>
      </c>
      <c r="D1207" s="67">
        <v>439.24362182617187</v>
      </c>
      <c r="E1207" s="67">
        <v>803.7242431640625</v>
      </c>
      <c r="F1207" s="69">
        <v>1.0299999713897705</v>
      </c>
      <c r="H1207" s="67">
        <f t="shared" ref="H1207:K1209" si="173">B1207-B1206</f>
        <v>19.332763671875</v>
      </c>
      <c r="I1207" s="67">
        <f t="shared" si="173"/>
        <v>13.079681396484375</v>
      </c>
      <c r="J1207" s="67">
        <f t="shared" si="173"/>
        <v>18.297119140625</v>
      </c>
      <c r="K1207" s="67">
        <f t="shared" si="173"/>
        <v>34.66204833984375</v>
      </c>
      <c r="L1207" s="67">
        <f t="shared" ref="L1207:L1214" si="174">(F1207-F1206)*100</f>
        <v>14.199995994567871</v>
      </c>
      <c r="M1207" s="245"/>
      <c r="N1207" s="69">
        <f t="shared" ref="N1207:N1214" si="175">SLOPE(H1156:H1207,$L1156:$L1207)</f>
        <v>-1.2911431517903049</v>
      </c>
      <c r="O1207" s="69">
        <f t="shared" ref="O1207:O1214" si="176">IF(AVERAGE(F1206:F1207)&lt;(AVERAGE(F1155:F1156)+1),N1207)</f>
        <v>-1.2911431517903049</v>
      </c>
      <c r="Q1207" s="69">
        <f t="shared" ref="Q1207:Q1214" si="177">SLOPE(H1195:H1207,L1195:L1207)</f>
        <v>-0.47069441179860622</v>
      </c>
      <c r="R1207" s="245"/>
      <c r="S1207" s="69">
        <f t="shared" ref="S1207:U1209" si="178">SLOPE(I1156:I1207,$L1156:$L1207)</f>
        <v>-1.1610974625387269</v>
      </c>
      <c r="T1207" s="69">
        <f t="shared" si="178"/>
        <v>-1.309612693874215</v>
      </c>
      <c r="U1207" s="69">
        <f t="shared" si="178"/>
        <v>-1.4995119689192877</v>
      </c>
      <c r="V1207" s="245"/>
    </row>
    <row r="1208" spans="1:22">
      <c r="A1208" s="68">
        <v>41432</v>
      </c>
      <c r="B1208" s="67">
        <v>486.7982177734375</v>
      </c>
      <c r="C1208" s="67">
        <v>334.1571044921875</v>
      </c>
      <c r="D1208" s="67">
        <v>464.81521606445312</v>
      </c>
      <c r="E1208" s="67">
        <v>847.87615966796875</v>
      </c>
      <c r="F1208" s="69">
        <v>1.0720000267028809</v>
      </c>
      <c r="H1208" s="67">
        <f t="shared" si="173"/>
        <v>26.336822509765625</v>
      </c>
      <c r="I1208" s="67">
        <f t="shared" si="173"/>
        <v>18.954986572265625</v>
      </c>
      <c r="J1208" s="67">
        <f t="shared" si="173"/>
        <v>25.57159423828125</v>
      </c>
      <c r="K1208" s="67">
        <f t="shared" si="173"/>
        <v>44.15191650390625</v>
      </c>
      <c r="L1208" s="67">
        <f t="shared" si="174"/>
        <v>4.2000055313110352</v>
      </c>
      <c r="M1208" s="245"/>
      <c r="N1208" s="69">
        <f t="shared" si="175"/>
        <v>-1.2175344302497195</v>
      </c>
      <c r="O1208" s="69">
        <f t="shared" si="176"/>
        <v>-1.2175344302497195</v>
      </c>
      <c r="Q1208" s="69">
        <f t="shared" si="177"/>
        <v>4.470006390725062E-2</v>
      </c>
      <c r="R1208" s="245"/>
      <c r="S1208" s="69">
        <f t="shared" si="178"/>
        <v>-1.1047036791633369</v>
      </c>
      <c r="T1208" s="69">
        <f t="shared" si="178"/>
        <v>-1.239461906266093</v>
      </c>
      <c r="U1208" s="69">
        <f t="shared" si="178"/>
        <v>-1.3661807956637664</v>
      </c>
      <c r="V1208" s="245"/>
    </row>
    <row r="1209" spans="1:22">
      <c r="A1209" s="68">
        <v>41439</v>
      </c>
      <c r="B1209" s="67">
        <v>501.42947387695312</v>
      </c>
      <c r="C1209" s="67">
        <v>349.00253295898437</v>
      </c>
      <c r="D1209" s="67">
        <v>478.17538452148437</v>
      </c>
      <c r="E1209" s="67">
        <v>865.25274658203125</v>
      </c>
      <c r="F1209" s="69">
        <v>1.0119999647140503</v>
      </c>
      <c r="H1209" s="67">
        <f t="shared" si="173"/>
        <v>14.631256103515625</v>
      </c>
      <c r="I1209" s="67">
        <f t="shared" si="173"/>
        <v>14.845428466796875</v>
      </c>
      <c r="J1209" s="67">
        <f t="shared" si="173"/>
        <v>13.36016845703125</v>
      </c>
      <c r="K1209" s="67">
        <f t="shared" si="173"/>
        <v>17.3765869140625</v>
      </c>
      <c r="L1209" s="67">
        <f t="shared" si="174"/>
        <v>-6.0000061988830566</v>
      </c>
      <c r="M1209" s="245"/>
      <c r="N1209" s="69">
        <f t="shared" si="175"/>
        <v>-1.2705123978820085</v>
      </c>
      <c r="O1209" s="69">
        <f t="shared" si="176"/>
        <v>-1.2705123978820085</v>
      </c>
      <c r="Q1209" s="69">
        <f t="shared" si="177"/>
        <v>-0.23116679852320465</v>
      </c>
      <c r="R1209" s="245"/>
      <c r="S1209" s="69">
        <f t="shared" si="178"/>
        <v>-1.1599529603936243</v>
      </c>
      <c r="T1209" s="69">
        <f t="shared" si="178"/>
        <v>-1.289197123464461</v>
      </c>
      <c r="U1209" s="69">
        <f t="shared" si="178"/>
        <v>-1.4234771295567257</v>
      </c>
      <c r="V1209" s="245"/>
    </row>
    <row r="1210" spans="1:22">
      <c r="A1210" s="68">
        <v>41446</v>
      </c>
      <c r="B1210" s="67">
        <v>505.95452880859375</v>
      </c>
      <c r="C1210" s="67">
        <v>348.75274658203125</v>
      </c>
      <c r="D1210" s="67">
        <v>484.43035888671875</v>
      </c>
      <c r="E1210" s="67">
        <v>875.50286865234375</v>
      </c>
      <c r="F1210" s="69">
        <v>1.3940000534057617</v>
      </c>
      <c r="H1210" s="67">
        <f t="shared" ref="H1210:K1214" si="179">B1210-B1209</f>
        <v>4.525054931640625</v>
      </c>
      <c r="I1210" s="67">
        <f t="shared" si="179"/>
        <v>-0.249786376953125</v>
      </c>
      <c r="J1210" s="67">
        <f t="shared" si="179"/>
        <v>6.254974365234375</v>
      </c>
      <c r="K1210" s="67">
        <f t="shared" si="179"/>
        <v>10.2501220703125</v>
      </c>
      <c r="L1210" s="67">
        <f t="shared" si="174"/>
        <v>38.200008869171143</v>
      </c>
      <c r="M1210" s="245"/>
      <c r="N1210" s="69">
        <f t="shared" si="175"/>
        <v>-0.67382683424562906</v>
      </c>
      <c r="O1210" s="69">
        <f t="shared" si="176"/>
        <v>-0.67382683424562906</v>
      </c>
      <c r="Q1210" s="69">
        <f t="shared" si="177"/>
        <v>-1.6596922196093985E-2</v>
      </c>
      <c r="R1210" s="245"/>
      <c r="S1210" s="69">
        <f t="shared" ref="S1210:U1214" si="180">SLOPE(I1159:I1210,$L1159:$L1210)</f>
        <v>-0.67114757016327808</v>
      </c>
      <c r="T1210" s="69">
        <f t="shared" si="180"/>
        <v>-0.65658259281133491</v>
      </c>
      <c r="U1210" s="69">
        <f t="shared" si="180"/>
        <v>-0.67870699239842536</v>
      </c>
      <c r="V1210" s="245"/>
    </row>
    <row r="1211" spans="1:22">
      <c r="A1211" s="68">
        <v>41453</v>
      </c>
      <c r="B1211" s="67">
        <v>513.51031494140625</v>
      </c>
      <c r="C1211" s="67">
        <v>357.8145751953125</v>
      </c>
      <c r="D1211" s="67">
        <v>492.34674072265625</v>
      </c>
      <c r="E1211" s="67">
        <v>877.5245361328125</v>
      </c>
      <c r="F1211" s="69">
        <v>1.3509999513626099</v>
      </c>
      <c r="H1211" s="67">
        <f t="shared" si="179"/>
        <v>7.5557861328125</v>
      </c>
      <c r="I1211" s="67">
        <f t="shared" si="179"/>
        <v>9.06182861328125</v>
      </c>
      <c r="J1211" s="67">
        <f t="shared" si="179"/>
        <v>7.9163818359375</v>
      </c>
      <c r="K1211" s="67">
        <f t="shared" si="179"/>
        <v>2.02166748046875</v>
      </c>
      <c r="L1211" s="67">
        <f t="shared" si="174"/>
        <v>-4.3000102043151855</v>
      </c>
      <c r="M1211" s="245"/>
      <c r="N1211" s="69">
        <f t="shared" si="175"/>
        <v>-0.70443362163988332</v>
      </c>
      <c r="O1211" s="69">
        <f t="shared" si="176"/>
        <v>-0.70443362163988332</v>
      </c>
      <c r="Q1211" s="69">
        <f t="shared" si="177"/>
        <v>-4.8728957074370943E-2</v>
      </c>
      <c r="R1211" s="245"/>
      <c r="S1211" s="69">
        <f t="shared" si="180"/>
        <v>-0.70170962929790814</v>
      </c>
      <c r="T1211" s="69">
        <f t="shared" si="180"/>
        <v>-0.6890857394683334</v>
      </c>
      <c r="U1211" s="69">
        <f t="shared" si="180"/>
        <v>-0.70482703944054359</v>
      </c>
      <c r="V1211" s="245"/>
    </row>
    <row r="1212" spans="1:22">
      <c r="A1212" s="68">
        <v>41460</v>
      </c>
      <c r="B1212" s="67">
        <v>500.12991333007812</v>
      </c>
      <c r="C1212" s="67">
        <v>348.35244750976562</v>
      </c>
      <c r="D1212" s="67">
        <v>482.0264892578125</v>
      </c>
      <c r="E1212" s="67">
        <v>857.7022705078125</v>
      </c>
      <c r="F1212" s="69">
        <v>1.5759999752044678</v>
      </c>
      <c r="H1212" s="67">
        <f t="shared" si="179"/>
        <v>-13.380401611328125</v>
      </c>
      <c r="I1212" s="67">
        <f t="shared" si="179"/>
        <v>-9.462127685546875</v>
      </c>
      <c r="J1212" s="67">
        <f t="shared" si="179"/>
        <v>-10.32025146484375</v>
      </c>
      <c r="K1212" s="67">
        <f t="shared" si="179"/>
        <v>-19.822265625</v>
      </c>
      <c r="L1212" s="67">
        <f t="shared" si="174"/>
        <v>22.500002384185791</v>
      </c>
      <c r="M1212" s="245"/>
      <c r="N1212" s="69">
        <f t="shared" si="175"/>
        <v>-0.68234558477286089</v>
      </c>
      <c r="O1212" s="69">
        <f t="shared" si="176"/>
        <v>-0.68234558477286089</v>
      </c>
      <c r="Q1212" s="69">
        <f t="shared" si="177"/>
        <v>-7.5143430255428509E-2</v>
      </c>
      <c r="R1212" s="245"/>
      <c r="S1212" s="69">
        <f t="shared" si="180"/>
        <v>-0.65208176329239731</v>
      </c>
      <c r="T1212" s="69">
        <f t="shared" si="180"/>
        <v>-0.66125779810240048</v>
      </c>
      <c r="U1212" s="69">
        <f t="shared" si="180"/>
        <v>-0.73867998610426222</v>
      </c>
      <c r="V1212" s="245"/>
    </row>
    <row r="1213" spans="1:22">
      <c r="A1213" s="68">
        <v>41467</v>
      </c>
      <c r="B1213" s="67">
        <v>476.69845581054687</v>
      </c>
      <c r="C1213" s="67">
        <v>331.19912719726562</v>
      </c>
      <c r="D1213" s="67">
        <v>458.287841796875</v>
      </c>
      <c r="E1213" s="67">
        <v>820.7847900390625</v>
      </c>
      <c r="F1213" s="69">
        <v>1.4149999618530273</v>
      </c>
      <c r="H1213" s="67">
        <f t="shared" si="179"/>
        <v>-23.43145751953125</v>
      </c>
      <c r="I1213" s="67">
        <f t="shared" si="179"/>
        <v>-17.1533203125</v>
      </c>
      <c r="J1213" s="67">
        <f t="shared" si="179"/>
        <v>-23.7386474609375</v>
      </c>
      <c r="K1213" s="67">
        <f t="shared" si="179"/>
        <v>-36.91748046875</v>
      </c>
      <c r="L1213" s="67">
        <f t="shared" si="174"/>
        <v>-16.100001335144043</v>
      </c>
      <c r="M1213" s="245"/>
      <c r="N1213" s="69">
        <f t="shared" si="175"/>
        <v>-0.54883407744125989</v>
      </c>
      <c r="O1213" s="69">
        <f t="shared" si="176"/>
        <v>-0.54883407744125989</v>
      </c>
      <c r="Q1213" s="69">
        <f t="shared" si="177"/>
        <v>0.13706659922132977</v>
      </c>
      <c r="R1213" s="245"/>
      <c r="S1213" s="69">
        <f t="shared" si="180"/>
        <v>-0.54541412311799753</v>
      </c>
      <c r="T1213" s="69">
        <f t="shared" si="180"/>
        <v>-0.52800434218486003</v>
      </c>
      <c r="U1213" s="69">
        <f t="shared" si="180"/>
        <v>-0.55018434463558741</v>
      </c>
      <c r="V1213" s="245"/>
    </row>
    <row r="1214" spans="1:22">
      <c r="A1214" s="68">
        <v>41474</v>
      </c>
      <c r="B1214" s="67">
        <v>451.42086791992187</v>
      </c>
      <c r="C1214" s="67">
        <v>310.99014282226562</v>
      </c>
      <c r="D1214" s="67">
        <v>432.5860595703125</v>
      </c>
      <c r="E1214" s="67">
        <v>785.86920166015625</v>
      </c>
      <c r="F1214" s="69">
        <v>1.281999945640564</v>
      </c>
      <c r="H1214" s="67">
        <f t="shared" si="179"/>
        <v>-25.277587890625</v>
      </c>
      <c r="I1214" s="67">
        <f t="shared" si="179"/>
        <v>-20.208984375</v>
      </c>
      <c r="J1214" s="67">
        <f t="shared" si="179"/>
        <v>-25.7017822265625</v>
      </c>
      <c r="K1214" s="67">
        <f t="shared" si="179"/>
        <v>-34.91558837890625</v>
      </c>
      <c r="L1214" s="67">
        <f t="shared" si="174"/>
        <v>-13.300001621246338</v>
      </c>
      <c r="M1214" s="245"/>
      <c r="N1214" s="69">
        <f t="shared" si="175"/>
        <v>-0.46770805517623681</v>
      </c>
      <c r="O1214" s="69">
        <f t="shared" si="176"/>
        <v>-0.46770805517623681</v>
      </c>
      <c r="Q1214" s="69">
        <f t="shared" si="177"/>
        <v>0.29986265212299557</v>
      </c>
      <c r="R1214" s="245"/>
      <c r="S1214" s="69">
        <f t="shared" si="180"/>
        <v>-0.48069756397383473</v>
      </c>
      <c r="T1214" s="69">
        <f t="shared" si="180"/>
        <v>-0.44890819311513153</v>
      </c>
      <c r="U1214" s="69">
        <f t="shared" si="180"/>
        <v>-0.43134155225081705</v>
      </c>
      <c r="V1214" s="245"/>
    </row>
    <row r="1215" spans="1:22">
      <c r="A1215" s="68">
        <v>41481</v>
      </c>
      <c r="B1215" s="67">
        <v>467.56219482421875</v>
      </c>
      <c r="C1215" s="67">
        <v>324.42294311523437</v>
      </c>
      <c r="D1215" s="67">
        <v>446.06549072265625</v>
      </c>
      <c r="E1215" s="67">
        <v>813.8978271484375</v>
      </c>
      <c r="F1215" s="69">
        <v>1.312000036239624</v>
      </c>
      <c r="H1215" s="67">
        <f t="shared" ref="H1215:H1220" si="181">B1215-B1214</f>
        <v>16.141326904296875</v>
      </c>
      <c r="I1215" s="67">
        <f t="shared" ref="I1215:I1220" si="182">C1215-C1214</f>
        <v>13.43280029296875</v>
      </c>
      <c r="J1215" s="67">
        <f t="shared" ref="J1215:J1220" si="183">D1215-D1214</f>
        <v>13.47943115234375</v>
      </c>
      <c r="K1215" s="67">
        <f t="shared" ref="K1215:K1220" si="184">E1215-E1214</f>
        <v>28.02862548828125</v>
      </c>
      <c r="L1215" s="67">
        <f t="shared" ref="L1215:L1220" si="185">(F1215-F1214)*100</f>
        <v>3.0000090599060059</v>
      </c>
      <c r="M1215" s="245"/>
      <c r="N1215" s="69">
        <f t="shared" ref="N1215:N1220" si="186">SLOPE(H1164:H1215,$L1164:$L1215)</f>
        <v>-0.45767082717198676</v>
      </c>
      <c r="O1215" s="69">
        <f t="shared" ref="O1215:O1220" si="187">IF(AVERAGE(F1214:F1215)&lt;(AVERAGE(F1163:F1164)+1),N1215)</f>
        <v>-0.45767082717198676</v>
      </c>
      <c r="Q1215" s="69">
        <f t="shared" ref="Q1215:Q1220" si="188">SLOPE(H1203:H1215,L1203:L1215)</f>
        <v>0.23178185358504419</v>
      </c>
      <c r="R1215" s="245"/>
      <c r="S1215" s="69">
        <f t="shared" ref="S1215:S1220" si="189">SLOPE(I1164:I1215,$L1164:$L1215)</f>
        <v>-0.46877174395161281</v>
      </c>
      <c r="T1215" s="69">
        <f t="shared" ref="T1215:T1220" si="190">SLOPE(J1164:J1215,$L1164:$L1215)</f>
        <v>-0.43729239842046513</v>
      </c>
      <c r="U1215" s="69">
        <f t="shared" ref="U1215:U1220" si="191">SLOPE(K1164:K1215,$L1164:$L1215)</f>
        <v>-0.43115033959668697</v>
      </c>
      <c r="V1215" s="245"/>
    </row>
    <row r="1216" spans="1:22">
      <c r="A1216" s="68">
        <v>41488</v>
      </c>
      <c r="B1216" s="67">
        <v>472.06430053710937</v>
      </c>
      <c r="C1216" s="67">
        <v>327.62338256835937</v>
      </c>
      <c r="D1216" s="67">
        <v>451.8748779296875</v>
      </c>
      <c r="E1216" s="67">
        <v>824.83074951171875</v>
      </c>
      <c r="F1216" s="69">
        <v>1.3589999675750732</v>
      </c>
      <c r="H1216" s="67">
        <f t="shared" si="181"/>
        <v>4.502105712890625</v>
      </c>
      <c r="I1216" s="67">
        <f t="shared" si="182"/>
        <v>3.200439453125</v>
      </c>
      <c r="J1216" s="67">
        <f t="shared" si="183"/>
        <v>5.80938720703125</v>
      </c>
      <c r="K1216" s="67">
        <f t="shared" si="184"/>
        <v>10.93292236328125</v>
      </c>
      <c r="L1216" s="67">
        <f t="shared" si="185"/>
        <v>4.6999931335449219</v>
      </c>
      <c r="M1216" s="245"/>
      <c r="N1216" s="69">
        <f t="shared" si="186"/>
        <v>-0.44355913861458518</v>
      </c>
      <c r="O1216" s="69">
        <f t="shared" si="187"/>
        <v>-0.44355913861458518</v>
      </c>
      <c r="Q1216" s="69">
        <f t="shared" si="188"/>
        <v>0.27418770213271032</v>
      </c>
      <c r="R1216" s="245"/>
      <c r="S1216" s="69">
        <f t="shared" si="189"/>
        <v>-0.4564811396418948</v>
      </c>
      <c r="T1216" s="69">
        <f t="shared" si="190"/>
        <v>-0.42286169584247912</v>
      </c>
      <c r="U1216" s="69">
        <f t="shared" si="191"/>
        <v>-0.39977944646231284</v>
      </c>
      <c r="V1216" s="245"/>
    </row>
    <row r="1217" spans="1:22">
      <c r="A1217" s="68">
        <v>41495</v>
      </c>
      <c r="B1217" s="67">
        <v>477.75411987304687</v>
      </c>
      <c r="C1217" s="67">
        <v>333.42926025390625</v>
      </c>
      <c r="D1217" s="67">
        <v>457.4508056640625</v>
      </c>
      <c r="E1217" s="67">
        <v>829.9742431640625</v>
      </c>
      <c r="F1217" s="69">
        <v>1.3569999933242798</v>
      </c>
      <c r="H1217" s="67">
        <f t="shared" si="181"/>
        <v>5.6898193359375</v>
      </c>
      <c r="I1217" s="67">
        <f t="shared" si="182"/>
        <v>5.805877685546875</v>
      </c>
      <c r="J1217" s="67">
        <f t="shared" si="183"/>
        <v>5.575927734375</v>
      </c>
      <c r="K1217" s="67">
        <f t="shared" si="184"/>
        <v>5.14349365234375</v>
      </c>
      <c r="L1217" s="67">
        <f t="shared" si="185"/>
        <v>-0.1999974250793457</v>
      </c>
      <c r="M1217" s="245"/>
      <c r="N1217" s="69">
        <f t="shared" si="186"/>
        <v>-0.44598204209222758</v>
      </c>
      <c r="O1217" s="69">
        <f t="shared" si="187"/>
        <v>-0.44598204209222758</v>
      </c>
      <c r="Q1217" s="69">
        <f t="shared" si="188"/>
        <v>0.29482157497418354</v>
      </c>
      <c r="R1217" s="245"/>
      <c r="S1217" s="69">
        <f t="shared" si="189"/>
        <v>-0.45831035936130665</v>
      </c>
      <c r="T1217" s="69">
        <f t="shared" si="190"/>
        <v>-0.42556535591502587</v>
      </c>
      <c r="U1217" s="69">
        <f t="shared" si="191"/>
        <v>-0.40299283242453893</v>
      </c>
      <c r="V1217" s="245"/>
    </row>
    <row r="1218" spans="1:22">
      <c r="A1218" s="68">
        <v>41502</v>
      </c>
      <c r="B1218" s="67">
        <v>468.30755615234375</v>
      </c>
      <c r="C1218" s="67">
        <v>325.37509155273437</v>
      </c>
      <c r="D1218" s="67">
        <v>447.85610961914062</v>
      </c>
      <c r="E1218" s="67">
        <v>816.95416259765625</v>
      </c>
      <c r="F1218" s="69">
        <v>1.5690000057220459</v>
      </c>
      <c r="H1218" s="67">
        <f t="shared" si="181"/>
        <v>-9.446563720703125</v>
      </c>
      <c r="I1218" s="67">
        <f t="shared" si="182"/>
        <v>-8.054168701171875</v>
      </c>
      <c r="J1218" s="67">
        <f t="shared" si="183"/>
        <v>-9.594696044921875</v>
      </c>
      <c r="K1218" s="67">
        <f t="shared" si="184"/>
        <v>-13.02008056640625</v>
      </c>
      <c r="L1218" s="67">
        <f t="shared" si="185"/>
        <v>21.200001239776611</v>
      </c>
      <c r="M1218" s="245"/>
      <c r="N1218" s="69">
        <f t="shared" si="186"/>
        <v>-0.43391996454714038</v>
      </c>
      <c r="O1218" s="69">
        <f t="shared" si="187"/>
        <v>-0.43391996454714038</v>
      </c>
      <c r="Q1218" s="69">
        <f t="shared" si="188"/>
        <v>0.20429506781891321</v>
      </c>
      <c r="R1218" s="245"/>
      <c r="S1218" s="69">
        <f t="shared" si="189"/>
        <v>-0.44029050214460769</v>
      </c>
      <c r="T1218" s="69">
        <f t="shared" si="190"/>
        <v>-0.4148776683088935</v>
      </c>
      <c r="U1218" s="69">
        <f t="shared" si="191"/>
        <v>-0.40693822956342646</v>
      </c>
      <c r="V1218" s="245"/>
    </row>
    <row r="1219" spans="1:22">
      <c r="A1219" s="68">
        <v>41509</v>
      </c>
      <c r="B1219" s="67">
        <v>473.57058715820313</v>
      </c>
      <c r="C1219" s="67">
        <v>330.29470825195312</v>
      </c>
      <c r="D1219" s="67">
        <v>452.98818969726562</v>
      </c>
      <c r="E1219" s="67">
        <v>822.5152587890625</v>
      </c>
      <c r="F1219" s="69">
        <v>1.6349999904632568</v>
      </c>
      <c r="H1219" s="67">
        <f t="shared" si="181"/>
        <v>5.263031005859375</v>
      </c>
      <c r="I1219" s="67">
        <f t="shared" si="182"/>
        <v>4.91961669921875</v>
      </c>
      <c r="J1219" s="67">
        <f t="shared" si="183"/>
        <v>5.132080078125</v>
      </c>
      <c r="K1219" s="67">
        <f t="shared" si="184"/>
        <v>5.56109619140625</v>
      </c>
      <c r="L1219" s="67">
        <f t="shared" si="185"/>
        <v>6.5999984741210938</v>
      </c>
      <c r="M1219" s="245"/>
      <c r="N1219" s="69">
        <f t="shared" si="186"/>
        <v>-0.43358271852413377</v>
      </c>
      <c r="O1219" s="69">
        <f t="shared" si="187"/>
        <v>-0.43358271852413377</v>
      </c>
      <c r="Q1219" s="69">
        <f t="shared" si="188"/>
        <v>0.20452906637923918</v>
      </c>
      <c r="R1219" s="245"/>
      <c r="S1219" s="69">
        <f t="shared" si="189"/>
        <v>-0.43162937829757181</v>
      </c>
      <c r="T1219" s="69">
        <f t="shared" si="190"/>
        <v>-0.41944006955519747</v>
      </c>
      <c r="U1219" s="69">
        <f t="shared" si="191"/>
        <v>-0.41511578755144624</v>
      </c>
      <c r="V1219" s="245"/>
    </row>
    <row r="1220" spans="1:22">
      <c r="A1220" s="68">
        <v>41516</v>
      </c>
      <c r="B1220" s="67">
        <v>472.22607421875</v>
      </c>
      <c r="C1220" s="67">
        <v>328.59823608398437</v>
      </c>
      <c r="D1220" s="67">
        <v>451.46255493164062</v>
      </c>
      <c r="E1220" s="67">
        <v>822.12530517578125</v>
      </c>
      <c r="F1220" s="69">
        <v>1.5789999961853027</v>
      </c>
      <c r="H1220" s="67">
        <f t="shared" si="181"/>
        <v>-1.344512939453125</v>
      </c>
      <c r="I1220" s="67">
        <f t="shared" si="182"/>
        <v>-1.69647216796875</v>
      </c>
      <c r="J1220" s="67">
        <f t="shared" si="183"/>
        <v>-1.525634765625</v>
      </c>
      <c r="K1220" s="67">
        <f t="shared" si="184"/>
        <v>-0.38995361328125</v>
      </c>
      <c r="L1220" s="67">
        <f t="shared" si="185"/>
        <v>-5.5999994277954102</v>
      </c>
      <c r="M1220" s="245"/>
      <c r="N1220" s="69">
        <f t="shared" si="186"/>
        <v>-0.40849666648312277</v>
      </c>
      <c r="O1220" s="69">
        <f t="shared" si="187"/>
        <v>-0.40849666648312277</v>
      </c>
      <c r="Q1220" s="69">
        <f t="shared" si="188"/>
        <v>0.15598067414319361</v>
      </c>
      <c r="R1220" s="245"/>
      <c r="S1220" s="69">
        <f t="shared" si="189"/>
        <v>-0.40495934355399821</v>
      </c>
      <c r="T1220" s="69">
        <f t="shared" si="190"/>
        <v>-0.395954823179406</v>
      </c>
      <c r="U1220" s="69">
        <f t="shared" si="191"/>
        <v>-0.38156736239309147</v>
      </c>
      <c r="V1220" s="245"/>
    </row>
    <row r="1221" spans="1:22">
      <c r="A1221" s="68">
        <v>41547</v>
      </c>
      <c r="M1221" s="245"/>
      <c r="R1221" s="245"/>
      <c r="V1221" s="245"/>
    </row>
    <row r="1222" spans="1:22">
      <c r="A1222" s="68">
        <v>41608</v>
      </c>
      <c r="M1222" s="245"/>
      <c r="R1222" s="245"/>
    </row>
    <row r="1223" spans="1:22">
      <c r="I1223" s="66"/>
    </row>
    <row r="1249" spans="1:1">
      <c r="A1249" s="516" t="s">
        <v>3874</v>
      </c>
    </row>
  </sheetData>
  <phoneticPr fontId="10" type="noConversion"/>
  <hyperlinks>
    <hyperlink ref="A2" r:id="rId1"/>
  </hyperlinks>
  <pageMargins left="0.75" right="0.75" top="1" bottom="1" header="0.5" footer="0.5"/>
  <pageSetup scale="52" orientation="landscape" horizontalDpi="300" verticalDpi="300" r:id="rId2"/>
  <headerFooter alignWithMargins="0"/>
  <drawing r:id="rId3"/>
  <legacyDrawing r:id="rId4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9">
    <pageSetUpPr fitToPage="1"/>
  </sheetPr>
  <dimension ref="A1:AN246"/>
  <sheetViews>
    <sheetView zoomScale="85" workbookViewId="0">
      <pane ySplit="6" topLeftCell="A184" activePane="bottomLeft" state="frozen"/>
      <selection pane="bottomLeft" activeCell="B6" sqref="B6"/>
    </sheetView>
  </sheetViews>
  <sheetFormatPr defaultRowHeight="12.75"/>
  <cols>
    <col min="1" max="1" width="9.85546875" style="149" customWidth="1"/>
    <col min="2" max="2" width="5.85546875" customWidth="1"/>
    <col min="3" max="3" width="8.85546875" style="67" customWidth="1"/>
    <col min="4" max="4" width="6.5703125" style="69" customWidth="1"/>
    <col min="5" max="5" width="1" style="292" customWidth="1"/>
    <col min="6" max="6" width="11.140625" style="81" hidden="1" customWidth="1"/>
    <col min="7" max="8" width="6.5703125" style="67" customWidth="1"/>
    <col min="9" max="9" width="6.5703125" style="69" customWidth="1"/>
    <col min="10" max="10" width="1.140625" customWidth="1"/>
    <col min="11" max="11" width="10.140625" style="149" hidden="1" customWidth="1"/>
    <col min="12" max="12" width="6.140625" customWidth="1"/>
    <col min="13" max="13" width="6.7109375" customWidth="1"/>
    <col min="14" max="14" width="6.5703125" customWidth="1"/>
    <col min="15" max="15" width="1.28515625" customWidth="1"/>
    <col min="16" max="16" width="9.85546875" style="149" hidden="1" customWidth="1"/>
    <col min="17" max="17" width="5.140625" customWidth="1"/>
    <col min="18" max="18" width="6.140625" customWidth="1"/>
    <col min="19" max="19" width="7.5703125" customWidth="1"/>
    <col min="20" max="20" width="1" customWidth="1"/>
    <col min="21" max="21" width="10" style="149" hidden="1" customWidth="1"/>
    <col min="22" max="22" width="4.85546875" customWidth="1"/>
    <col min="23" max="23" width="6.5703125" customWidth="1"/>
    <col min="24" max="24" width="6.42578125" customWidth="1"/>
    <col min="25" max="25" width="0.85546875" style="149" customWidth="1"/>
    <col min="26" max="26" width="4.28515625" customWidth="1"/>
    <col min="27" max="27" width="5.5703125" customWidth="1"/>
    <col min="28" max="28" width="6.140625" style="149" customWidth="1"/>
    <col min="29" max="29" width="4.5703125" customWidth="1"/>
    <col min="30" max="30" width="4.7109375" customWidth="1"/>
    <col min="31" max="31" width="6.5703125" style="149" customWidth="1"/>
    <col min="32" max="33" width="4.7109375" customWidth="1"/>
    <col min="34" max="34" width="6.5703125" customWidth="1"/>
    <col min="35" max="35" width="1.140625" customWidth="1"/>
  </cols>
  <sheetData>
    <row r="1" spans="1:40" ht="18">
      <c r="A1" s="65" t="s">
        <v>2922</v>
      </c>
      <c r="C1" s="69"/>
      <c r="D1"/>
      <c r="E1"/>
      <c r="F1" s="149"/>
      <c r="G1"/>
      <c r="H1"/>
      <c r="I1"/>
    </row>
    <row r="2" spans="1:40" ht="15" customHeight="1">
      <c r="A2" s="465" t="s">
        <v>3034</v>
      </c>
      <c r="C2" s="69"/>
      <c r="D2"/>
      <c r="E2"/>
      <c r="F2" s="149"/>
      <c r="G2"/>
      <c r="H2"/>
      <c r="I2"/>
    </row>
    <row r="3" spans="1:40" ht="15" customHeight="1">
      <c r="A3" s="465"/>
      <c r="C3" s="69"/>
      <c r="D3"/>
      <c r="E3"/>
      <c r="F3" s="149"/>
      <c r="G3"/>
      <c r="H3"/>
      <c r="I3"/>
    </row>
    <row r="4" spans="1:40" ht="9.75" hidden="1" customHeight="1">
      <c r="A4" s="65"/>
      <c r="C4" s="69"/>
      <c r="D4"/>
      <c r="E4"/>
      <c r="F4" s="149"/>
      <c r="G4"/>
      <c r="H4"/>
      <c r="I4"/>
      <c r="N4" t="s">
        <v>1379</v>
      </c>
      <c r="S4" t="s">
        <v>2923</v>
      </c>
      <c r="X4" t="s">
        <v>2924</v>
      </c>
    </row>
    <row r="5" spans="1:40">
      <c r="A5" s="298"/>
      <c r="B5" s="717" t="s">
        <v>2077</v>
      </c>
      <c r="C5" s="717"/>
      <c r="D5" s="717"/>
      <c r="E5" s="374"/>
      <c r="F5" s="718" t="s">
        <v>2626</v>
      </c>
      <c r="G5" s="718"/>
      <c r="H5" s="718"/>
      <c r="I5" s="718"/>
      <c r="K5" s="717" t="s">
        <v>4261</v>
      </c>
      <c r="L5" s="717"/>
      <c r="M5" s="717"/>
      <c r="N5" s="717"/>
      <c r="P5" s="717" t="s">
        <v>4262</v>
      </c>
      <c r="Q5" s="717"/>
      <c r="R5" s="717"/>
      <c r="S5" s="717"/>
      <c r="U5" s="717" t="s">
        <v>2078</v>
      </c>
      <c r="V5" s="717"/>
      <c r="W5" s="717"/>
      <c r="X5" s="717"/>
      <c r="Z5" s="717" t="s">
        <v>2143</v>
      </c>
      <c r="AA5" s="717"/>
      <c r="AB5" s="717"/>
      <c r="AC5" s="717" t="s">
        <v>2798</v>
      </c>
      <c r="AD5" s="717"/>
      <c r="AE5" s="717"/>
      <c r="AF5" s="717" t="s">
        <v>2122</v>
      </c>
      <c r="AG5" s="717"/>
      <c r="AH5" s="717"/>
    </row>
    <row r="6" spans="1:40" s="166" customFormat="1">
      <c r="A6" s="375" t="s">
        <v>2870</v>
      </c>
      <c r="B6" s="191" t="s">
        <v>1377</v>
      </c>
      <c r="C6" s="376" t="s">
        <v>845</v>
      </c>
      <c r="D6" s="377" t="s">
        <v>1378</v>
      </c>
      <c r="E6" s="378"/>
      <c r="F6" s="384" t="s">
        <v>1917</v>
      </c>
      <c r="G6" s="376" t="s">
        <v>1377</v>
      </c>
      <c r="H6" s="376" t="s">
        <v>845</v>
      </c>
      <c r="I6" s="377" t="s">
        <v>226</v>
      </c>
      <c r="K6" s="383" t="s">
        <v>2870</v>
      </c>
      <c r="L6" s="376" t="s">
        <v>1377</v>
      </c>
      <c r="M6" s="191" t="s">
        <v>845</v>
      </c>
      <c r="N6" s="191" t="s">
        <v>1379</v>
      </c>
      <c r="P6" s="383" t="s">
        <v>2870</v>
      </c>
      <c r="Q6" s="453" t="s">
        <v>1377</v>
      </c>
      <c r="R6" s="191" t="s">
        <v>845</v>
      </c>
      <c r="S6" s="191" t="s">
        <v>1345</v>
      </c>
      <c r="U6" s="383" t="s">
        <v>2870</v>
      </c>
      <c r="V6" s="191" t="s">
        <v>1377</v>
      </c>
      <c r="W6" s="191" t="s">
        <v>845</v>
      </c>
      <c r="X6" s="191" t="s">
        <v>3899</v>
      </c>
      <c r="Y6" s="68"/>
      <c r="Z6" s="191" t="s">
        <v>1377</v>
      </c>
      <c r="AA6" s="191" t="s">
        <v>845</v>
      </c>
      <c r="AB6" s="383" t="s">
        <v>1380</v>
      </c>
      <c r="AC6" s="191" t="s">
        <v>1377</v>
      </c>
      <c r="AD6" s="191" t="s">
        <v>845</v>
      </c>
      <c r="AE6" s="384" t="s">
        <v>1381</v>
      </c>
      <c r="AF6" s="191" t="s">
        <v>1377</v>
      </c>
      <c r="AG6" s="191" t="s">
        <v>845</v>
      </c>
      <c r="AH6" s="377" t="s">
        <v>2207</v>
      </c>
    </row>
    <row r="7" spans="1:40">
      <c r="A7" s="149">
        <v>35826</v>
      </c>
      <c r="B7">
        <v>11</v>
      </c>
      <c r="C7" s="67">
        <v>568</v>
      </c>
      <c r="D7" s="69">
        <f t="shared" ref="D7:D70" si="0">B7/C7*100</f>
        <v>1.936619718309859</v>
      </c>
      <c r="E7" s="379"/>
      <c r="F7" s="385">
        <v>35826</v>
      </c>
      <c r="G7" s="380">
        <v>11</v>
      </c>
      <c r="H7" s="380">
        <v>561</v>
      </c>
      <c r="I7" s="69">
        <f t="shared" ref="I7:I70" si="1">G7/H7*100</f>
        <v>1.9607843137254901</v>
      </c>
      <c r="J7" s="192"/>
      <c r="K7" s="149">
        <v>35826</v>
      </c>
      <c r="L7">
        <v>11</v>
      </c>
      <c r="M7">
        <v>515</v>
      </c>
      <c r="N7" s="69">
        <f t="shared" ref="N7:N70" si="2">L7/M7*100</f>
        <v>2.1359223300970873</v>
      </c>
      <c r="P7" s="149">
        <v>35826</v>
      </c>
      <c r="R7">
        <v>14</v>
      </c>
      <c r="S7" s="69">
        <f t="shared" ref="S7:S70" si="3">Q7/R7*100</f>
        <v>0</v>
      </c>
      <c r="T7" s="192"/>
      <c r="X7" s="69"/>
      <c r="AB7" s="385"/>
      <c r="AE7" s="81"/>
      <c r="AF7" s="133"/>
      <c r="AH7" s="69"/>
      <c r="AM7" s="245"/>
      <c r="AN7" s="245"/>
    </row>
    <row r="8" spans="1:40">
      <c r="A8" s="149">
        <v>35854</v>
      </c>
      <c r="B8">
        <v>15</v>
      </c>
      <c r="C8" s="67">
        <v>584</v>
      </c>
      <c r="D8" s="69">
        <f t="shared" si="0"/>
        <v>2.5684931506849313</v>
      </c>
      <c r="E8" s="379"/>
      <c r="F8" s="385">
        <v>35854</v>
      </c>
      <c r="G8" s="380">
        <v>15</v>
      </c>
      <c r="H8" s="380">
        <v>577</v>
      </c>
      <c r="I8" s="69">
        <f t="shared" si="1"/>
        <v>2.5996533795493932</v>
      </c>
      <c r="K8" s="149">
        <v>35854</v>
      </c>
      <c r="L8">
        <v>15</v>
      </c>
      <c r="M8">
        <v>530</v>
      </c>
      <c r="N8" s="69">
        <f t="shared" si="2"/>
        <v>2.8301886792452833</v>
      </c>
      <c r="P8" s="149">
        <v>35854</v>
      </c>
      <c r="R8">
        <v>15</v>
      </c>
      <c r="S8" s="69">
        <f t="shared" si="3"/>
        <v>0</v>
      </c>
      <c r="X8" s="69"/>
      <c r="AB8" s="385"/>
      <c r="AE8" s="81"/>
      <c r="AF8" s="133"/>
      <c r="AH8" s="69"/>
      <c r="AM8" s="245"/>
      <c r="AN8" s="245"/>
    </row>
    <row r="9" spans="1:40">
      <c r="A9" s="149">
        <v>35885</v>
      </c>
      <c r="B9">
        <v>15</v>
      </c>
      <c r="C9" s="67">
        <v>586</v>
      </c>
      <c r="D9" s="69">
        <f t="shared" si="0"/>
        <v>2.5597269624573378</v>
      </c>
      <c r="E9" s="379"/>
      <c r="F9" s="385">
        <v>35885</v>
      </c>
      <c r="G9" s="380">
        <v>15</v>
      </c>
      <c r="H9" s="380">
        <v>579</v>
      </c>
      <c r="I9" s="69">
        <f t="shared" si="1"/>
        <v>2.5906735751295336</v>
      </c>
      <c r="K9" s="149">
        <v>35885</v>
      </c>
      <c r="L9">
        <v>15</v>
      </c>
      <c r="M9">
        <v>532</v>
      </c>
      <c r="N9" s="69">
        <f t="shared" si="2"/>
        <v>2.8195488721804511</v>
      </c>
      <c r="P9" s="149">
        <v>35885</v>
      </c>
      <c r="R9">
        <v>15</v>
      </c>
      <c r="S9" s="69">
        <f t="shared" si="3"/>
        <v>0</v>
      </c>
      <c r="X9" s="69"/>
      <c r="AB9" s="385"/>
      <c r="AE9" s="81"/>
      <c r="AF9" s="133"/>
      <c r="AH9" s="69"/>
      <c r="AM9" s="245"/>
      <c r="AN9" s="245"/>
    </row>
    <row r="10" spans="1:40">
      <c r="A10" s="149">
        <v>35915</v>
      </c>
      <c r="B10">
        <v>16</v>
      </c>
      <c r="C10" s="67">
        <v>592</v>
      </c>
      <c r="D10" s="69">
        <f t="shared" si="0"/>
        <v>2.7027027027027026</v>
      </c>
      <c r="E10" s="379"/>
      <c r="F10" s="385">
        <v>35915</v>
      </c>
      <c r="G10" s="380">
        <v>16</v>
      </c>
      <c r="H10" s="380">
        <v>585</v>
      </c>
      <c r="I10" s="69">
        <f t="shared" si="1"/>
        <v>2.7350427350427351</v>
      </c>
      <c r="K10" s="149">
        <v>35915</v>
      </c>
      <c r="L10">
        <v>16</v>
      </c>
      <c r="M10">
        <v>537</v>
      </c>
      <c r="N10" s="69">
        <f t="shared" si="2"/>
        <v>2.9795158286778398</v>
      </c>
      <c r="P10" s="149">
        <v>35915</v>
      </c>
      <c r="R10">
        <v>16</v>
      </c>
      <c r="S10" s="69">
        <f t="shared" si="3"/>
        <v>0</v>
      </c>
      <c r="X10" s="69"/>
      <c r="AB10" s="385"/>
      <c r="AE10" s="81"/>
      <c r="AF10" s="133"/>
      <c r="AH10" s="69"/>
      <c r="AM10" s="245"/>
      <c r="AN10" s="245"/>
    </row>
    <row r="11" spans="1:40">
      <c r="A11" s="149">
        <v>35946</v>
      </c>
      <c r="B11">
        <v>16</v>
      </c>
      <c r="C11" s="67">
        <v>585</v>
      </c>
      <c r="D11" s="69">
        <f t="shared" si="0"/>
        <v>2.7350427350427351</v>
      </c>
      <c r="E11" s="379"/>
      <c r="F11" s="385">
        <v>35946</v>
      </c>
      <c r="G11" s="380">
        <v>16</v>
      </c>
      <c r="H11" s="380">
        <v>576</v>
      </c>
      <c r="I11" s="69">
        <f t="shared" si="1"/>
        <v>2.7777777777777777</v>
      </c>
      <c r="K11" s="149">
        <v>35946</v>
      </c>
      <c r="L11">
        <v>16</v>
      </c>
      <c r="M11">
        <v>532</v>
      </c>
      <c r="N11" s="69">
        <f t="shared" si="2"/>
        <v>3.007518796992481</v>
      </c>
      <c r="P11" s="149">
        <v>35946</v>
      </c>
      <c r="R11">
        <v>16</v>
      </c>
      <c r="S11" s="69">
        <f t="shared" si="3"/>
        <v>0</v>
      </c>
      <c r="X11" s="69"/>
      <c r="AB11" s="385"/>
      <c r="AE11" s="81"/>
      <c r="AF11" s="133"/>
      <c r="AH11" s="69"/>
      <c r="AM11" s="245"/>
      <c r="AN11" s="245"/>
    </row>
    <row r="12" spans="1:40">
      <c r="A12" s="149">
        <v>35976</v>
      </c>
      <c r="B12">
        <v>17</v>
      </c>
      <c r="C12" s="67">
        <v>587</v>
      </c>
      <c r="D12" s="69">
        <f t="shared" si="0"/>
        <v>2.8960817717206133</v>
      </c>
      <c r="E12" s="379"/>
      <c r="F12" s="385">
        <v>35976</v>
      </c>
      <c r="G12" s="380">
        <v>16</v>
      </c>
      <c r="H12" s="380">
        <v>577</v>
      </c>
      <c r="I12" s="69">
        <f t="shared" si="1"/>
        <v>2.772963604852686</v>
      </c>
      <c r="K12" s="149">
        <v>35976</v>
      </c>
      <c r="L12">
        <v>14</v>
      </c>
      <c r="M12">
        <v>531</v>
      </c>
      <c r="N12" s="69">
        <f t="shared" si="2"/>
        <v>2.6365348399246704</v>
      </c>
      <c r="P12" s="149">
        <v>35976</v>
      </c>
      <c r="Q12">
        <v>2</v>
      </c>
      <c r="R12">
        <v>17</v>
      </c>
      <c r="S12" s="69">
        <f t="shared" si="3"/>
        <v>11.76470588235294</v>
      </c>
      <c r="X12" s="69"/>
      <c r="AB12" s="385"/>
      <c r="AE12" s="81"/>
      <c r="AF12" s="133"/>
      <c r="AH12" s="69"/>
      <c r="AM12" s="245"/>
      <c r="AN12" s="245"/>
    </row>
    <row r="13" spans="1:40">
      <c r="A13" s="149">
        <v>36007</v>
      </c>
      <c r="B13">
        <v>15</v>
      </c>
      <c r="C13" s="67">
        <v>591</v>
      </c>
      <c r="D13" s="69">
        <f t="shared" si="0"/>
        <v>2.5380710659898478</v>
      </c>
      <c r="E13" s="379"/>
      <c r="F13" s="385">
        <v>36007</v>
      </c>
      <c r="G13" s="380">
        <v>14</v>
      </c>
      <c r="H13" s="380">
        <v>580</v>
      </c>
      <c r="I13" s="69">
        <f t="shared" si="1"/>
        <v>2.4137931034482758</v>
      </c>
      <c r="K13" s="149">
        <v>36007</v>
      </c>
      <c r="L13">
        <v>12</v>
      </c>
      <c r="M13">
        <v>534</v>
      </c>
      <c r="N13" s="69">
        <f t="shared" si="2"/>
        <v>2.2471910112359552</v>
      </c>
      <c r="P13" s="149">
        <v>36007</v>
      </c>
      <c r="Q13">
        <v>2</v>
      </c>
      <c r="R13">
        <v>17</v>
      </c>
      <c r="S13" s="69">
        <f t="shared" si="3"/>
        <v>11.76470588235294</v>
      </c>
      <c r="X13" s="69"/>
      <c r="AB13" s="385"/>
      <c r="AE13" s="81"/>
      <c r="AF13" s="133"/>
      <c r="AH13" s="69"/>
      <c r="AM13" s="245"/>
      <c r="AN13" s="245"/>
    </row>
    <row r="14" spans="1:40">
      <c r="A14" s="149">
        <v>36038</v>
      </c>
      <c r="B14">
        <v>15</v>
      </c>
      <c r="C14" s="67">
        <v>585</v>
      </c>
      <c r="D14" s="69">
        <f t="shared" si="0"/>
        <v>2.5641025641025639</v>
      </c>
      <c r="E14" s="379"/>
      <c r="F14" s="385">
        <v>36038</v>
      </c>
      <c r="G14" s="380">
        <v>14</v>
      </c>
      <c r="H14" s="380">
        <v>574</v>
      </c>
      <c r="I14" s="69">
        <f t="shared" si="1"/>
        <v>2.4390243902439024</v>
      </c>
      <c r="K14" s="149">
        <v>36038</v>
      </c>
      <c r="L14">
        <v>12</v>
      </c>
      <c r="M14">
        <v>529</v>
      </c>
      <c r="N14" s="69">
        <f t="shared" si="2"/>
        <v>2.2684310018903595</v>
      </c>
      <c r="P14" s="149">
        <v>36038</v>
      </c>
      <c r="Q14">
        <v>2</v>
      </c>
      <c r="R14">
        <v>14</v>
      </c>
      <c r="S14" s="69">
        <f t="shared" si="3"/>
        <v>14.285714285714285</v>
      </c>
      <c r="X14" s="69"/>
      <c r="AB14" s="385"/>
      <c r="AE14" s="81"/>
      <c r="AF14" s="133"/>
      <c r="AH14" s="69"/>
      <c r="AM14" s="245"/>
      <c r="AN14" s="245"/>
    </row>
    <row r="15" spans="1:40">
      <c r="A15" s="149">
        <v>36068</v>
      </c>
      <c r="B15">
        <v>16</v>
      </c>
      <c r="C15" s="67">
        <v>592</v>
      </c>
      <c r="D15" s="69">
        <f t="shared" si="0"/>
        <v>2.7027027027027026</v>
      </c>
      <c r="E15" s="379"/>
      <c r="F15" s="385">
        <v>36068</v>
      </c>
      <c r="G15" s="380">
        <v>15</v>
      </c>
      <c r="H15" s="380">
        <v>581</v>
      </c>
      <c r="I15" s="69">
        <f t="shared" si="1"/>
        <v>2.5817555938037864</v>
      </c>
      <c r="K15" s="149">
        <v>36068</v>
      </c>
      <c r="L15">
        <v>13</v>
      </c>
      <c r="M15">
        <v>536</v>
      </c>
      <c r="N15" s="69">
        <f t="shared" si="2"/>
        <v>2.4253731343283582</v>
      </c>
      <c r="P15" s="149">
        <v>36068</v>
      </c>
      <c r="Q15">
        <v>2</v>
      </c>
      <c r="R15">
        <v>14</v>
      </c>
      <c r="S15" s="69">
        <f t="shared" si="3"/>
        <v>14.285714285714285</v>
      </c>
      <c r="X15" s="69"/>
      <c r="AB15" s="385"/>
      <c r="AE15" s="81"/>
      <c r="AF15" s="133"/>
      <c r="AH15" s="69"/>
      <c r="AM15" s="245"/>
      <c r="AN15" s="245"/>
    </row>
    <row r="16" spans="1:40">
      <c r="A16" s="149">
        <v>36099</v>
      </c>
      <c r="B16">
        <v>16</v>
      </c>
      <c r="C16" s="67">
        <v>608</v>
      </c>
      <c r="D16" s="69">
        <f t="shared" si="0"/>
        <v>2.6315789473684208</v>
      </c>
      <c r="E16" s="379"/>
      <c r="F16" s="385">
        <v>36099</v>
      </c>
      <c r="G16" s="380">
        <v>15</v>
      </c>
      <c r="H16" s="380">
        <v>595</v>
      </c>
      <c r="I16" s="69">
        <f t="shared" si="1"/>
        <v>2.5210084033613445</v>
      </c>
      <c r="K16" s="149">
        <v>36099</v>
      </c>
      <c r="L16">
        <v>13</v>
      </c>
      <c r="M16">
        <v>548</v>
      </c>
      <c r="N16" s="69">
        <f t="shared" si="2"/>
        <v>2.3722627737226274</v>
      </c>
      <c r="P16" s="149">
        <v>36099</v>
      </c>
      <c r="Q16">
        <v>2</v>
      </c>
      <c r="R16">
        <v>14</v>
      </c>
      <c r="S16" s="69">
        <f t="shared" si="3"/>
        <v>14.285714285714285</v>
      </c>
      <c r="X16" s="69"/>
      <c r="AB16" s="385"/>
      <c r="AE16" s="81"/>
      <c r="AF16" s="133"/>
      <c r="AH16" s="69"/>
      <c r="AM16" s="245"/>
      <c r="AN16" s="245"/>
    </row>
    <row r="17" spans="1:40">
      <c r="A17" s="149">
        <v>36129</v>
      </c>
      <c r="B17">
        <v>18</v>
      </c>
      <c r="C17" s="67">
        <v>615</v>
      </c>
      <c r="D17" s="69">
        <f t="shared" si="0"/>
        <v>2.9268292682926833</v>
      </c>
      <c r="E17" s="379"/>
      <c r="F17" s="385">
        <v>36129</v>
      </c>
      <c r="G17" s="380">
        <v>17</v>
      </c>
      <c r="H17" s="380">
        <v>602</v>
      </c>
      <c r="I17" s="69">
        <f t="shared" si="1"/>
        <v>2.823920265780731</v>
      </c>
      <c r="K17" s="149">
        <v>36129</v>
      </c>
      <c r="L17">
        <v>15</v>
      </c>
      <c r="M17">
        <v>556</v>
      </c>
      <c r="N17" s="69">
        <f t="shared" si="2"/>
        <v>2.6978417266187051</v>
      </c>
      <c r="P17" s="149">
        <v>36129</v>
      </c>
      <c r="Q17">
        <v>2</v>
      </c>
      <c r="R17">
        <v>15</v>
      </c>
      <c r="S17" s="69">
        <f t="shared" si="3"/>
        <v>13.333333333333334</v>
      </c>
      <c r="X17" s="69"/>
      <c r="AB17" s="385"/>
      <c r="AE17" s="81"/>
      <c r="AF17" s="133"/>
      <c r="AH17" s="69"/>
      <c r="AM17" s="245"/>
      <c r="AN17" s="245"/>
    </row>
    <row r="18" spans="1:40">
      <c r="A18" s="149">
        <v>36160</v>
      </c>
      <c r="B18">
        <v>22</v>
      </c>
      <c r="C18" s="67">
        <v>637</v>
      </c>
      <c r="D18" s="69">
        <f t="shared" si="0"/>
        <v>3.4536891679748818</v>
      </c>
      <c r="E18" s="379"/>
      <c r="F18" s="385">
        <v>36160</v>
      </c>
      <c r="G18" s="380">
        <v>21</v>
      </c>
      <c r="H18" s="380">
        <v>622</v>
      </c>
      <c r="I18" s="69">
        <f t="shared" si="1"/>
        <v>3.3762057877813509</v>
      </c>
      <c r="K18" s="149">
        <v>36160</v>
      </c>
      <c r="L18">
        <v>19</v>
      </c>
      <c r="M18">
        <v>558</v>
      </c>
      <c r="N18" s="69">
        <f t="shared" si="2"/>
        <v>3.4050179211469538</v>
      </c>
      <c r="P18" s="149">
        <v>36160</v>
      </c>
      <c r="Q18">
        <v>2</v>
      </c>
      <c r="R18">
        <v>21</v>
      </c>
      <c r="S18" s="69">
        <f t="shared" si="3"/>
        <v>9.5238095238095237</v>
      </c>
      <c r="X18" s="69"/>
      <c r="AB18" s="385"/>
      <c r="AE18" s="81"/>
      <c r="AF18" s="133"/>
      <c r="AH18" s="69"/>
      <c r="AM18" s="245"/>
      <c r="AN18" s="245"/>
    </row>
    <row r="19" spans="1:40">
      <c r="A19" s="149">
        <v>36191</v>
      </c>
      <c r="B19">
        <v>17</v>
      </c>
      <c r="C19" s="67">
        <v>651</v>
      </c>
      <c r="D19" s="69">
        <f t="shared" si="0"/>
        <v>2.6113671274961598</v>
      </c>
      <c r="E19" s="379"/>
      <c r="F19" s="385">
        <v>36191</v>
      </c>
      <c r="G19" s="380">
        <v>16</v>
      </c>
      <c r="H19" s="380">
        <v>634</v>
      </c>
      <c r="I19" s="69">
        <f t="shared" si="1"/>
        <v>2.5236593059936907</v>
      </c>
      <c r="K19" s="149">
        <v>36191</v>
      </c>
      <c r="L19">
        <v>14</v>
      </c>
      <c r="M19">
        <v>568</v>
      </c>
      <c r="N19" s="69">
        <f t="shared" si="2"/>
        <v>2.464788732394366</v>
      </c>
      <c r="P19" s="149">
        <v>36191</v>
      </c>
      <c r="Q19">
        <v>2</v>
      </c>
      <c r="R19">
        <v>22</v>
      </c>
      <c r="S19" s="69">
        <f t="shared" si="3"/>
        <v>9.0909090909090917</v>
      </c>
      <c r="X19" s="69"/>
      <c r="AB19" s="385"/>
      <c r="AE19" s="81"/>
      <c r="AF19" s="133"/>
      <c r="AH19" s="69"/>
      <c r="AM19" s="245"/>
      <c r="AN19" s="245"/>
    </row>
    <row r="20" spans="1:40">
      <c r="A20" s="149">
        <v>36219</v>
      </c>
      <c r="B20">
        <v>18</v>
      </c>
      <c r="C20" s="67">
        <v>669</v>
      </c>
      <c r="D20" s="69">
        <f t="shared" si="0"/>
        <v>2.6905829596412558</v>
      </c>
      <c r="E20" s="379"/>
      <c r="F20" s="385">
        <v>36219</v>
      </c>
      <c r="G20" s="380">
        <v>17</v>
      </c>
      <c r="H20" s="380">
        <v>649</v>
      </c>
      <c r="I20" s="69">
        <f t="shared" si="1"/>
        <v>2.6194144838212634</v>
      </c>
      <c r="K20" s="149">
        <v>36219</v>
      </c>
      <c r="L20">
        <v>14</v>
      </c>
      <c r="M20">
        <v>581</v>
      </c>
      <c r="N20" s="69">
        <f t="shared" si="2"/>
        <v>2.4096385542168677</v>
      </c>
      <c r="P20" s="149">
        <v>36219</v>
      </c>
      <c r="Q20">
        <v>3</v>
      </c>
      <c r="R20">
        <v>24</v>
      </c>
      <c r="S20" s="69">
        <f t="shared" si="3"/>
        <v>12.5</v>
      </c>
      <c r="X20" s="69"/>
      <c r="AB20" s="385"/>
      <c r="AE20" s="81"/>
      <c r="AF20" s="133"/>
      <c r="AH20" s="69"/>
      <c r="AM20" s="245"/>
      <c r="AN20" s="245"/>
    </row>
    <row r="21" spans="1:40">
      <c r="A21" s="149">
        <v>36250</v>
      </c>
      <c r="B21">
        <v>20</v>
      </c>
      <c r="C21" s="67">
        <v>683</v>
      </c>
      <c r="D21" s="69">
        <f t="shared" si="0"/>
        <v>2.9282576866764276</v>
      </c>
      <c r="E21" s="379"/>
      <c r="F21" s="385">
        <v>36250</v>
      </c>
      <c r="G21" s="380">
        <v>19</v>
      </c>
      <c r="H21" s="380">
        <v>660</v>
      </c>
      <c r="I21" s="69">
        <f t="shared" si="1"/>
        <v>2.8787878787878789</v>
      </c>
      <c r="K21" s="149">
        <v>36250</v>
      </c>
      <c r="L21">
        <v>16</v>
      </c>
      <c r="M21">
        <v>590</v>
      </c>
      <c r="N21" s="69">
        <f t="shared" si="2"/>
        <v>2.7118644067796609</v>
      </c>
      <c r="P21" s="149">
        <v>36250</v>
      </c>
      <c r="Q21">
        <v>3</v>
      </c>
      <c r="R21">
        <v>26</v>
      </c>
      <c r="S21" s="69">
        <f t="shared" si="3"/>
        <v>11.538461538461538</v>
      </c>
      <c r="X21" s="69"/>
      <c r="AB21" s="385"/>
      <c r="AE21" s="81"/>
      <c r="AF21" s="133"/>
      <c r="AH21" s="69"/>
      <c r="AM21" s="245"/>
      <c r="AN21" s="245"/>
    </row>
    <row r="22" spans="1:40">
      <c r="A22" s="149">
        <v>36280</v>
      </c>
      <c r="B22">
        <v>26</v>
      </c>
      <c r="C22" s="67">
        <v>689</v>
      </c>
      <c r="D22" s="69">
        <f t="shared" si="0"/>
        <v>3.7735849056603774</v>
      </c>
      <c r="E22" s="379"/>
      <c r="F22" s="385">
        <v>36280</v>
      </c>
      <c r="G22" s="380">
        <v>24</v>
      </c>
      <c r="H22" s="380">
        <v>666</v>
      </c>
      <c r="I22" s="69">
        <f t="shared" si="1"/>
        <v>3.6036036036036037</v>
      </c>
      <c r="K22" s="149">
        <v>36280</v>
      </c>
      <c r="L22">
        <v>20</v>
      </c>
      <c r="M22">
        <v>592</v>
      </c>
      <c r="N22" s="69">
        <f t="shared" si="2"/>
        <v>3.3783783783783785</v>
      </c>
      <c r="P22" s="149">
        <v>36280</v>
      </c>
      <c r="Q22">
        <v>4</v>
      </c>
      <c r="R22">
        <v>27</v>
      </c>
      <c r="S22" s="69">
        <f t="shared" si="3"/>
        <v>14.814814814814813</v>
      </c>
      <c r="X22" s="69"/>
      <c r="AB22" s="385"/>
      <c r="AE22" s="81"/>
      <c r="AF22" s="133"/>
      <c r="AH22" s="69"/>
      <c r="AM22" s="245"/>
      <c r="AN22" s="245"/>
    </row>
    <row r="23" spans="1:40">
      <c r="A23" s="149">
        <v>36311</v>
      </c>
      <c r="B23">
        <v>30</v>
      </c>
      <c r="C23" s="67">
        <v>694</v>
      </c>
      <c r="D23" s="69">
        <f t="shared" si="0"/>
        <v>4.3227665706051877</v>
      </c>
      <c r="E23" s="379"/>
      <c r="F23" s="385">
        <v>36311</v>
      </c>
      <c r="G23" s="380">
        <v>28</v>
      </c>
      <c r="H23" s="380">
        <v>670</v>
      </c>
      <c r="I23" s="69">
        <f t="shared" si="1"/>
        <v>4.1791044776119408</v>
      </c>
      <c r="K23" s="149">
        <v>36311</v>
      </c>
      <c r="L23">
        <v>24</v>
      </c>
      <c r="M23">
        <v>591</v>
      </c>
      <c r="N23" s="69">
        <f t="shared" si="2"/>
        <v>4.0609137055837561</v>
      </c>
      <c r="P23" s="149">
        <v>36311</v>
      </c>
      <c r="Q23">
        <v>4</v>
      </c>
      <c r="R23">
        <v>31</v>
      </c>
      <c r="S23" s="69">
        <f t="shared" si="3"/>
        <v>12.903225806451612</v>
      </c>
      <c r="X23" s="69"/>
      <c r="AB23" s="385"/>
      <c r="AE23" s="81"/>
      <c r="AF23" s="133"/>
      <c r="AH23" s="69"/>
      <c r="AM23" s="245"/>
      <c r="AN23" s="245"/>
    </row>
    <row r="24" spans="1:40">
      <c r="A24" s="149">
        <v>36341</v>
      </c>
      <c r="B24">
        <v>33</v>
      </c>
      <c r="C24" s="67">
        <v>697</v>
      </c>
      <c r="D24" s="69">
        <f t="shared" si="0"/>
        <v>4.734576757532281</v>
      </c>
      <c r="E24" s="379"/>
      <c r="F24" s="385">
        <v>36341</v>
      </c>
      <c r="G24" s="380">
        <v>32</v>
      </c>
      <c r="H24" s="380">
        <v>672</v>
      </c>
      <c r="I24" s="69">
        <f t="shared" si="1"/>
        <v>4.7619047619047619</v>
      </c>
      <c r="K24" s="149">
        <v>36341</v>
      </c>
      <c r="L24">
        <v>29</v>
      </c>
      <c r="M24">
        <v>589</v>
      </c>
      <c r="N24" s="69">
        <f t="shared" si="2"/>
        <v>4.9235993208828521</v>
      </c>
      <c r="P24" s="149">
        <v>36341</v>
      </c>
      <c r="Q24">
        <v>3</v>
      </c>
      <c r="R24">
        <v>33</v>
      </c>
      <c r="S24" s="69">
        <f t="shared" si="3"/>
        <v>9.0909090909090917</v>
      </c>
      <c r="X24" s="69"/>
      <c r="AB24" s="385"/>
      <c r="AE24" s="81"/>
      <c r="AF24" s="133"/>
      <c r="AH24" s="69"/>
      <c r="AM24" s="245"/>
      <c r="AN24" s="245"/>
    </row>
    <row r="25" spans="1:40">
      <c r="A25" s="149">
        <v>36372</v>
      </c>
      <c r="B25">
        <v>36</v>
      </c>
      <c r="C25" s="67">
        <v>709</v>
      </c>
      <c r="D25" s="69">
        <f t="shared" si="0"/>
        <v>5.0775740479548661</v>
      </c>
      <c r="E25" s="379"/>
      <c r="F25" s="385">
        <v>36372</v>
      </c>
      <c r="G25" s="380">
        <v>34</v>
      </c>
      <c r="H25" s="380">
        <v>678</v>
      </c>
      <c r="I25" s="69">
        <f t="shared" si="1"/>
        <v>5.0147492625368733</v>
      </c>
      <c r="K25" s="149">
        <v>36372</v>
      </c>
      <c r="L25">
        <v>31</v>
      </c>
      <c r="M25">
        <v>593</v>
      </c>
      <c r="N25" s="69">
        <f t="shared" si="2"/>
        <v>5.2276559865092747</v>
      </c>
      <c r="P25" s="149">
        <v>36372</v>
      </c>
      <c r="Q25">
        <v>3</v>
      </c>
      <c r="R25">
        <v>36</v>
      </c>
      <c r="S25" s="69">
        <f t="shared" si="3"/>
        <v>8.3333333333333321</v>
      </c>
      <c r="X25" s="69"/>
      <c r="AB25" s="385"/>
      <c r="AE25" s="81"/>
      <c r="AF25" s="133"/>
      <c r="AH25" s="69"/>
      <c r="AM25" s="245"/>
      <c r="AN25" s="245"/>
    </row>
    <row r="26" spans="1:40">
      <c r="A26" s="149">
        <v>36403</v>
      </c>
      <c r="B26">
        <v>38</v>
      </c>
      <c r="C26" s="67">
        <v>707</v>
      </c>
      <c r="D26" s="69">
        <f t="shared" si="0"/>
        <v>5.3748231966053748</v>
      </c>
      <c r="E26" s="379"/>
      <c r="F26" s="385">
        <v>36403</v>
      </c>
      <c r="G26" s="380">
        <v>35</v>
      </c>
      <c r="H26" s="380">
        <v>674</v>
      </c>
      <c r="I26" s="69">
        <f t="shared" si="1"/>
        <v>5.1928783382789323</v>
      </c>
      <c r="K26" s="149">
        <v>36403</v>
      </c>
      <c r="L26">
        <v>32</v>
      </c>
      <c r="M26">
        <v>587</v>
      </c>
      <c r="N26" s="69">
        <f t="shared" si="2"/>
        <v>5.4514480408858601</v>
      </c>
      <c r="P26" s="149">
        <v>36403</v>
      </c>
      <c r="Q26">
        <v>3</v>
      </c>
      <c r="R26">
        <v>38</v>
      </c>
      <c r="S26" s="69">
        <f t="shared" si="3"/>
        <v>7.8947368421052628</v>
      </c>
      <c r="X26" s="69"/>
      <c r="AB26" s="385"/>
      <c r="AE26" s="81"/>
      <c r="AF26" s="133"/>
      <c r="AH26" s="69"/>
      <c r="AM26" s="245"/>
      <c r="AN26" s="245"/>
    </row>
    <row r="27" spans="1:40">
      <c r="A27" s="149">
        <v>36433</v>
      </c>
      <c r="B27">
        <v>41</v>
      </c>
      <c r="C27" s="67">
        <v>727</v>
      </c>
      <c r="D27" s="69">
        <f t="shared" si="0"/>
        <v>5.639614855570839</v>
      </c>
      <c r="E27" s="379"/>
      <c r="F27" s="385">
        <v>36433</v>
      </c>
      <c r="G27" s="380">
        <v>37</v>
      </c>
      <c r="H27" s="380">
        <v>692</v>
      </c>
      <c r="I27" s="69">
        <f t="shared" si="1"/>
        <v>5.3468208092485554</v>
      </c>
      <c r="K27" s="149">
        <v>36433</v>
      </c>
      <c r="L27">
        <v>32</v>
      </c>
      <c r="M27">
        <v>601</v>
      </c>
      <c r="N27" s="69">
        <f t="shared" si="2"/>
        <v>5.3244592346089847</v>
      </c>
      <c r="P27" s="149">
        <v>36433</v>
      </c>
      <c r="Q27">
        <v>4</v>
      </c>
      <c r="R27">
        <v>41</v>
      </c>
      <c r="S27" s="69">
        <f t="shared" si="3"/>
        <v>9.7560975609756095</v>
      </c>
      <c r="X27" s="69"/>
      <c r="AB27" s="385"/>
      <c r="AE27" s="81"/>
      <c r="AF27" s="133"/>
      <c r="AH27" s="69"/>
      <c r="AM27" s="245"/>
      <c r="AN27" s="245"/>
    </row>
    <row r="28" spans="1:40">
      <c r="A28" s="149">
        <v>36464</v>
      </c>
      <c r="B28">
        <v>47</v>
      </c>
      <c r="C28" s="67">
        <v>734</v>
      </c>
      <c r="D28" s="69">
        <f t="shared" si="0"/>
        <v>6.4032697547683926</v>
      </c>
      <c r="E28" s="379"/>
      <c r="F28" s="385">
        <v>36464</v>
      </c>
      <c r="G28" s="380">
        <v>43</v>
      </c>
      <c r="H28" s="380">
        <v>697</v>
      </c>
      <c r="I28" s="69">
        <f t="shared" si="1"/>
        <v>6.1692969870875176</v>
      </c>
      <c r="K28" s="149">
        <v>36464</v>
      </c>
      <c r="L28">
        <v>38</v>
      </c>
      <c r="M28">
        <v>608</v>
      </c>
      <c r="N28" s="69">
        <f t="shared" si="2"/>
        <v>6.25</v>
      </c>
      <c r="P28" s="149">
        <v>36464</v>
      </c>
      <c r="Q28">
        <v>4</v>
      </c>
      <c r="R28">
        <v>41</v>
      </c>
      <c r="S28" s="69">
        <f t="shared" si="3"/>
        <v>9.7560975609756095</v>
      </c>
      <c r="X28" s="69"/>
      <c r="AB28" s="385"/>
      <c r="AE28" s="81"/>
      <c r="AF28" s="133"/>
      <c r="AH28" s="69"/>
      <c r="AM28" s="245"/>
      <c r="AN28" s="245"/>
    </row>
    <row r="29" spans="1:40">
      <c r="A29" s="149">
        <v>36494</v>
      </c>
      <c r="B29">
        <v>48</v>
      </c>
      <c r="C29" s="67">
        <v>737</v>
      </c>
      <c r="D29" s="69">
        <f t="shared" si="0"/>
        <v>6.5128900949796469</v>
      </c>
      <c r="E29" s="379"/>
      <c r="F29" s="385">
        <v>36494</v>
      </c>
      <c r="G29" s="380">
        <v>44</v>
      </c>
      <c r="H29" s="380">
        <v>698</v>
      </c>
      <c r="I29" s="69">
        <f t="shared" si="1"/>
        <v>6.303724928366762</v>
      </c>
      <c r="K29" s="149">
        <v>36494</v>
      </c>
      <c r="L29">
        <v>39</v>
      </c>
      <c r="M29">
        <v>610</v>
      </c>
      <c r="N29" s="69">
        <f t="shared" si="2"/>
        <v>6.3934426229508192</v>
      </c>
      <c r="P29" s="149">
        <v>36494</v>
      </c>
      <c r="Q29">
        <v>4</v>
      </c>
      <c r="R29">
        <v>41</v>
      </c>
      <c r="S29" s="69">
        <f t="shared" si="3"/>
        <v>9.7560975609756095</v>
      </c>
      <c r="U29" s="149" t="s">
        <v>1917</v>
      </c>
      <c r="V29" s="191" t="s">
        <v>844</v>
      </c>
      <c r="W29" t="s">
        <v>845</v>
      </c>
      <c r="X29" s="69"/>
      <c r="Z29" s="191" t="s">
        <v>844</v>
      </c>
      <c r="AA29" s="133" t="s">
        <v>845</v>
      </c>
      <c r="AB29" s="386" t="s">
        <v>1917</v>
      </c>
      <c r="AC29" s="191" t="s">
        <v>844</v>
      </c>
      <c r="AD29" s="133" t="s">
        <v>845</v>
      </c>
      <c r="AE29" s="281" t="s">
        <v>1917</v>
      </c>
      <c r="AF29" s="191" t="s">
        <v>844</v>
      </c>
      <c r="AG29" s="133" t="s">
        <v>845</v>
      </c>
      <c r="AH29" s="292"/>
      <c r="AM29" s="245"/>
      <c r="AN29" s="245"/>
    </row>
    <row r="30" spans="1:40">
      <c r="A30" s="149">
        <v>36525</v>
      </c>
      <c r="B30">
        <v>49</v>
      </c>
      <c r="C30" s="67">
        <v>824</v>
      </c>
      <c r="D30" s="69">
        <f t="shared" si="0"/>
        <v>5.9466019417475726</v>
      </c>
      <c r="E30" s="379"/>
      <c r="F30" s="385">
        <v>36525</v>
      </c>
      <c r="G30" s="380">
        <v>42</v>
      </c>
      <c r="H30" s="380">
        <v>692</v>
      </c>
      <c r="I30" s="69">
        <f t="shared" si="1"/>
        <v>6.0693641618497107</v>
      </c>
      <c r="K30" s="149">
        <v>36525</v>
      </c>
      <c r="L30">
        <v>38</v>
      </c>
      <c r="M30">
        <v>605</v>
      </c>
      <c r="N30" s="69">
        <f t="shared" si="2"/>
        <v>6.2809917355371905</v>
      </c>
      <c r="O30" s="381"/>
      <c r="P30" s="149">
        <v>36525</v>
      </c>
      <c r="Q30">
        <v>3</v>
      </c>
      <c r="R30">
        <v>39</v>
      </c>
      <c r="S30" s="69">
        <f t="shared" si="3"/>
        <v>7.6923076923076925</v>
      </c>
      <c r="U30" s="149">
        <v>36525</v>
      </c>
      <c r="V30">
        <v>7</v>
      </c>
      <c r="W30">
        <v>130</v>
      </c>
      <c r="X30" s="69">
        <f t="shared" ref="X30:X40" si="4">V30/W30*100</f>
        <v>5.384615384615385</v>
      </c>
      <c r="Z30" s="133">
        <v>4</v>
      </c>
      <c r="AA30" s="133">
        <v>91</v>
      </c>
      <c r="AB30" s="69">
        <f t="shared" ref="AB30:AB93" si="5">Z30/AA30*100</f>
        <v>4.395604395604396</v>
      </c>
      <c r="AC30" s="133">
        <v>2</v>
      </c>
      <c r="AD30" s="133">
        <v>11</v>
      </c>
      <c r="AE30" s="69">
        <f t="shared" ref="AE30:AE93" si="6">AC30/AD30*100</f>
        <v>18.181818181818183</v>
      </c>
      <c r="AF30" s="133">
        <v>2</v>
      </c>
      <c r="AG30" s="133">
        <v>29</v>
      </c>
      <c r="AH30" s="69">
        <f t="shared" ref="AH30:AH93" si="7">AF30/AG30*100</f>
        <v>6.8965517241379306</v>
      </c>
      <c r="AM30" s="245"/>
      <c r="AN30" s="245"/>
    </row>
    <row r="31" spans="1:40">
      <c r="A31" s="149">
        <v>36556</v>
      </c>
      <c r="B31">
        <v>50</v>
      </c>
      <c r="C31" s="67">
        <v>823</v>
      </c>
      <c r="D31" s="69">
        <f t="shared" si="0"/>
        <v>6.0753341433778854</v>
      </c>
      <c r="E31" s="379"/>
      <c r="F31" s="385">
        <v>36556</v>
      </c>
      <c r="G31" s="380">
        <v>44</v>
      </c>
      <c r="H31" s="380">
        <v>689</v>
      </c>
      <c r="I31" s="69">
        <f t="shared" si="1"/>
        <v>6.3860667634252533</v>
      </c>
      <c r="K31" s="149">
        <v>36556</v>
      </c>
      <c r="L31">
        <v>40</v>
      </c>
      <c r="M31">
        <v>603</v>
      </c>
      <c r="N31" s="69">
        <f t="shared" si="2"/>
        <v>6.6334991708126037</v>
      </c>
      <c r="P31" s="149">
        <v>36556</v>
      </c>
      <c r="Q31">
        <v>3</v>
      </c>
      <c r="R31">
        <v>41</v>
      </c>
      <c r="S31" s="69">
        <f t="shared" si="3"/>
        <v>7.3170731707317067</v>
      </c>
      <c r="U31" s="149">
        <v>36556</v>
      </c>
      <c r="V31">
        <v>6</v>
      </c>
      <c r="W31">
        <v>131</v>
      </c>
      <c r="X31" s="69">
        <f t="shared" si="4"/>
        <v>4.5801526717557248</v>
      </c>
      <c r="Z31" s="133">
        <v>4</v>
      </c>
      <c r="AA31" s="133">
        <v>92</v>
      </c>
      <c r="AB31" s="69">
        <f t="shared" si="5"/>
        <v>4.3478260869565215</v>
      </c>
      <c r="AC31" s="133">
        <v>1</v>
      </c>
      <c r="AD31" s="133">
        <v>11</v>
      </c>
      <c r="AE31" s="69">
        <f t="shared" si="6"/>
        <v>9.0909090909090917</v>
      </c>
      <c r="AF31" s="133">
        <v>2</v>
      </c>
      <c r="AG31" s="133">
        <v>29</v>
      </c>
      <c r="AH31" s="69">
        <f t="shared" si="7"/>
        <v>6.8965517241379306</v>
      </c>
      <c r="AM31" s="245"/>
      <c r="AN31" s="245"/>
    </row>
    <row r="32" spans="1:40">
      <c r="A32" s="149">
        <v>36585</v>
      </c>
      <c r="B32">
        <v>49</v>
      </c>
      <c r="C32" s="67">
        <v>824</v>
      </c>
      <c r="D32" s="69">
        <f t="shared" si="0"/>
        <v>5.9466019417475726</v>
      </c>
      <c r="E32" s="379"/>
      <c r="F32" s="385">
        <v>36585</v>
      </c>
      <c r="G32" s="380">
        <v>43</v>
      </c>
      <c r="H32" s="380">
        <v>687</v>
      </c>
      <c r="I32" s="69">
        <f t="shared" si="1"/>
        <v>6.2590975254730719</v>
      </c>
      <c r="K32" s="149">
        <v>36585</v>
      </c>
      <c r="L32">
        <v>40</v>
      </c>
      <c r="M32">
        <v>601</v>
      </c>
      <c r="N32" s="69">
        <f t="shared" si="2"/>
        <v>6.6555740432612307</v>
      </c>
      <c r="P32" s="149">
        <v>36585</v>
      </c>
      <c r="Q32">
        <v>2</v>
      </c>
      <c r="R32">
        <v>41</v>
      </c>
      <c r="S32" s="69">
        <f t="shared" si="3"/>
        <v>4.8780487804878048</v>
      </c>
      <c r="U32" s="149">
        <v>36585</v>
      </c>
      <c r="V32">
        <v>6</v>
      </c>
      <c r="W32">
        <v>135</v>
      </c>
      <c r="X32" s="69">
        <f t="shared" si="4"/>
        <v>4.4444444444444446</v>
      </c>
      <c r="Z32" s="133">
        <v>4</v>
      </c>
      <c r="AA32" s="133">
        <v>93</v>
      </c>
      <c r="AB32" s="69">
        <f t="shared" si="5"/>
        <v>4.3010752688172049</v>
      </c>
      <c r="AC32" s="133">
        <v>1</v>
      </c>
      <c r="AD32" s="133">
        <v>12</v>
      </c>
      <c r="AE32" s="69">
        <f t="shared" si="6"/>
        <v>8.3333333333333321</v>
      </c>
      <c r="AF32" s="133">
        <v>2</v>
      </c>
      <c r="AG32" s="133">
        <v>31</v>
      </c>
      <c r="AH32" s="69">
        <f t="shared" si="7"/>
        <v>6.4516129032258061</v>
      </c>
      <c r="AM32" s="245"/>
      <c r="AN32" s="245"/>
    </row>
    <row r="33" spans="1:40">
      <c r="A33" s="149">
        <v>36616</v>
      </c>
      <c r="B33">
        <v>50</v>
      </c>
      <c r="C33" s="67">
        <v>826</v>
      </c>
      <c r="D33" s="69">
        <f t="shared" si="0"/>
        <v>6.053268765133172</v>
      </c>
      <c r="E33" s="379"/>
      <c r="F33" s="385">
        <v>36616</v>
      </c>
      <c r="G33" s="380">
        <v>45</v>
      </c>
      <c r="H33" s="380">
        <v>686</v>
      </c>
      <c r="I33" s="69">
        <f t="shared" si="1"/>
        <v>6.5597667638483959</v>
      </c>
      <c r="K33" s="149">
        <v>36616</v>
      </c>
      <c r="L33">
        <v>42</v>
      </c>
      <c r="M33">
        <v>597</v>
      </c>
      <c r="N33" s="69">
        <f t="shared" si="2"/>
        <v>7.0351758793969852</v>
      </c>
      <c r="P33" s="149">
        <v>36616</v>
      </c>
      <c r="Q33">
        <v>2</v>
      </c>
      <c r="R33">
        <v>44</v>
      </c>
      <c r="S33" s="69">
        <f t="shared" si="3"/>
        <v>4.5454545454545459</v>
      </c>
      <c r="U33" s="149">
        <v>36616</v>
      </c>
      <c r="V33">
        <v>5</v>
      </c>
      <c r="W33">
        <v>138</v>
      </c>
      <c r="X33" s="69">
        <f t="shared" si="4"/>
        <v>3.6231884057971016</v>
      </c>
      <c r="Z33" s="133">
        <v>4</v>
      </c>
      <c r="AA33" s="133">
        <v>94</v>
      </c>
      <c r="AB33" s="69">
        <f t="shared" si="5"/>
        <v>4.2553191489361701</v>
      </c>
      <c r="AC33" s="133">
        <v>1</v>
      </c>
      <c r="AD33" s="133">
        <v>12</v>
      </c>
      <c r="AE33" s="69">
        <f t="shared" si="6"/>
        <v>8.3333333333333321</v>
      </c>
      <c r="AF33" s="133">
        <v>1</v>
      </c>
      <c r="AG33" s="133">
        <v>33</v>
      </c>
      <c r="AH33" s="69">
        <f t="shared" si="7"/>
        <v>3.0303030303030303</v>
      </c>
      <c r="AM33" s="245"/>
      <c r="AN33" s="245"/>
    </row>
    <row r="34" spans="1:40">
      <c r="A34" s="149">
        <v>36646</v>
      </c>
      <c r="B34">
        <v>47</v>
      </c>
      <c r="C34" s="67">
        <v>847</v>
      </c>
      <c r="D34" s="69">
        <f t="shared" si="0"/>
        <v>5.548996458087367</v>
      </c>
      <c r="E34" s="379"/>
      <c r="F34" s="385">
        <v>36646</v>
      </c>
      <c r="G34" s="380">
        <v>43</v>
      </c>
      <c r="H34" s="380">
        <v>704</v>
      </c>
      <c r="I34" s="69">
        <f t="shared" si="1"/>
        <v>6.1079545454545459</v>
      </c>
      <c r="K34" s="149">
        <v>36646</v>
      </c>
      <c r="L34">
        <v>40</v>
      </c>
      <c r="M34">
        <v>607</v>
      </c>
      <c r="N34" s="69">
        <f t="shared" si="2"/>
        <v>6.5897858319604614</v>
      </c>
      <c r="P34" s="149">
        <v>36646</v>
      </c>
      <c r="Q34">
        <v>1</v>
      </c>
      <c r="R34">
        <v>50</v>
      </c>
      <c r="S34" s="69">
        <f t="shared" si="3"/>
        <v>2</v>
      </c>
      <c r="U34" s="149">
        <v>36646</v>
      </c>
      <c r="V34">
        <v>4</v>
      </c>
      <c r="W34">
        <v>141</v>
      </c>
      <c r="X34" s="69">
        <f t="shared" si="4"/>
        <v>2.8368794326241136</v>
      </c>
      <c r="Z34" s="133">
        <v>3</v>
      </c>
      <c r="AA34" s="133">
        <v>97</v>
      </c>
      <c r="AB34" s="69">
        <f t="shared" si="5"/>
        <v>3.0927835051546393</v>
      </c>
      <c r="AC34" s="133">
        <v>1</v>
      </c>
      <c r="AD34" s="133">
        <v>12</v>
      </c>
      <c r="AE34" s="69">
        <f t="shared" si="6"/>
        <v>8.3333333333333321</v>
      </c>
      <c r="AF34" s="133">
        <v>1</v>
      </c>
      <c r="AG34" s="133">
        <v>33</v>
      </c>
      <c r="AH34" s="69">
        <f t="shared" si="7"/>
        <v>3.0303030303030303</v>
      </c>
      <c r="AM34" s="245"/>
      <c r="AN34" s="245"/>
    </row>
    <row r="35" spans="1:40">
      <c r="A35" s="149">
        <v>36677</v>
      </c>
      <c r="B35">
        <v>44</v>
      </c>
      <c r="C35" s="67">
        <v>838</v>
      </c>
      <c r="D35" s="69">
        <f t="shared" si="0"/>
        <v>5.2505966587112169</v>
      </c>
      <c r="E35" s="379"/>
      <c r="F35" s="385">
        <v>36677</v>
      </c>
      <c r="G35" s="380">
        <v>40</v>
      </c>
      <c r="H35" s="380">
        <v>696</v>
      </c>
      <c r="I35" s="69">
        <f t="shared" si="1"/>
        <v>5.7471264367816088</v>
      </c>
      <c r="K35" s="149">
        <v>36677</v>
      </c>
      <c r="L35">
        <v>37</v>
      </c>
      <c r="M35">
        <v>599</v>
      </c>
      <c r="N35" s="69">
        <f t="shared" si="2"/>
        <v>6.1769616026711187</v>
      </c>
      <c r="P35" s="149">
        <v>36677</v>
      </c>
      <c r="Q35">
        <v>1</v>
      </c>
      <c r="R35">
        <v>50</v>
      </c>
      <c r="S35" s="69">
        <f t="shared" si="3"/>
        <v>2</v>
      </c>
      <c r="U35" s="149">
        <v>36677</v>
      </c>
      <c r="V35">
        <v>4</v>
      </c>
      <c r="W35">
        <v>140</v>
      </c>
      <c r="X35" s="69">
        <f t="shared" si="4"/>
        <v>2.8571428571428572</v>
      </c>
      <c r="Z35" s="133">
        <v>3</v>
      </c>
      <c r="AA35" s="133">
        <v>97</v>
      </c>
      <c r="AB35" s="69">
        <f t="shared" si="5"/>
        <v>3.0927835051546393</v>
      </c>
      <c r="AC35" s="133">
        <v>1</v>
      </c>
      <c r="AD35" s="133">
        <v>12</v>
      </c>
      <c r="AE35" s="69">
        <f t="shared" si="6"/>
        <v>8.3333333333333321</v>
      </c>
      <c r="AF35" s="133">
        <v>1</v>
      </c>
      <c r="AG35" s="133">
        <v>32</v>
      </c>
      <c r="AH35" s="69">
        <f t="shared" si="7"/>
        <v>3.125</v>
      </c>
      <c r="AM35" s="245"/>
      <c r="AN35" s="245"/>
    </row>
    <row r="36" spans="1:40">
      <c r="A36" s="149">
        <v>36707</v>
      </c>
      <c r="B36">
        <v>38</v>
      </c>
      <c r="C36" s="67">
        <v>829</v>
      </c>
      <c r="D36" s="69">
        <f t="shared" si="0"/>
        <v>4.5838359469240046</v>
      </c>
      <c r="E36" s="379"/>
      <c r="F36" s="385">
        <v>36707</v>
      </c>
      <c r="G36" s="380">
        <v>37</v>
      </c>
      <c r="H36" s="380">
        <v>691</v>
      </c>
      <c r="I36" s="69">
        <f t="shared" si="1"/>
        <v>5.3545586107091179</v>
      </c>
      <c r="K36" s="149">
        <v>36707</v>
      </c>
      <c r="L36">
        <v>34</v>
      </c>
      <c r="M36">
        <v>591</v>
      </c>
      <c r="N36" s="69">
        <f t="shared" si="2"/>
        <v>5.7529610829103213</v>
      </c>
      <c r="P36" s="149">
        <v>36707</v>
      </c>
      <c r="Q36">
        <v>1</v>
      </c>
      <c r="R36">
        <v>56</v>
      </c>
      <c r="S36" s="69">
        <f t="shared" si="3"/>
        <v>1.7857142857142856</v>
      </c>
      <c r="U36" s="149">
        <v>36707</v>
      </c>
      <c r="V36">
        <v>1</v>
      </c>
      <c r="W36">
        <v>136</v>
      </c>
      <c r="X36" s="69">
        <f t="shared" si="4"/>
        <v>0.73529411764705876</v>
      </c>
      <c r="Z36" s="133">
        <v>1</v>
      </c>
      <c r="AA36" s="133">
        <v>93</v>
      </c>
      <c r="AB36" s="69">
        <f t="shared" si="5"/>
        <v>1.0752688172043012</v>
      </c>
      <c r="AC36" s="133">
        <v>1</v>
      </c>
      <c r="AD36" s="133">
        <v>12</v>
      </c>
      <c r="AE36" s="69">
        <f t="shared" si="6"/>
        <v>8.3333333333333321</v>
      </c>
      <c r="AF36" s="133"/>
      <c r="AG36" s="133">
        <v>32</v>
      </c>
      <c r="AH36" s="69">
        <f t="shared" si="7"/>
        <v>0</v>
      </c>
      <c r="AM36" s="245"/>
      <c r="AN36" s="245"/>
    </row>
    <row r="37" spans="1:40">
      <c r="A37" s="149">
        <v>36738</v>
      </c>
      <c r="B37">
        <v>36</v>
      </c>
      <c r="C37" s="67">
        <v>842</v>
      </c>
      <c r="D37" s="69">
        <f t="shared" si="0"/>
        <v>4.2755344418052257</v>
      </c>
      <c r="E37" s="379"/>
      <c r="F37" s="385">
        <v>36738</v>
      </c>
      <c r="G37" s="380">
        <v>36</v>
      </c>
      <c r="H37" s="380">
        <v>705</v>
      </c>
      <c r="I37" s="69">
        <f t="shared" si="1"/>
        <v>5.1063829787234036</v>
      </c>
      <c r="K37" s="149">
        <v>36738</v>
      </c>
      <c r="L37">
        <v>33</v>
      </c>
      <c r="M37">
        <v>601</v>
      </c>
      <c r="N37" s="69">
        <f t="shared" si="2"/>
        <v>5.4908485856905154</v>
      </c>
      <c r="P37" s="149">
        <v>36738</v>
      </c>
      <c r="Q37">
        <v>1</v>
      </c>
      <c r="R37">
        <v>61</v>
      </c>
      <c r="S37" s="69">
        <f t="shared" si="3"/>
        <v>1.639344262295082</v>
      </c>
      <c r="U37" s="149">
        <v>36738</v>
      </c>
      <c r="W37">
        <v>135</v>
      </c>
      <c r="X37" s="69">
        <f t="shared" si="4"/>
        <v>0</v>
      </c>
      <c r="Z37" s="133"/>
      <c r="AA37" s="133">
        <v>91</v>
      </c>
      <c r="AB37" s="69">
        <f t="shared" si="5"/>
        <v>0</v>
      </c>
      <c r="AC37" s="133"/>
      <c r="AD37" s="133">
        <v>10</v>
      </c>
      <c r="AE37" s="69">
        <f t="shared" si="6"/>
        <v>0</v>
      </c>
      <c r="AF37" s="133"/>
      <c r="AG37" s="133">
        <v>34</v>
      </c>
      <c r="AH37" s="69">
        <f t="shared" si="7"/>
        <v>0</v>
      </c>
      <c r="AM37" s="245"/>
      <c r="AN37" s="245"/>
    </row>
    <row r="38" spans="1:40">
      <c r="A38" s="149">
        <v>36769</v>
      </c>
      <c r="B38">
        <v>41</v>
      </c>
      <c r="C38" s="67">
        <v>840</v>
      </c>
      <c r="D38" s="69">
        <f t="shared" si="0"/>
        <v>4.8809523809523814</v>
      </c>
      <c r="E38" s="379"/>
      <c r="F38" s="385">
        <v>36769</v>
      </c>
      <c r="G38" s="380">
        <v>40</v>
      </c>
      <c r="H38" s="380">
        <v>704</v>
      </c>
      <c r="I38" s="69">
        <f t="shared" si="1"/>
        <v>5.6818181818181817</v>
      </c>
      <c r="K38" s="149">
        <v>36769</v>
      </c>
      <c r="L38">
        <v>37</v>
      </c>
      <c r="M38">
        <v>599</v>
      </c>
      <c r="N38" s="69">
        <f t="shared" si="2"/>
        <v>6.1769616026711187</v>
      </c>
      <c r="P38" s="149">
        <v>36769</v>
      </c>
      <c r="Q38">
        <v>1</v>
      </c>
      <c r="R38">
        <v>63</v>
      </c>
      <c r="S38" s="69">
        <f t="shared" si="3"/>
        <v>1.5873015873015872</v>
      </c>
      <c r="U38" s="149">
        <v>36769</v>
      </c>
      <c r="V38">
        <v>1</v>
      </c>
      <c r="W38">
        <v>133</v>
      </c>
      <c r="X38" s="69">
        <f t="shared" si="4"/>
        <v>0.75187969924812026</v>
      </c>
      <c r="Z38" s="133"/>
      <c r="AA38" s="133">
        <v>90</v>
      </c>
      <c r="AB38" s="69">
        <f t="shared" si="5"/>
        <v>0</v>
      </c>
      <c r="AC38" s="133">
        <v>1</v>
      </c>
      <c r="AD38" s="133">
        <v>9</v>
      </c>
      <c r="AE38" s="69">
        <f t="shared" si="6"/>
        <v>11.111111111111111</v>
      </c>
      <c r="AF38" s="133"/>
      <c r="AG38" s="133">
        <v>34</v>
      </c>
      <c r="AH38" s="69">
        <f t="shared" si="7"/>
        <v>0</v>
      </c>
      <c r="AM38" s="245"/>
      <c r="AN38" s="245"/>
    </row>
    <row r="39" spans="1:40">
      <c r="A39" s="149">
        <v>36799</v>
      </c>
      <c r="B39">
        <v>41</v>
      </c>
      <c r="C39" s="67">
        <v>849</v>
      </c>
      <c r="D39" s="69">
        <f t="shared" si="0"/>
        <v>4.8292108362779746</v>
      </c>
      <c r="E39" s="379"/>
      <c r="F39" s="385">
        <v>36799</v>
      </c>
      <c r="G39" s="380">
        <v>40</v>
      </c>
      <c r="H39" s="380">
        <v>711</v>
      </c>
      <c r="I39" s="69">
        <f t="shared" si="1"/>
        <v>5.6258790436005626</v>
      </c>
      <c r="K39" s="149">
        <v>36799</v>
      </c>
      <c r="L39">
        <v>39</v>
      </c>
      <c r="M39">
        <v>604</v>
      </c>
      <c r="N39" s="69">
        <f t="shared" si="2"/>
        <v>6.4569536423841054</v>
      </c>
      <c r="P39" s="149">
        <v>36799</v>
      </c>
      <c r="R39">
        <v>64</v>
      </c>
      <c r="S39" s="69">
        <f t="shared" si="3"/>
        <v>0</v>
      </c>
      <c r="U39" s="149">
        <v>36799</v>
      </c>
      <c r="V39">
        <v>1</v>
      </c>
      <c r="W39">
        <v>135</v>
      </c>
      <c r="X39" s="69">
        <f t="shared" si="4"/>
        <v>0.74074074074074081</v>
      </c>
      <c r="Z39" s="133"/>
      <c r="AA39" s="133">
        <v>91</v>
      </c>
      <c r="AB39" s="69">
        <f t="shared" si="5"/>
        <v>0</v>
      </c>
      <c r="AC39" s="133">
        <v>1</v>
      </c>
      <c r="AD39" s="133">
        <v>10</v>
      </c>
      <c r="AE39" s="69">
        <f t="shared" si="6"/>
        <v>10</v>
      </c>
      <c r="AF39" s="133"/>
      <c r="AG39" s="133">
        <v>34</v>
      </c>
      <c r="AH39" s="69">
        <f t="shared" si="7"/>
        <v>0</v>
      </c>
      <c r="AM39" s="245"/>
      <c r="AN39" s="245"/>
    </row>
    <row r="40" spans="1:40">
      <c r="A40" s="149">
        <v>36830</v>
      </c>
      <c r="B40">
        <v>40</v>
      </c>
      <c r="C40" s="67">
        <v>877</v>
      </c>
      <c r="D40" s="69">
        <f t="shared" si="0"/>
        <v>4.5610034207525656</v>
      </c>
      <c r="E40" s="379"/>
      <c r="F40" s="385">
        <v>36830</v>
      </c>
      <c r="G40" s="380">
        <v>39</v>
      </c>
      <c r="H40" s="380">
        <v>729</v>
      </c>
      <c r="I40" s="69">
        <f t="shared" si="1"/>
        <v>5.3497942386831276</v>
      </c>
      <c r="K40" s="149">
        <v>36830</v>
      </c>
      <c r="L40">
        <v>37</v>
      </c>
      <c r="M40">
        <v>618</v>
      </c>
      <c r="N40" s="69">
        <f t="shared" si="2"/>
        <v>5.9870550161812295</v>
      </c>
      <c r="P40" s="149">
        <v>36830</v>
      </c>
      <c r="R40">
        <v>66</v>
      </c>
      <c r="S40" s="69">
        <f t="shared" si="3"/>
        <v>0</v>
      </c>
      <c r="U40" s="149">
        <v>36830</v>
      </c>
      <c r="V40">
        <v>1</v>
      </c>
      <c r="W40">
        <v>145</v>
      </c>
      <c r="X40" s="69">
        <f t="shared" si="4"/>
        <v>0.68965517241379315</v>
      </c>
      <c r="Z40" s="133"/>
      <c r="AA40" s="133">
        <v>98</v>
      </c>
      <c r="AB40" s="69">
        <f t="shared" si="5"/>
        <v>0</v>
      </c>
      <c r="AC40" s="133">
        <v>1</v>
      </c>
      <c r="AD40" s="133">
        <v>10</v>
      </c>
      <c r="AE40" s="69">
        <f t="shared" si="6"/>
        <v>10</v>
      </c>
      <c r="AF40" s="133"/>
      <c r="AG40" s="133">
        <v>37</v>
      </c>
      <c r="AH40" s="69">
        <f t="shared" si="7"/>
        <v>0</v>
      </c>
      <c r="AM40" s="245"/>
      <c r="AN40" s="245"/>
    </row>
    <row r="41" spans="1:40">
      <c r="A41" s="149">
        <v>36860</v>
      </c>
      <c r="B41">
        <v>43</v>
      </c>
      <c r="C41" s="67">
        <v>873</v>
      </c>
      <c r="D41" s="69">
        <f t="shared" si="0"/>
        <v>4.925544100801833</v>
      </c>
      <c r="E41" s="379"/>
      <c r="F41" s="385">
        <v>36860</v>
      </c>
      <c r="G41" s="380">
        <v>42</v>
      </c>
      <c r="H41" s="380">
        <v>728</v>
      </c>
      <c r="I41" s="69">
        <f t="shared" si="1"/>
        <v>5.7692307692307692</v>
      </c>
      <c r="K41" s="149">
        <v>36860</v>
      </c>
      <c r="L41">
        <v>40</v>
      </c>
      <c r="M41">
        <v>611</v>
      </c>
      <c r="N41" s="69">
        <f t="shared" si="2"/>
        <v>6.5466448445171856</v>
      </c>
      <c r="P41" s="149">
        <v>36860</v>
      </c>
      <c r="R41">
        <v>71</v>
      </c>
      <c r="S41" s="69">
        <f t="shared" si="3"/>
        <v>0</v>
      </c>
      <c r="U41" s="149">
        <v>36860</v>
      </c>
      <c r="V41">
        <v>1</v>
      </c>
      <c r="W41">
        <v>143</v>
      </c>
      <c r="X41" s="69">
        <f t="shared" ref="X41:X104" si="8">V41/W41*100</f>
        <v>0.69930069930069927</v>
      </c>
      <c r="Z41" s="133"/>
      <c r="AA41" s="133">
        <v>99</v>
      </c>
      <c r="AB41" s="69">
        <f t="shared" si="5"/>
        <v>0</v>
      </c>
      <c r="AC41" s="133">
        <v>1</v>
      </c>
      <c r="AD41" s="133">
        <v>10</v>
      </c>
      <c r="AE41" s="69">
        <f t="shared" si="6"/>
        <v>10</v>
      </c>
      <c r="AF41" s="133"/>
      <c r="AG41" s="133">
        <v>34</v>
      </c>
      <c r="AH41" s="69">
        <f t="shared" si="7"/>
        <v>0</v>
      </c>
      <c r="AM41" s="245"/>
      <c r="AN41" s="245"/>
    </row>
    <row r="42" spans="1:40">
      <c r="A42" s="149">
        <v>36891</v>
      </c>
      <c r="B42">
        <v>45</v>
      </c>
      <c r="C42" s="67">
        <v>877</v>
      </c>
      <c r="D42" s="69">
        <f t="shared" si="0"/>
        <v>5.131128848346636</v>
      </c>
      <c r="E42" s="379"/>
      <c r="F42" s="385">
        <v>36891</v>
      </c>
      <c r="G42" s="380">
        <v>43</v>
      </c>
      <c r="H42" s="380">
        <v>726</v>
      </c>
      <c r="I42" s="69">
        <f t="shared" si="1"/>
        <v>5.9228650137741052</v>
      </c>
      <c r="K42" s="149">
        <v>36891</v>
      </c>
      <c r="L42">
        <v>39</v>
      </c>
      <c r="M42">
        <v>606</v>
      </c>
      <c r="N42" s="69">
        <f t="shared" si="2"/>
        <v>6.435643564356436</v>
      </c>
      <c r="P42" s="149">
        <v>36891</v>
      </c>
      <c r="Q42">
        <v>1</v>
      </c>
      <c r="R42">
        <v>74</v>
      </c>
      <c r="S42" s="69">
        <f t="shared" si="3"/>
        <v>1.3513513513513513</v>
      </c>
      <c r="U42" s="149">
        <v>36891</v>
      </c>
      <c r="V42">
        <v>2</v>
      </c>
      <c r="W42">
        <v>149</v>
      </c>
      <c r="X42" s="69">
        <f t="shared" si="8"/>
        <v>1.3422818791946309</v>
      </c>
      <c r="Z42" s="133"/>
      <c r="AA42" s="133">
        <v>102</v>
      </c>
      <c r="AB42" s="69">
        <f t="shared" si="5"/>
        <v>0</v>
      </c>
      <c r="AC42" s="133">
        <v>1</v>
      </c>
      <c r="AD42" s="133">
        <v>13</v>
      </c>
      <c r="AE42" s="69">
        <f t="shared" si="6"/>
        <v>7.6923076923076925</v>
      </c>
      <c r="AF42" s="133">
        <v>1</v>
      </c>
      <c r="AG42" s="133">
        <v>34</v>
      </c>
      <c r="AH42" s="69">
        <f t="shared" si="7"/>
        <v>2.9411764705882351</v>
      </c>
      <c r="AM42" s="245"/>
      <c r="AN42" s="245"/>
    </row>
    <row r="43" spans="1:40">
      <c r="A43" s="149">
        <v>36922</v>
      </c>
      <c r="B43">
        <v>50</v>
      </c>
      <c r="C43" s="67">
        <v>872</v>
      </c>
      <c r="D43" s="69">
        <f t="shared" si="0"/>
        <v>5.7339449541284404</v>
      </c>
      <c r="E43" s="379"/>
      <c r="F43" s="385">
        <v>36922</v>
      </c>
      <c r="G43" s="380">
        <v>47</v>
      </c>
      <c r="H43" s="380">
        <v>724</v>
      </c>
      <c r="I43" s="69">
        <f t="shared" si="1"/>
        <v>6.4917127071823204</v>
      </c>
      <c r="K43" s="149">
        <v>36922</v>
      </c>
      <c r="L43">
        <v>43</v>
      </c>
      <c r="M43">
        <v>602</v>
      </c>
      <c r="N43" s="69">
        <f t="shared" si="2"/>
        <v>7.1428571428571423</v>
      </c>
      <c r="P43" s="149">
        <v>36922</v>
      </c>
      <c r="Q43">
        <v>1</v>
      </c>
      <c r="R43">
        <v>77</v>
      </c>
      <c r="S43" s="69">
        <f t="shared" si="3"/>
        <v>1.2987012987012987</v>
      </c>
      <c r="U43" s="149">
        <v>36922</v>
      </c>
      <c r="V43">
        <v>3</v>
      </c>
      <c r="W43">
        <v>146</v>
      </c>
      <c r="X43" s="69">
        <f t="shared" si="8"/>
        <v>2.054794520547945</v>
      </c>
      <c r="Z43" s="133"/>
      <c r="AA43" s="133">
        <v>100</v>
      </c>
      <c r="AB43" s="69">
        <f t="shared" si="5"/>
        <v>0</v>
      </c>
      <c r="AC43" s="133">
        <v>1</v>
      </c>
      <c r="AD43" s="133">
        <v>12</v>
      </c>
      <c r="AE43" s="69">
        <f t="shared" si="6"/>
        <v>8.3333333333333321</v>
      </c>
      <c r="AF43" s="133">
        <v>2</v>
      </c>
      <c r="AG43" s="133">
        <v>34</v>
      </c>
      <c r="AH43" s="69">
        <f t="shared" si="7"/>
        <v>5.8823529411764701</v>
      </c>
      <c r="AM43" s="245"/>
      <c r="AN43" s="245"/>
    </row>
    <row r="44" spans="1:40">
      <c r="A44" s="149">
        <v>36950</v>
      </c>
      <c r="B44">
        <v>57</v>
      </c>
      <c r="C44" s="67">
        <v>887</v>
      </c>
      <c r="D44" s="69">
        <f t="shared" si="0"/>
        <v>6.4261555806087927</v>
      </c>
      <c r="E44" s="379"/>
      <c r="F44" s="385">
        <v>36950</v>
      </c>
      <c r="G44" s="380">
        <v>52</v>
      </c>
      <c r="H44" s="380">
        <v>737</v>
      </c>
      <c r="I44" s="69">
        <f t="shared" si="1"/>
        <v>7.055630936227951</v>
      </c>
      <c r="K44" s="149">
        <v>36950</v>
      </c>
      <c r="L44">
        <v>46</v>
      </c>
      <c r="M44">
        <v>609</v>
      </c>
      <c r="N44" s="69">
        <f t="shared" si="2"/>
        <v>7.5533661740558298</v>
      </c>
      <c r="P44" s="149">
        <v>36950</v>
      </c>
      <c r="Q44">
        <v>1</v>
      </c>
      <c r="R44">
        <v>82</v>
      </c>
      <c r="S44" s="69">
        <f t="shared" si="3"/>
        <v>1.2195121951219512</v>
      </c>
      <c r="U44" s="149">
        <v>36950</v>
      </c>
      <c r="V44">
        <v>5</v>
      </c>
      <c r="W44">
        <v>148</v>
      </c>
      <c r="X44" s="69">
        <f t="shared" si="8"/>
        <v>3.3783783783783785</v>
      </c>
      <c r="Z44" s="133"/>
      <c r="AA44" s="133">
        <v>103</v>
      </c>
      <c r="AB44" s="69">
        <f t="shared" si="5"/>
        <v>0</v>
      </c>
      <c r="AC44" s="133">
        <v>1</v>
      </c>
      <c r="AD44" s="133">
        <v>11</v>
      </c>
      <c r="AE44" s="69">
        <f t="shared" si="6"/>
        <v>9.0909090909090917</v>
      </c>
      <c r="AF44" s="133">
        <v>4</v>
      </c>
      <c r="AG44" s="133">
        <v>34</v>
      </c>
      <c r="AH44" s="69">
        <f t="shared" si="7"/>
        <v>11.76470588235294</v>
      </c>
      <c r="AM44" s="245"/>
      <c r="AN44" s="245"/>
    </row>
    <row r="45" spans="1:40">
      <c r="A45" s="149">
        <v>36981</v>
      </c>
      <c r="B45">
        <v>64</v>
      </c>
      <c r="C45" s="67">
        <v>920</v>
      </c>
      <c r="D45" s="69">
        <f t="shared" si="0"/>
        <v>6.9565217391304346</v>
      </c>
      <c r="E45" s="379"/>
      <c r="F45" s="385">
        <v>36981</v>
      </c>
      <c r="G45" s="380">
        <v>54</v>
      </c>
      <c r="H45" s="380">
        <v>772</v>
      </c>
      <c r="I45" s="69">
        <f t="shared" si="1"/>
        <v>6.9948186528497409</v>
      </c>
      <c r="K45" s="149">
        <v>36981</v>
      </c>
      <c r="L45">
        <v>45</v>
      </c>
      <c r="M45">
        <v>635</v>
      </c>
      <c r="N45" s="69">
        <f t="shared" si="2"/>
        <v>7.0866141732283463</v>
      </c>
      <c r="P45" s="149">
        <v>36981</v>
      </c>
      <c r="Q45">
        <v>3</v>
      </c>
      <c r="R45">
        <v>89</v>
      </c>
      <c r="S45" s="69">
        <f t="shared" si="3"/>
        <v>3.3707865168539324</v>
      </c>
      <c r="U45" s="149">
        <v>36981</v>
      </c>
      <c r="V45">
        <v>10</v>
      </c>
      <c r="W45">
        <v>146</v>
      </c>
      <c r="X45" s="69">
        <f t="shared" si="8"/>
        <v>6.8493150684931505</v>
      </c>
      <c r="Z45" s="133"/>
      <c r="AA45" s="133">
        <v>101</v>
      </c>
      <c r="AB45" s="69">
        <f t="shared" si="5"/>
        <v>0</v>
      </c>
      <c r="AC45" s="133">
        <v>1</v>
      </c>
      <c r="AD45" s="133">
        <v>12</v>
      </c>
      <c r="AE45" s="69">
        <f t="shared" si="6"/>
        <v>8.3333333333333321</v>
      </c>
      <c r="AF45" s="133">
        <v>9</v>
      </c>
      <c r="AG45" s="133">
        <v>33</v>
      </c>
      <c r="AH45" s="69">
        <f t="shared" si="7"/>
        <v>27.27272727272727</v>
      </c>
      <c r="AM45" s="245"/>
      <c r="AN45" s="245"/>
    </row>
    <row r="46" spans="1:40">
      <c r="A46" s="149">
        <v>37011</v>
      </c>
      <c r="B46">
        <v>66</v>
      </c>
      <c r="C46" s="67">
        <v>913</v>
      </c>
      <c r="D46" s="69">
        <f t="shared" si="0"/>
        <v>7.2289156626506017</v>
      </c>
      <c r="E46" s="379"/>
      <c r="F46" s="385">
        <v>37011</v>
      </c>
      <c r="G46" s="380">
        <v>56</v>
      </c>
      <c r="H46" s="380">
        <v>766</v>
      </c>
      <c r="I46" s="69">
        <f t="shared" si="1"/>
        <v>7.3107049608355092</v>
      </c>
      <c r="K46" s="149">
        <v>37011</v>
      </c>
      <c r="L46">
        <v>46</v>
      </c>
      <c r="M46">
        <v>629</v>
      </c>
      <c r="N46" s="69">
        <f t="shared" si="2"/>
        <v>7.3131955484896665</v>
      </c>
      <c r="P46" s="149">
        <v>37011</v>
      </c>
      <c r="Q46">
        <v>4</v>
      </c>
      <c r="R46">
        <v>89</v>
      </c>
      <c r="S46" s="69">
        <f t="shared" si="3"/>
        <v>4.4943820224719104</v>
      </c>
      <c r="U46" s="149">
        <v>37011</v>
      </c>
      <c r="V46">
        <v>10</v>
      </c>
      <c r="W46">
        <v>144</v>
      </c>
      <c r="X46" s="69">
        <f t="shared" si="8"/>
        <v>6.9444444444444446</v>
      </c>
      <c r="Z46" s="133"/>
      <c r="AA46" s="133">
        <v>101</v>
      </c>
      <c r="AB46" s="69">
        <f t="shared" si="5"/>
        <v>0</v>
      </c>
      <c r="AC46" s="133">
        <v>1</v>
      </c>
      <c r="AD46" s="133">
        <v>11</v>
      </c>
      <c r="AE46" s="69">
        <f t="shared" si="6"/>
        <v>9.0909090909090917</v>
      </c>
      <c r="AF46" s="133">
        <v>9</v>
      </c>
      <c r="AG46" s="133">
        <v>32</v>
      </c>
      <c r="AH46" s="69">
        <f t="shared" si="7"/>
        <v>28.125</v>
      </c>
      <c r="AM46" s="245"/>
      <c r="AN46" s="245"/>
    </row>
    <row r="47" spans="1:40">
      <c r="A47" s="149">
        <v>37042</v>
      </c>
      <c r="B47">
        <v>67</v>
      </c>
      <c r="C47" s="67">
        <v>917</v>
      </c>
      <c r="D47" s="69">
        <f t="shared" si="0"/>
        <v>7.306434023991276</v>
      </c>
      <c r="E47" s="379"/>
      <c r="F47" s="385">
        <v>37042</v>
      </c>
      <c r="G47" s="380">
        <v>57</v>
      </c>
      <c r="H47" s="380">
        <v>771</v>
      </c>
      <c r="I47" s="69">
        <f t="shared" si="1"/>
        <v>7.3929961089494167</v>
      </c>
      <c r="K47" s="149">
        <v>37042</v>
      </c>
      <c r="L47">
        <v>49</v>
      </c>
      <c r="M47">
        <v>633</v>
      </c>
      <c r="N47" s="69">
        <f t="shared" si="2"/>
        <v>7.7409162717219591</v>
      </c>
      <c r="P47" s="149">
        <v>37042</v>
      </c>
      <c r="Q47">
        <v>4</v>
      </c>
      <c r="R47">
        <v>90</v>
      </c>
      <c r="S47" s="69">
        <f t="shared" si="3"/>
        <v>4.4444444444444446</v>
      </c>
      <c r="U47" s="149">
        <v>37042</v>
      </c>
      <c r="V47">
        <v>10</v>
      </c>
      <c r="W47">
        <v>143</v>
      </c>
      <c r="X47" s="69">
        <f t="shared" si="8"/>
        <v>6.9930069930069934</v>
      </c>
      <c r="Z47" s="133"/>
      <c r="AA47" s="133">
        <v>98</v>
      </c>
      <c r="AB47" s="69">
        <f t="shared" si="5"/>
        <v>0</v>
      </c>
      <c r="AC47" s="133">
        <v>1</v>
      </c>
      <c r="AD47" s="133">
        <v>11</v>
      </c>
      <c r="AE47" s="69">
        <f t="shared" si="6"/>
        <v>9.0909090909090917</v>
      </c>
      <c r="AF47" s="133">
        <v>9</v>
      </c>
      <c r="AG47" s="133">
        <v>34</v>
      </c>
      <c r="AH47" s="69">
        <f t="shared" si="7"/>
        <v>26.47058823529412</v>
      </c>
      <c r="AM47" s="245"/>
      <c r="AN47" s="245"/>
    </row>
    <row r="48" spans="1:40">
      <c r="A48" s="149">
        <v>37072</v>
      </c>
      <c r="B48">
        <v>73</v>
      </c>
      <c r="C48" s="67">
        <v>897</v>
      </c>
      <c r="D48" s="69">
        <f t="shared" si="0"/>
        <v>8.1382385730211819</v>
      </c>
      <c r="E48" s="379"/>
      <c r="F48" s="385">
        <v>37072</v>
      </c>
      <c r="G48" s="380">
        <v>63</v>
      </c>
      <c r="H48" s="380">
        <v>757</v>
      </c>
      <c r="I48" s="69">
        <f t="shared" si="1"/>
        <v>8.3223249669749002</v>
      </c>
      <c r="K48" s="149">
        <v>37072</v>
      </c>
      <c r="L48">
        <v>52</v>
      </c>
      <c r="M48">
        <v>617</v>
      </c>
      <c r="N48" s="69">
        <f t="shared" si="2"/>
        <v>8.4278768233387353</v>
      </c>
      <c r="P48" s="149">
        <v>37072</v>
      </c>
      <c r="Q48">
        <v>5</v>
      </c>
      <c r="R48">
        <v>92</v>
      </c>
      <c r="S48" s="69">
        <f t="shared" si="3"/>
        <v>5.4347826086956523</v>
      </c>
      <c r="U48" s="149">
        <v>37072</v>
      </c>
      <c r="V48">
        <v>10</v>
      </c>
      <c r="W48">
        <v>137</v>
      </c>
      <c r="X48" s="69">
        <f t="shared" si="8"/>
        <v>7.2992700729926998</v>
      </c>
      <c r="Z48" s="133"/>
      <c r="AA48" s="133">
        <v>98</v>
      </c>
      <c r="AB48" s="69">
        <f t="shared" si="5"/>
        <v>0</v>
      </c>
      <c r="AC48" s="133">
        <v>1</v>
      </c>
      <c r="AD48" s="133">
        <v>11</v>
      </c>
      <c r="AE48" s="69">
        <f t="shared" si="6"/>
        <v>9.0909090909090917</v>
      </c>
      <c r="AF48" s="133">
        <v>9</v>
      </c>
      <c r="AG48" s="133">
        <v>28</v>
      </c>
      <c r="AH48" s="69">
        <f t="shared" si="7"/>
        <v>32.142857142857146</v>
      </c>
      <c r="AM48" s="245"/>
      <c r="AN48" s="245"/>
    </row>
    <row r="49" spans="1:40">
      <c r="A49" s="149">
        <v>37103</v>
      </c>
      <c r="B49">
        <v>85</v>
      </c>
      <c r="C49" s="67">
        <v>910</v>
      </c>
      <c r="D49" s="69">
        <f t="shared" si="0"/>
        <v>9.3406593406593412</v>
      </c>
      <c r="E49" s="379"/>
      <c r="F49" s="385">
        <v>37103</v>
      </c>
      <c r="G49" s="380">
        <v>75</v>
      </c>
      <c r="H49" s="380">
        <v>773</v>
      </c>
      <c r="I49" s="69">
        <f t="shared" si="1"/>
        <v>9.7024579560155235</v>
      </c>
      <c r="K49" s="149">
        <v>37103</v>
      </c>
      <c r="L49">
        <v>62</v>
      </c>
      <c r="M49">
        <v>627</v>
      </c>
      <c r="N49" s="69">
        <f t="shared" si="2"/>
        <v>9.888357256778308</v>
      </c>
      <c r="P49" s="149">
        <v>37103</v>
      </c>
      <c r="Q49">
        <v>7</v>
      </c>
      <c r="R49">
        <v>97</v>
      </c>
      <c r="S49" s="69">
        <f t="shared" si="3"/>
        <v>7.216494845360824</v>
      </c>
      <c r="U49" s="149">
        <v>37103</v>
      </c>
      <c r="V49">
        <v>10</v>
      </c>
      <c r="W49">
        <v>134</v>
      </c>
      <c r="X49" s="69">
        <f t="shared" si="8"/>
        <v>7.4626865671641784</v>
      </c>
      <c r="Z49" s="133"/>
      <c r="AA49" s="133">
        <v>97</v>
      </c>
      <c r="AB49" s="69">
        <f t="shared" si="5"/>
        <v>0</v>
      </c>
      <c r="AC49" s="133">
        <v>1</v>
      </c>
      <c r="AD49" s="133">
        <v>10</v>
      </c>
      <c r="AE49" s="69">
        <f t="shared" si="6"/>
        <v>10</v>
      </c>
      <c r="AF49" s="133">
        <v>9</v>
      </c>
      <c r="AG49" s="133">
        <v>27</v>
      </c>
      <c r="AH49" s="69">
        <f t="shared" si="7"/>
        <v>33.333333333333329</v>
      </c>
      <c r="AM49" s="245"/>
      <c r="AN49" s="245"/>
    </row>
    <row r="50" spans="1:40">
      <c r="A50" s="149">
        <v>37134</v>
      </c>
      <c r="B50">
        <v>88</v>
      </c>
      <c r="C50" s="67">
        <v>920</v>
      </c>
      <c r="D50" s="69">
        <f t="shared" si="0"/>
        <v>9.5652173913043477</v>
      </c>
      <c r="E50" s="379"/>
      <c r="F50" s="385">
        <v>37134</v>
      </c>
      <c r="G50" s="380">
        <v>79</v>
      </c>
      <c r="H50" s="380">
        <v>781</v>
      </c>
      <c r="I50" s="69">
        <f t="shared" si="1"/>
        <v>10.115236875800255</v>
      </c>
      <c r="K50" s="149">
        <v>37134</v>
      </c>
      <c r="L50">
        <v>65</v>
      </c>
      <c r="M50">
        <v>633</v>
      </c>
      <c r="N50" s="69">
        <f t="shared" si="2"/>
        <v>10.268562401263823</v>
      </c>
      <c r="P50" s="149">
        <v>37134</v>
      </c>
      <c r="Q50">
        <v>8</v>
      </c>
      <c r="R50">
        <v>99</v>
      </c>
      <c r="S50" s="69">
        <f t="shared" si="3"/>
        <v>8.0808080808080813</v>
      </c>
      <c r="U50" s="149">
        <v>37134</v>
      </c>
      <c r="V50">
        <v>9</v>
      </c>
      <c r="W50">
        <v>136</v>
      </c>
      <c r="X50" s="69">
        <f t="shared" si="8"/>
        <v>6.6176470588235299</v>
      </c>
      <c r="Z50" s="133">
        <v>1</v>
      </c>
      <c r="AA50" s="133">
        <v>99</v>
      </c>
      <c r="AB50" s="69">
        <f t="shared" si="5"/>
        <v>1.0101010101010102</v>
      </c>
      <c r="AC50" s="133"/>
      <c r="AD50" s="133">
        <v>11</v>
      </c>
      <c r="AE50" s="69">
        <f t="shared" si="6"/>
        <v>0</v>
      </c>
      <c r="AF50" s="133">
        <v>8</v>
      </c>
      <c r="AG50" s="133">
        <v>26</v>
      </c>
      <c r="AH50" s="69">
        <f t="shared" si="7"/>
        <v>30.76923076923077</v>
      </c>
      <c r="AM50" s="245"/>
      <c r="AN50" s="245"/>
    </row>
    <row r="51" spans="1:40">
      <c r="A51" s="149">
        <v>37164</v>
      </c>
      <c r="B51">
        <v>92</v>
      </c>
      <c r="C51" s="67">
        <v>928</v>
      </c>
      <c r="D51" s="69">
        <f t="shared" si="0"/>
        <v>9.9137931034482758</v>
      </c>
      <c r="E51" s="379"/>
      <c r="F51" s="385">
        <v>37164</v>
      </c>
      <c r="G51" s="380">
        <v>83</v>
      </c>
      <c r="H51" s="380">
        <v>793</v>
      </c>
      <c r="I51" s="69">
        <f t="shared" si="1"/>
        <v>10.466582597730138</v>
      </c>
      <c r="K51" s="149">
        <v>37164</v>
      </c>
      <c r="L51">
        <v>68</v>
      </c>
      <c r="M51">
        <v>645</v>
      </c>
      <c r="N51" s="69">
        <f t="shared" si="2"/>
        <v>10.542635658914728</v>
      </c>
      <c r="P51" s="149">
        <v>37164</v>
      </c>
      <c r="Q51">
        <v>8</v>
      </c>
      <c r="R51">
        <v>99</v>
      </c>
      <c r="S51" s="69">
        <f t="shared" si="3"/>
        <v>8.0808080808080813</v>
      </c>
      <c r="U51" s="149">
        <v>37164</v>
      </c>
      <c r="V51">
        <v>9</v>
      </c>
      <c r="W51">
        <v>132</v>
      </c>
      <c r="X51" s="69">
        <f t="shared" si="8"/>
        <v>6.8181818181818175</v>
      </c>
      <c r="Z51" s="133">
        <v>1</v>
      </c>
      <c r="AA51" s="133">
        <v>96</v>
      </c>
      <c r="AB51" s="69">
        <f t="shared" si="5"/>
        <v>1.0416666666666665</v>
      </c>
      <c r="AC51" s="133"/>
      <c r="AD51" s="133">
        <v>10</v>
      </c>
      <c r="AE51" s="69">
        <f t="shared" si="6"/>
        <v>0</v>
      </c>
      <c r="AF51" s="133">
        <v>8</v>
      </c>
      <c r="AG51" s="133">
        <v>26</v>
      </c>
      <c r="AH51" s="69">
        <f t="shared" si="7"/>
        <v>30.76923076923077</v>
      </c>
      <c r="AM51" s="245"/>
      <c r="AN51" s="245"/>
    </row>
    <row r="52" spans="1:40">
      <c r="A52" s="149">
        <v>37195</v>
      </c>
      <c r="B52">
        <v>109</v>
      </c>
      <c r="C52" s="67">
        <v>1034</v>
      </c>
      <c r="D52" s="69">
        <f t="shared" si="0"/>
        <v>10.541586073500966</v>
      </c>
      <c r="E52" s="379"/>
      <c r="F52" s="385">
        <v>37195</v>
      </c>
      <c r="G52" s="380">
        <v>100</v>
      </c>
      <c r="H52" s="380">
        <v>898</v>
      </c>
      <c r="I52" s="69">
        <f t="shared" si="1"/>
        <v>11.1358574610245</v>
      </c>
      <c r="K52" s="149">
        <v>37195</v>
      </c>
      <c r="L52">
        <v>83</v>
      </c>
      <c r="M52">
        <v>740</v>
      </c>
      <c r="N52" s="69">
        <f t="shared" si="2"/>
        <v>11.216216216216218</v>
      </c>
      <c r="P52" s="149">
        <v>37195</v>
      </c>
      <c r="Q52">
        <v>11</v>
      </c>
      <c r="R52">
        <v>108</v>
      </c>
      <c r="S52" s="69">
        <f t="shared" si="3"/>
        <v>10.185185185185185</v>
      </c>
      <c r="U52" s="149">
        <v>37195</v>
      </c>
      <c r="V52">
        <v>9</v>
      </c>
      <c r="W52">
        <v>133</v>
      </c>
      <c r="X52" s="69">
        <f t="shared" si="8"/>
        <v>6.7669172932330826</v>
      </c>
      <c r="Z52" s="133">
        <v>1</v>
      </c>
      <c r="AA52" s="133">
        <v>98</v>
      </c>
      <c r="AB52" s="69">
        <f t="shared" si="5"/>
        <v>1.0204081632653061</v>
      </c>
      <c r="AC52" s="133"/>
      <c r="AD52" s="133">
        <v>10</v>
      </c>
      <c r="AE52" s="69">
        <f t="shared" si="6"/>
        <v>0</v>
      </c>
      <c r="AF52" s="133">
        <v>8</v>
      </c>
      <c r="AG52" s="133">
        <v>25</v>
      </c>
      <c r="AH52" s="69">
        <f t="shared" si="7"/>
        <v>32</v>
      </c>
      <c r="AM52" s="245"/>
      <c r="AN52" s="245"/>
    </row>
    <row r="53" spans="1:40">
      <c r="A53" s="149">
        <v>37225</v>
      </c>
      <c r="B53">
        <v>116</v>
      </c>
      <c r="C53" s="67">
        <v>1046</v>
      </c>
      <c r="D53" s="69">
        <f t="shared" si="0"/>
        <v>11.089866156787762</v>
      </c>
      <c r="E53" s="379"/>
      <c r="F53" s="385">
        <v>37225</v>
      </c>
      <c r="G53" s="380">
        <v>106</v>
      </c>
      <c r="H53" s="380">
        <v>910</v>
      </c>
      <c r="I53" s="69">
        <f t="shared" si="1"/>
        <v>11.648351648351648</v>
      </c>
      <c r="K53" s="149">
        <v>37225</v>
      </c>
      <c r="L53">
        <v>87</v>
      </c>
      <c r="M53">
        <v>746</v>
      </c>
      <c r="N53" s="69">
        <f t="shared" si="2"/>
        <v>11.662198391420912</v>
      </c>
      <c r="P53" s="149">
        <v>37225</v>
      </c>
      <c r="Q53">
        <v>13</v>
      </c>
      <c r="R53">
        <v>114</v>
      </c>
      <c r="S53" s="69">
        <f t="shared" si="3"/>
        <v>11.403508771929824</v>
      </c>
      <c r="U53" s="149">
        <v>37225</v>
      </c>
      <c r="V53">
        <v>10</v>
      </c>
      <c r="W53">
        <v>133</v>
      </c>
      <c r="X53" s="69">
        <f t="shared" si="8"/>
        <v>7.518796992481203</v>
      </c>
      <c r="Z53" s="133">
        <v>2</v>
      </c>
      <c r="AA53" s="133">
        <v>97</v>
      </c>
      <c r="AB53" s="69">
        <f t="shared" si="5"/>
        <v>2.0618556701030926</v>
      </c>
      <c r="AC53" s="133"/>
      <c r="AD53" s="133">
        <v>11</v>
      </c>
      <c r="AE53" s="69">
        <f t="shared" si="6"/>
        <v>0</v>
      </c>
      <c r="AF53" s="133">
        <v>8</v>
      </c>
      <c r="AG53" s="133">
        <v>25</v>
      </c>
      <c r="AH53" s="69">
        <f t="shared" si="7"/>
        <v>32</v>
      </c>
      <c r="AM53" s="245"/>
      <c r="AN53" s="245"/>
    </row>
    <row r="54" spans="1:40">
      <c r="A54" s="149">
        <v>37256</v>
      </c>
      <c r="B54">
        <v>122</v>
      </c>
      <c r="C54" s="67">
        <v>1043</v>
      </c>
      <c r="D54" s="69">
        <f t="shared" si="0"/>
        <v>11.697027804410356</v>
      </c>
      <c r="E54" s="379"/>
      <c r="F54" s="385">
        <v>37256</v>
      </c>
      <c r="G54" s="380">
        <v>110</v>
      </c>
      <c r="H54" s="380">
        <v>909</v>
      </c>
      <c r="I54" s="69">
        <f t="shared" si="1"/>
        <v>12.101210121012102</v>
      </c>
      <c r="K54" s="149">
        <v>37256</v>
      </c>
      <c r="L54">
        <v>92</v>
      </c>
      <c r="M54">
        <v>743</v>
      </c>
      <c r="N54" s="69">
        <f t="shared" si="2"/>
        <v>12.382234185733513</v>
      </c>
      <c r="P54" s="149">
        <v>37256</v>
      </c>
      <c r="Q54">
        <v>13</v>
      </c>
      <c r="R54">
        <v>118</v>
      </c>
      <c r="S54" s="69">
        <f t="shared" si="3"/>
        <v>11.016949152542372</v>
      </c>
      <c r="U54" s="149">
        <v>37256</v>
      </c>
      <c r="V54">
        <v>12</v>
      </c>
      <c r="W54">
        <v>131</v>
      </c>
      <c r="X54" s="69">
        <f t="shared" si="8"/>
        <v>9.1603053435114496</v>
      </c>
      <c r="Z54" s="133">
        <v>5</v>
      </c>
      <c r="AA54" s="133">
        <v>95</v>
      </c>
      <c r="AB54" s="69">
        <f t="shared" si="5"/>
        <v>5.2631578947368416</v>
      </c>
      <c r="AC54" s="133"/>
      <c r="AD54" s="133">
        <v>12</v>
      </c>
      <c r="AE54" s="69">
        <f t="shared" si="6"/>
        <v>0</v>
      </c>
      <c r="AF54" s="133">
        <v>7</v>
      </c>
      <c r="AG54" s="133">
        <v>24</v>
      </c>
      <c r="AH54" s="69">
        <f t="shared" si="7"/>
        <v>29.166666666666668</v>
      </c>
      <c r="AM54" s="245"/>
      <c r="AN54" s="245"/>
    </row>
    <row r="55" spans="1:40">
      <c r="A55" s="149">
        <v>37287</v>
      </c>
      <c r="B55">
        <v>127</v>
      </c>
      <c r="C55" s="67">
        <v>1046</v>
      </c>
      <c r="D55" s="69">
        <f t="shared" si="0"/>
        <v>12.1414913957935</v>
      </c>
      <c r="E55" s="379"/>
      <c r="F55" s="385">
        <v>37287</v>
      </c>
      <c r="G55" s="380">
        <v>115</v>
      </c>
      <c r="H55" s="380">
        <v>909</v>
      </c>
      <c r="I55" s="69">
        <f t="shared" si="1"/>
        <v>12.651265126512651</v>
      </c>
      <c r="K55" s="149">
        <v>37287</v>
      </c>
      <c r="L55">
        <v>95</v>
      </c>
      <c r="M55">
        <v>741</v>
      </c>
      <c r="N55" s="69">
        <f t="shared" si="2"/>
        <v>12.820512820512819</v>
      </c>
      <c r="P55" s="149">
        <v>37287</v>
      </c>
      <c r="Q55">
        <v>15</v>
      </c>
      <c r="R55">
        <v>121</v>
      </c>
      <c r="S55" s="69">
        <f t="shared" si="3"/>
        <v>12.396694214876034</v>
      </c>
      <c r="U55" s="149">
        <v>37287</v>
      </c>
      <c r="V55">
        <v>12</v>
      </c>
      <c r="W55">
        <v>134</v>
      </c>
      <c r="X55" s="69">
        <f t="shared" si="8"/>
        <v>8.9552238805970141</v>
      </c>
      <c r="Z55" s="133">
        <v>5</v>
      </c>
      <c r="AA55" s="133">
        <v>97</v>
      </c>
      <c r="AB55" s="69">
        <f t="shared" si="5"/>
        <v>5.1546391752577314</v>
      </c>
      <c r="AC55" s="133">
        <v>1</v>
      </c>
      <c r="AD55" s="133">
        <v>12</v>
      </c>
      <c r="AE55" s="69">
        <f t="shared" si="6"/>
        <v>8.3333333333333321</v>
      </c>
      <c r="AF55" s="133">
        <v>6</v>
      </c>
      <c r="AG55" s="133">
        <v>25</v>
      </c>
      <c r="AH55" s="69">
        <f t="shared" si="7"/>
        <v>24</v>
      </c>
      <c r="AM55" s="245"/>
      <c r="AN55" s="245"/>
    </row>
    <row r="56" spans="1:40">
      <c r="A56" s="149">
        <v>37315</v>
      </c>
      <c r="B56">
        <v>129</v>
      </c>
      <c r="C56" s="67">
        <v>1048</v>
      </c>
      <c r="D56" s="69">
        <f t="shared" si="0"/>
        <v>12.309160305343511</v>
      </c>
      <c r="E56" s="379"/>
      <c r="F56" s="385">
        <v>37315</v>
      </c>
      <c r="G56" s="380">
        <v>116</v>
      </c>
      <c r="H56" s="380">
        <v>908</v>
      </c>
      <c r="I56" s="69">
        <f t="shared" si="1"/>
        <v>12.77533039647577</v>
      </c>
      <c r="K56" s="149">
        <v>37315</v>
      </c>
      <c r="L56">
        <v>93</v>
      </c>
      <c r="M56">
        <v>738</v>
      </c>
      <c r="N56" s="69">
        <f t="shared" si="2"/>
        <v>12.601626016260163</v>
      </c>
      <c r="P56" s="149">
        <v>37315</v>
      </c>
      <c r="Q56">
        <v>18</v>
      </c>
      <c r="R56">
        <v>121</v>
      </c>
      <c r="S56" s="69">
        <f t="shared" si="3"/>
        <v>14.87603305785124</v>
      </c>
      <c r="U56" s="149">
        <v>37315</v>
      </c>
      <c r="V56">
        <v>13</v>
      </c>
      <c r="W56">
        <v>137</v>
      </c>
      <c r="X56" s="69">
        <f t="shared" si="8"/>
        <v>9.4890510948905096</v>
      </c>
      <c r="Z56" s="133">
        <v>7</v>
      </c>
      <c r="AA56" s="133">
        <v>101</v>
      </c>
      <c r="AB56" s="69">
        <f t="shared" si="5"/>
        <v>6.9306930693069315</v>
      </c>
      <c r="AC56" s="133">
        <v>1</v>
      </c>
      <c r="AD56" s="133">
        <v>12</v>
      </c>
      <c r="AE56" s="69">
        <f t="shared" si="6"/>
        <v>8.3333333333333321</v>
      </c>
      <c r="AF56" s="133">
        <v>5</v>
      </c>
      <c r="AG56" s="133">
        <v>24</v>
      </c>
      <c r="AH56" s="69">
        <f t="shared" si="7"/>
        <v>20.833333333333336</v>
      </c>
      <c r="AM56" s="245"/>
      <c r="AN56" s="245"/>
    </row>
    <row r="57" spans="1:40">
      <c r="A57" s="149">
        <v>37346</v>
      </c>
      <c r="B57">
        <v>134</v>
      </c>
      <c r="C57" s="67">
        <v>1051</v>
      </c>
      <c r="D57" s="69">
        <f t="shared" si="0"/>
        <v>12.749762131303521</v>
      </c>
      <c r="E57" s="379"/>
      <c r="F57" s="385">
        <v>37346</v>
      </c>
      <c r="G57" s="380">
        <v>120</v>
      </c>
      <c r="H57" s="380">
        <v>920</v>
      </c>
      <c r="I57" s="69">
        <f t="shared" si="1"/>
        <v>13.043478260869565</v>
      </c>
      <c r="K57" s="149">
        <v>37346</v>
      </c>
      <c r="L57">
        <v>97</v>
      </c>
      <c r="M57">
        <v>745</v>
      </c>
      <c r="N57" s="69">
        <f t="shared" si="2"/>
        <v>13.020134228187919</v>
      </c>
      <c r="P57" s="149">
        <v>37346</v>
      </c>
      <c r="Q57">
        <v>18</v>
      </c>
      <c r="R57">
        <v>123</v>
      </c>
      <c r="S57" s="69">
        <f t="shared" si="3"/>
        <v>14.634146341463413</v>
      </c>
      <c r="U57" s="149">
        <v>37346</v>
      </c>
      <c r="V57">
        <v>14</v>
      </c>
      <c r="W57">
        <v>129</v>
      </c>
      <c r="X57" s="69">
        <f t="shared" si="8"/>
        <v>10.852713178294573</v>
      </c>
      <c r="Z57" s="133">
        <v>13</v>
      </c>
      <c r="AA57" s="133">
        <v>99</v>
      </c>
      <c r="AB57" s="69">
        <f t="shared" si="5"/>
        <v>13.131313131313133</v>
      </c>
      <c r="AC57" s="133">
        <v>1</v>
      </c>
      <c r="AD57" s="133">
        <v>12</v>
      </c>
      <c r="AE57" s="69">
        <f t="shared" si="6"/>
        <v>8.3333333333333321</v>
      </c>
      <c r="AF57" s="133"/>
      <c r="AG57" s="133">
        <v>18</v>
      </c>
      <c r="AH57" s="69">
        <f t="shared" si="7"/>
        <v>0</v>
      </c>
      <c r="AM57" s="245"/>
      <c r="AN57" s="245"/>
    </row>
    <row r="58" spans="1:40">
      <c r="A58" s="149">
        <v>37376</v>
      </c>
      <c r="B58">
        <v>145</v>
      </c>
      <c r="C58" s="67">
        <v>1048</v>
      </c>
      <c r="D58" s="69">
        <f t="shared" si="0"/>
        <v>13.835877862595419</v>
      </c>
      <c r="E58" s="379"/>
      <c r="F58" s="385">
        <v>37376</v>
      </c>
      <c r="G58" s="380">
        <v>126</v>
      </c>
      <c r="H58" s="380">
        <v>918</v>
      </c>
      <c r="I58" s="69">
        <f t="shared" si="1"/>
        <v>13.725490196078432</v>
      </c>
      <c r="K58" s="149">
        <v>37376</v>
      </c>
      <c r="L58">
        <v>102</v>
      </c>
      <c r="M58">
        <v>745</v>
      </c>
      <c r="N58" s="69">
        <f t="shared" si="2"/>
        <v>13.691275167785236</v>
      </c>
      <c r="P58" s="149">
        <v>37376</v>
      </c>
      <c r="Q58">
        <v>19</v>
      </c>
      <c r="R58">
        <v>123</v>
      </c>
      <c r="S58" s="69">
        <f t="shared" si="3"/>
        <v>15.447154471544716</v>
      </c>
      <c r="U58" s="149">
        <v>37376</v>
      </c>
      <c r="V58">
        <v>19</v>
      </c>
      <c r="W58">
        <v>128</v>
      </c>
      <c r="X58" s="69">
        <f t="shared" si="8"/>
        <v>14.84375</v>
      </c>
      <c r="Z58" s="133">
        <v>18</v>
      </c>
      <c r="AA58" s="133">
        <v>99</v>
      </c>
      <c r="AB58" s="69">
        <f t="shared" si="5"/>
        <v>18.181818181818183</v>
      </c>
      <c r="AC58" s="133">
        <v>1</v>
      </c>
      <c r="AD58" s="133">
        <v>11</v>
      </c>
      <c r="AE58" s="69">
        <f t="shared" si="6"/>
        <v>9.0909090909090917</v>
      </c>
      <c r="AF58" s="133"/>
      <c r="AG58" s="133">
        <v>18</v>
      </c>
      <c r="AH58" s="69">
        <f t="shared" si="7"/>
        <v>0</v>
      </c>
      <c r="AM58" s="245"/>
      <c r="AN58" s="245"/>
    </row>
    <row r="59" spans="1:40">
      <c r="A59" s="149">
        <v>37407</v>
      </c>
      <c r="B59">
        <v>149</v>
      </c>
      <c r="C59" s="67">
        <v>1039</v>
      </c>
      <c r="D59" s="69">
        <f t="shared" si="0"/>
        <v>14.340712223291627</v>
      </c>
      <c r="E59" s="379"/>
      <c r="F59" s="385">
        <v>37407</v>
      </c>
      <c r="G59" s="380">
        <v>130</v>
      </c>
      <c r="H59" s="380">
        <v>910</v>
      </c>
      <c r="I59" s="69">
        <f t="shared" si="1"/>
        <v>14.285714285714285</v>
      </c>
      <c r="K59" s="149">
        <v>37407</v>
      </c>
      <c r="L59">
        <v>99</v>
      </c>
      <c r="M59">
        <v>736</v>
      </c>
      <c r="N59" s="69">
        <f t="shared" si="2"/>
        <v>13.451086956521738</v>
      </c>
      <c r="P59" s="149">
        <v>37407</v>
      </c>
      <c r="Q59">
        <v>26</v>
      </c>
      <c r="R59">
        <v>124</v>
      </c>
      <c r="S59" s="69">
        <f t="shared" si="3"/>
        <v>20.967741935483872</v>
      </c>
      <c r="U59" s="149">
        <v>37407</v>
      </c>
      <c r="V59">
        <v>19</v>
      </c>
      <c r="W59">
        <v>127</v>
      </c>
      <c r="X59" s="69">
        <f t="shared" si="8"/>
        <v>14.960629921259844</v>
      </c>
      <c r="Z59" s="133">
        <v>18</v>
      </c>
      <c r="AA59" s="133">
        <v>99</v>
      </c>
      <c r="AB59" s="69">
        <f t="shared" si="5"/>
        <v>18.181818181818183</v>
      </c>
      <c r="AC59" s="133">
        <v>1</v>
      </c>
      <c r="AD59" s="133">
        <v>10</v>
      </c>
      <c r="AE59" s="69">
        <f t="shared" si="6"/>
        <v>10</v>
      </c>
      <c r="AF59" s="133"/>
      <c r="AG59" s="133">
        <v>18</v>
      </c>
      <c r="AH59" s="69">
        <f t="shared" si="7"/>
        <v>0</v>
      </c>
      <c r="AM59" s="245"/>
      <c r="AN59" s="245"/>
    </row>
    <row r="60" spans="1:40">
      <c r="A60" s="149">
        <v>37437</v>
      </c>
      <c r="B60">
        <v>146</v>
      </c>
      <c r="C60" s="67">
        <v>1028</v>
      </c>
      <c r="D60" s="69">
        <f t="shared" si="0"/>
        <v>14.202334630350194</v>
      </c>
      <c r="E60" s="379"/>
      <c r="F60" s="385">
        <v>37437</v>
      </c>
      <c r="G60" s="380">
        <v>126</v>
      </c>
      <c r="H60" s="380">
        <v>902</v>
      </c>
      <c r="I60" s="69">
        <f t="shared" si="1"/>
        <v>13.968957871396896</v>
      </c>
      <c r="K60" s="149">
        <v>37437</v>
      </c>
      <c r="L60">
        <v>96</v>
      </c>
      <c r="M60">
        <v>728</v>
      </c>
      <c r="N60" s="69">
        <f t="shared" si="2"/>
        <v>13.186813186813188</v>
      </c>
      <c r="P60" s="149">
        <v>37437</v>
      </c>
      <c r="Q60">
        <v>26</v>
      </c>
      <c r="R60">
        <v>125</v>
      </c>
      <c r="S60" s="69">
        <f t="shared" si="3"/>
        <v>20.8</v>
      </c>
      <c r="U60" s="149">
        <v>37437</v>
      </c>
      <c r="V60">
        <v>20</v>
      </c>
      <c r="W60">
        <v>124</v>
      </c>
      <c r="X60" s="69">
        <f t="shared" si="8"/>
        <v>16.129032258064516</v>
      </c>
      <c r="Z60" s="133">
        <v>19</v>
      </c>
      <c r="AA60" s="133">
        <v>97</v>
      </c>
      <c r="AB60" s="69">
        <f t="shared" si="5"/>
        <v>19.587628865979383</v>
      </c>
      <c r="AC60" s="133">
        <v>1</v>
      </c>
      <c r="AD60" s="133">
        <v>9</v>
      </c>
      <c r="AE60" s="69">
        <f t="shared" si="6"/>
        <v>11.111111111111111</v>
      </c>
      <c r="AF60" s="133"/>
      <c r="AG60" s="133">
        <v>18</v>
      </c>
      <c r="AH60" s="69">
        <f t="shared" si="7"/>
        <v>0</v>
      </c>
      <c r="AM60" s="245"/>
      <c r="AN60" s="245"/>
    </row>
    <row r="61" spans="1:40">
      <c r="A61" s="149">
        <v>37468</v>
      </c>
      <c r="B61">
        <v>141</v>
      </c>
      <c r="C61" s="67">
        <v>1022</v>
      </c>
      <c r="D61" s="69">
        <f t="shared" si="0"/>
        <v>13.796477495107631</v>
      </c>
      <c r="E61" s="379"/>
      <c r="F61" s="385">
        <v>37468</v>
      </c>
      <c r="G61" s="380">
        <v>120</v>
      </c>
      <c r="H61" s="380">
        <v>896</v>
      </c>
      <c r="I61" s="69">
        <f t="shared" si="1"/>
        <v>13.392857142857142</v>
      </c>
      <c r="K61" s="149">
        <v>37468</v>
      </c>
      <c r="L61">
        <v>90</v>
      </c>
      <c r="M61">
        <v>722</v>
      </c>
      <c r="N61" s="69">
        <f t="shared" si="2"/>
        <v>12.465373961218837</v>
      </c>
      <c r="P61" s="149">
        <v>37468</v>
      </c>
      <c r="Q61">
        <v>26</v>
      </c>
      <c r="R61">
        <v>127</v>
      </c>
      <c r="S61" s="69">
        <f t="shared" si="3"/>
        <v>20.472440944881889</v>
      </c>
      <c r="U61" s="149">
        <v>37468</v>
      </c>
      <c r="V61">
        <v>21</v>
      </c>
      <c r="W61">
        <v>124</v>
      </c>
      <c r="X61" s="69">
        <f t="shared" si="8"/>
        <v>16.93548387096774</v>
      </c>
      <c r="Z61" s="133">
        <v>20</v>
      </c>
      <c r="AA61" s="133">
        <v>95</v>
      </c>
      <c r="AB61" s="69">
        <f t="shared" si="5"/>
        <v>21.052631578947366</v>
      </c>
      <c r="AC61" s="133">
        <v>1</v>
      </c>
      <c r="AD61" s="133">
        <v>11</v>
      </c>
      <c r="AE61" s="69">
        <f t="shared" si="6"/>
        <v>9.0909090909090917</v>
      </c>
      <c r="AF61" s="133"/>
      <c r="AG61" s="133">
        <v>18</v>
      </c>
      <c r="AH61" s="69">
        <f t="shared" si="7"/>
        <v>0</v>
      </c>
      <c r="AM61" s="245"/>
      <c r="AN61" s="245"/>
    </row>
    <row r="62" spans="1:40">
      <c r="A62" s="149">
        <v>37499</v>
      </c>
      <c r="B62">
        <v>139</v>
      </c>
      <c r="C62" s="67">
        <v>1012</v>
      </c>
      <c r="D62" s="69">
        <f t="shared" si="0"/>
        <v>13.73517786561265</v>
      </c>
      <c r="E62" s="379"/>
      <c r="F62" s="385">
        <v>37499</v>
      </c>
      <c r="G62" s="380">
        <v>118</v>
      </c>
      <c r="H62" s="380">
        <v>893</v>
      </c>
      <c r="I62" s="69">
        <f t="shared" si="1"/>
        <v>13.213885778275476</v>
      </c>
      <c r="K62" s="149">
        <v>37499</v>
      </c>
      <c r="L62">
        <v>84</v>
      </c>
      <c r="M62">
        <v>719</v>
      </c>
      <c r="N62" s="69">
        <f t="shared" si="2"/>
        <v>11.68289290681502</v>
      </c>
      <c r="P62" s="149">
        <v>37499</v>
      </c>
      <c r="Q62">
        <v>30</v>
      </c>
      <c r="R62">
        <v>127</v>
      </c>
      <c r="S62" s="69">
        <f t="shared" si="3"/>
        <v>23.622047244094489</v>
      </c>
      <c r="U62" s="149">
        <v>37499</v>
      </c>
      <c r="V62">
        <v>21</v>
      </c>
      <c r="W62">
        <v>117</v>
      </c>
      <c r="X62" s="69">
        <f t="shared" si="8"/>
        <v>17.948717948717949</v>
      </c>
      <c r="Z62" s="133">
        <v>20</v>
      </c>
      <c r="AA62" s="133">
        <v>89</v>
      </c>
      <c r="AB62" s="69">
        <f t="shared" si="5"/>
        <v>22.471910112359549</v>
      </c>
      <c r="AC62" s="133">
        <v>1</v>
      </c>
      <c r="AD62" s="133">
        <v>10</v>
      </c>
      <c r="AE62" s="69">
        <f t="shared" si="6"/>
        <v>10</v>
      </c>
      <c r="AF62" s="133"/>
      <c r="AG62" s="133">
        <v>18</v>
      </c>
      <c r="AH62" s="69">
        <f t="shared" si="7"/>
        <v>0</v>
      </c>
      <c r="AM62" s="245"/>
      <c r="AN62" s="245"/>
    </row>
    <row r="63" spans="1:40">
      <c r="A63" s="149">
        <v>37529</v>
      </c>
      <c r="B63">
        <v>136</v>
      </c>
      <c r="C63" s="67">
        <v>1014</v>
      </c>
      <c r="D63" s="69">
        <f t="shared" si="0"/>
        <v>13.412228796844181</v>
      </c>
      <c r="E63" s="379"/>
      <c r="F63" s="385">
        <v>37529</v>
      </c>
      <c r="G63" s="380">
        <v>115</v>
      </c>
      <c r="H63" s="380">
        <v>897</v>
      </c>
      <c r="I63" s="69">
        <f t="shared" si="1"/>
        <v>12.820512820512819</v>
      </c>
      <c r="K63" s="149">
        <v>37529</v>
      </c>
      <c r="L63">
        <v>79</v>
      </c>
      <c r="M63">
        <v>724</v>
      </c>
      <c r="N63" s="69">
        <f t="shared" si="2"/>
        <v>10.911602209944752</v>
      </c>
      <c r="P63" s="149">
        <v>37529</v>
      </c>
      <c r="Q63">
        <v>33</v>
      </c>
      <c r="R63">
        <v>127</v>
      </c>
      <c r="S63" s="69">
        <f t="shared" si="3"/>
        <v>25.984251968503933</v>
      </c>
      <c r="U63" s="149">
        <v>37529</v>
      </c>
      <c r="V63">
        <v>21</v>
      </c>
      <c r="W63">
        <v>115</v>
      </c>
      <c r="X63" s="69">
        <f t="shared" si="8"/>
        <v>18.260869565217391</v>
      </c>
      <c r="Z63" s="133">
        <v>20</v>
      </c>
      <c r="AA63" s="133">
        <v>87</v>
      </c>
      <c r="AB63" s="69">
        <f t="shared" si="5"/>
        <v>22.988505747126435</v>
      </c>
      <c r="AC63" s="133">
        <v>1</v>
      </c>
      <c r="AD63" s="133">
        <v>10</v>
      </c>
      <c r="AE63" s="69">
        <f t="shared" si="6"/>
        <v>10</v>
      </c>
      <c r="AF63" s="133"/>
      <c r="AG63" s="133">
        <v>18</v>
      </c>
      <c r="AH63" s="69">
        <f t="shared" si="7"/>
        <v>0</v>
      </c>
      <c r="AM63" s="245"/>
      <c r="AN63" s="245"/>
    </row>
    <row r="64" spans="1:40">
      <c r="A64" s="149">
        <v>37560</v>
      </c>
      <c r="B64">
        <v>128</v>
      </c>
      <c r="C64" s="67">
        <v>1009</v>
      </c>
      <c r="D64" s="69">
        <f t="shared" si="0"/>
        <v>12.685827552031714</v>
      </c>
      <c r="E64" s="379"/>
      <c r="F64" s="385">
        <v>37560</v>
      </c>
      <c r="G64" s="380">
        <v>107</v>
      </c>
      <c r="H64" s="380">
        <v>891</v>
      </c>
      <c r="I64" s="69">
        <f t="shared" si="1"/>
        <v>12.008978675645341</v>
      </c>
      <c r="K64" s="149">
        <v>37560</v>
      </c>
      <c r="L64">
        <v>73</v>
      </c>
      <c r="M64">
        <v>721</v>
      </c>
      <c r="N64" s="69">
        <f t="shared" si="2"/>
        <v>10.124826629680998</v>
      </c>
      <c r="P64" s="149">
        <v>37560</v>
      </c>
      <c r="Q64">
        <v>31</v>
      </c>
      <c r="R64">
        <v>123</v>
      </c>
      <c r="S64" s="69">
        <f t="shared" si="3"/>
        <v>25.203252032520325</v>
      </c>
      <c r="U64" s="149">
        <v>37560</v>
      </c>
      <c r="V64">
        <v>21</v>
      </c>
      <c r="W64">
        <v>116</v>
      </c>
      <c r="X64" s="69">
        <f t="shared" si="8"/>
        <v>18.103448275862068</v>
      </c>
      <c r="Z64" s="133">
        <v>20</v>
      </c>
      <c r="AA64" s="133">
        <v>86</v>
      </c>
      <c r="AB64" s="69">
        <f t="shared" si="5"/>
        <v>23.255813953488371</v>
      </c>
      <c r="AC64" s="133">
        <v>1</v>
      </c>
      <c r="AD64" s="133">
        <v>12</v>
      </c>
      <c r="AE64" s="69">
        <f t="shared" si="6"/>
        <v>8.3333333333333321</v>
      </c>
      <c r="AF64" s="133"/>
      <c r="AG64" s="133">
        <v>18</v>
      </c>
      <c r="AH64" s="69">
        <f t="shared" si="7"/>
        <v>0</v>
      </c>
      <c r="AM64" s="245"/>
      <c r="AN64" s="245"/>
    </row>
    <row r="65" spans="1:40">
      <c r="A65" s="149">
        <v>37590</v>
      </c>
      <c r="B65">
        <v>124</v>
      </c>
      <c r="C65" s="67">
        <v>1020</v>
      </c>
      <c r="D65" s="69">
        <f t="shared" si="0"/>
        <v>12.156862745098039</v>
      </c>
      <c r="E65" s="379"/>
      <c r="F65" s="385">
        <v>37590</v>
      </c>
      <c r="G65" s="380">
        <v>102</v>
      </c>
      <c r="H65" s="380">
        <v>895</v>
      </c>
      <c r="I65" s="69">
        <f t="shared" si="1"/>
        <v>11.396648044692737</v>
      </c>
      <c r="K65" s="149">
        <v>37590</v>
      </c>
      <c r="L65">
        <v>69</v>
      </c>
      <c r="M65">
        <v>724</v>
      </c>
      <c r="N65" s="69">
        <f t="shared" si="2"/>
        <v>9.5303867403314921</v>
      </c>
      <c r="P65" s="149">
        <v>37590</v>
      </c>
      <c r="Q65">
        <v>30</v>
      </c>
      <c r="R65">
        <v>121</v>
      </c>
      <c r="S65" s="69">
        <f t="shared" si="3"/>
        <v>24.793388429752067</v>
      </c>
      <c r="U65" s="149">
        <v>37590</v>
      </c>
      <c r="V65">
        <v>22</v>
      </c>
      <c r="W65">
        <v>123</v>
      </c>
      <c r="X65" s="69">
        <f t="shared" si="8"/>
        <v>17.886178861788618</v>
      </c>
      <c r="Z65" s="133">
        <v>21</v>
      </c>
      <c r="AA65" s="133">
        <v>92</v>
      </c>
      <c r="AB65" s="69">
        <f t="shared" si="5"/>
        <v>22.826086956521738</v>
      </c>
      <c r="AC65" s="133">
        <v>1</v>
      </c>
      <c r="AD65" s="133">
        <v>13</v>
      </c>
      <c r="AE65" s="69">
        <f t="shared" si="6"/>
        <v>7.6923076923076925</v>
      </c>
      <c r="AF65" s="133"/>
      <c r="AG65" s="133">
        <v>18</v>
      </c>
      <c r="AH65" s="69">
        <f t="shared" si="7"/>
        <v>0</v>
      </c>
      <c r="AM65" s="245"/>
      <c r="AN65" s="245"/>
    </row>
    <row r="66" spans="1:40">
      <c r="A66" s="149">
        <v>37621</v>
      </c>
      <c r="B66">
        <v>122</v>
      </c>
      <c r="C66" s="67">
        <v>1026</v>
      </c>
      <c r="D66" s="69">
        <f t="shared" si="0"/>
        <v>11.890838206627679</v>
      </c>
      <c r="E66" s="379"/>
      <c r="F66" s="385">
        <v>37621</v>
      </c>
      <c r="G66" s="380">
        <v>103</v>
      </c>
      <c r="H66" s="380">
        <v>903</v>
      </c>
      <c r="I66" s="69">
        <f t="shared" si="1"/>
        <v>11.406423034330011</v>
      </c>
      <c r="K66" s="149">
        <v>37621</v>
      </c>
      <c r="L66">
        <v>66</v>
      </c>
      <c r="M66">
        <v>722</v>
      </c>
      <c r="N66" s="69">
        <f t="shared" si="2"/>
        <v>9.1412742382271475</v>
      </c>
      <c r="P66" s="149">
        <v>37621</v>
      </c>
      <c r="Q66">
        <v>33</v>
      </c>
      <c r="R66">
        <v>129</v>
      </c>
      <c r="S66" s="69">
        <f t="shared" si="3"/>
        <v>25.581395348837212</v>
      </c>
      <c r="U66" s="149">
        <v>37621</v>
      </c>
      <c r="V66">
        <v>19</v>
      </c>
      <c r="W66">
        <v>121</v>
      </c>
      <c r="X66" s="69">
        <f t="shared" si="8"/>
        <v>15.702479338842975</v>
      </c>
      <c r="Z66" s="133">
        <v>18</v>
      </c>
      <c r="AA66" s="133">
        <v>91</v>
      </c>
      <c r="AB66" s="69">
        <f t="shared" si="5"/>
        <v>19.780219780219781</v>
      </c>
      <c r="AC66" s="133">
        <v>1</v>
      </c>
      <c r="AD66" s="133">
        <v>12</v>
      </c>
      <c r="AE66" s="69">
        <f t="shared" si="6"/>
        <v>8.3333333333333321</v>
      </c>
      <c r="AF66" s="133"/>
      <c r="AG66" s="133">
        <v>18</v>
      </c>
      <c r="AH66" s="69">
        <f t="shared" si="7"/>
        <v>0</v>
      </c>
      <c r="AM66" s="245"/>
      <c r="AN66" s="245"/>
    </row>
    <row r="67" spans="1:40">
      <c r="A67" s="149">
        <v>37652</v>
      </c>
      <c r="B67">
        <v>112</v>
      </c>
      <c r="C67" s="67">
        <v>1013</v>
      </c>
      <c r="D67" s="69">
        <f t="shared" si="0"/>
        <v>11.056268509378086</v>
      </c>
      <c r="E67" s="379"/>
      <c r="F67" s="385">
        <v>37652</v>
      </c>
      <c r="G67" s="380">
        <v>93</v>
      </c>
      <c r="H67" s="380">
        <v>893</v>
      </c>
      <c r="I67" s="69">
        <f t="shared" si="1"/>
        <v>10.414333706606943</v>
      </c>
      <c r="K67" s="149">
        <v>37652</v>
      </c>
      <c r="L67">
        <v>56</v>
      </c>
      <c r="M67">
        <v>720</v>
      </c>
      <c r="N67" s="69">
        <f t="shared" si="2"/>
        <v>7.7777777777777777</v>
      </c>
      <c r="P67" s="149">
        <v>37652</v>
      </c>
      <c r="Q67">
        <v>33</v>
      </c>
      <c r="R67">
        <v>122</v>
      </c>
      <c r="S67" s="69">
        <f t="shared" si="3"/>
        <v>27.049180327868854</v>
      </c>
      <c r="U67" s="149">
        <v>37652</v>
      </c>
      <c r="V67">
        <v>19</v>
      </c>
      <c r="W67">
        <v>118</v>
      </c>
      <c r="X67" s="69">
        <f t="shared" si="8"/>
        <v>16.101694915254235</v>
      </c>
      <c r="Z67" s="133">
        <v>19</v>
      </c>
      <c r="AA67" s="133">
        <v>89</v>
      </c>
      <c r="AB67" s="69">
        <f t="shared" si="5"/>
        <v>21.348314606741571</v>
      </c>
      <c r="AC67" s="133"/>
      <c r="AD67" s="133">
        <v>11</v>
      </c>
      <c r="AE67" s="69">
        <f t="shared" si="6"/>
        <v>0</v>
      </c>
      <c r="AF67" s="133"/>
      <c r="AG67" s="133">
        <v>18</v>
      </c>
      <c r="AH67" s="69">
        <f t="shared" si="7"/>
        <v>0</v>
      </c>
      <c r="AM67" s="245"/>
      <c r="AN67" s="245"/>
    </row>
    <row r="68" spans="1:40">
      <c r="A68" s="149">
        <v>37680</v>
      </c>
      <c r="B68">
        <v>110</v>
      </c>
      <c r="C68" s="67">
        <v>1003</v>
      </c>
      <c r="D68" s="69">
        <f t="shared" si="0"/>
        <v>10.967098703888336</v>
      </c>
      <c r="E68" s="379"/>
      <c r="F68" s="385">
        <v>37680</v>
      </c>
      <c r="G68" s="380">
        <v>94</v>
      </c>
      <c r="H68" s="380">
        <v>894</v>
      </c>
      <c r="I68" s="69">
        <f t="shared" si="1"/>
        <v>10.514541387024609</v>
      </c>
      <c r="K68" s="149">
        <v>37680</v>
      </c>
      <c r="L68">
        <v>55</v>
      </c>
      <c r="M68">
        <v>717</v>
      </c>
      <c r="N68" s="69">
        <f t="shared" si="2"/>
        <v>7.670850767085077</v>
      </c>
      <c r="P68" s="149">
        <v>37680</v>
      </c>
      <c r="Q68">
        <v>33</v>
      </c>
      <c r="R68">
        <v>124</v>
      </c>
      <c r="S68" s="69">
        <f t="shared" si="3"/>
        <v>26.612903225806448</v>
      </c>
      <c r="U68" s="149">
        <v>37680</v>
      </c>
      <c r="V68">
        <v>16</v>
      </c>
      <c r="W68">
        <v>108</v>
      </c>
      <c r="X68" s="69">
        <f t="shared" si="8"/>
        <v>14.814814814814813</v>
      </c>
      <c r="Z68" s="133">
        <v>16</v>
      </c>
      <c r="AA68" s="133">
        <v>77</v>
      </c>
      <c r="AB68" s="69">
        <f t="shared" si="5"/>
        <v>20.779220779220779</v>
      </c>
      <c r="AC68" s="133"/>
      <c r="AD68" s="133">
        <v>13</v>
      </c>
      <c r="AE68" s="69">
        <f t="shared" si="6"/>
        <v>0</v>
      </c>
      <c r="AF68" s="133"/>
      <c r="AG68" s="133">
        <v>18</v>
      </c>
      <c r="AH68" s="69">
        <f t="shared" si="7"/>
        <v>0</v>
      </c>
      <c r="AM68" s="245"/>
      <c r="AN68" s="245"/>
    </row>
    <row r="69" spans="1:40">
      <c r="A69" s="149">
        <v>37711</v>
      </c>
      <c r="B69">
        <v>101</v>
      </c>
      <c r="C69" s="67">
        <v>998</v>
      </c>
      <c r="D69" s="69">
        <f t="shared" si="0"/>
        <v>10.120240480961924</v>
      </c>
      <c r="E69" s="379"/>
      <c r="F69" s="385">
        <v>37711</v>
      </c>
      <c r="G69" s="380">
        <v>88</v>
      </c>
      <c r="H69" s="380">
        <v>893</v>
      </c>
      <c r="I69" s="69">
        <f t="shared" si="1"/>
        <v>9.8544232922732355</v>
      </c>
      <c r="K69" s="149">
        <v>37711</v>
      </c>
      <c r="L69">
        <v>52</v>
      </c>
      <c r="M69">
        <v>720</v>
      </c>
      <c r="N69" s="69">
        <f t="shared" si="2"/>
        <v>7.2222222222222214</v>
      </c>
      <c r="P69" s="149">
        <v>37711</v>
      </c>
      <c r="Q69">
        <v>31</v>
      </c>
      <c r="R69">
        <v>122</v>
      </c>
      <c r="S69" s="69">
        <f t="shared" si="3"/>
        <v>25.409836065573771</v>
      </c>
      <c r="U69" s="149">
        <v>37711</v>
      </c>
      <c r="V69">
        <v>13</v>
      </c>
      <c r="W69">
        <v>104</v>
      </c>
      <c r="X69" s="69">
        <f t="shared" si="8"/>
        <v>12.5</v>
      </c>
      <c r="Z69" s="133">
        <v>13</v>
      </c>
      <c r="AA69" s="133">
        <v>73</v>
      </c>
      <c r="AB69" s="69">
        <f t="shared" si="5"/>
        <v>17.80821917808219</v>
      </c>
      <c r="AC69" s="133"/>
      <c r="AD69" s="133">
        <v>13</v>
      </c>
      <c r="AE69" s="69">
        <f t="shared" si="6"/>
        <v>0</v>
      </c>
      <c r="AF69" s="133"/>
      <c r="AG69" s="133">
        <v>18</v>
      </c>
      <c r="AH69" s="69">
        <f t="shared" si="7"/>
        <v>0</v>
      </c>
      <c r="AM69" s="245"/>
      <c r="AN69" s="245"/>
    </row>
    <row r="70" spans="1:40">
      <c r="A70" s="149">
        <v>37741</v>
      </c>
      <c r="B70">
        <v>92</v>
      </c>
      <c r="C70" s="67">
        <v>994</v>
      </c>
      <c r="D70" s="69">
        <f t="shared" si="0"/>
        <v>9.2555331991951704</v>
      </c>
      <c r="E70" s="379"/>
      <c r="F70" s="385">
        <v>37741</v>
      </c>
      <c r="G70" s="380">
        <v>83</v>
      </c>
      <c r="H70" s="380">
        <v>896</v>
      </c>
      <c r="I70" s="69">
        <f t="shared" si="1"/>
        <v>9.2633928571428577</v>
      </c>
      <c r="K70" s="149">
        <v>37741</v>
      </c>
      <c r="L70">
        <v>47</v>
      </c>
      <c r="M70">
        <v>723</v>
      </c>
      <c r="N70" s="69">
        <f t="shared" si="2"/>
        <v>6.5006915629322277</v>
      </c>
      <c r="P70" s="149">
        <v>37741</v>
      </c>
      <c r="Q70">
        <v>30</v>
      </c>
      <c r="R70">
        <v>116</v>
      </c>
      <c r="S70" s="69">
        <f t="shared" si="3"/>
        <v>25.862068965517242</v>
      </c>
      <c r="U70" s="149">
        <v>37741</v>
      </c>
      <c r="V70">
        <v>9</v>
      </c>
      <c r="W70">
        <v>97</v>
      </c>
      <c r="X70" s="69">
        <f t="shared" si="8"/>
        <v>9.2783505154639183</v>
      </c>
      <c r="Z70" s="133">
        <v>8</v>
      </c>
      <c r="AA70" s="133">
        <v>64</v>
      </c>
      <c r="AB70" s="69">
        <f t="shared" si="5"/>
        <v>12.5</v>
      </c>
      <c r="AC70" s="133"/>
      <c r="AD70" s="133">
        <v>15</v>
      </c>
      <c r="AE70" s="69">
        <f t="shared" si="6"/>
        <v>0</v>
      </c>
      <c r="AF70" s="133">
        <v>1</v>
      </c>
      <c r="AG70" s="133">
        <v>18</v>
      </c>
      <c r="AH70" s="69">
        <f t="shared" si="7"/>
        <v>5.5555555555555554</v>
      </c>
      <c r="AM70" s="245"/>
      <c r="AN70" s="245"/>
    </row>
    <row r="71" spans="1:40">
      <c r="A71" s="149">
        <v>37772</v>
      </c>
      <c r="B71">
        <v>83</v>
      </c>
      <c r="C71" s="67">
        <v>997</v>
      </c>
      <c r="D71" s="69">
        <f t="shared" ref="D71:D134" si="9">B71/C71*100</f>
        <v>8.3249749247743221</v>
      </c>
      <c r="E71" s="379"/>
      <c r="F71" s="385">
        <v>37772</v>
      </c>
      <c r="G71" s="380">
        <v>74</v>
      </c>
      <c r="H71" s="380">
        <v>896</v>
      </c>
      <c r="I71" s="69">
        <f t="shared" ref="I71:I134" si="10">G71/H71*100</f>
        <v>8.2589285714285712</v>
      </c>
      <c r="K71" s="149">
        <v>37772</v>
      </c>
      <c r="L71">
        <v>46</v>
      </c>
      <c r="M71">
        <v>726</v>
      </c>
      <c r="N71" s="69">
        <f t="shared" ref="N71:N134" si="11">L71/M71*100</f>
        <v>6.336088154269973</v>
      </c>
      <c r="P71" s="149">
        <v>37772</v>
      </c>
      <c r="Q71">
        <v>23</v>
      </c>
      <c r="R71">
        <v>112</v>
      </c>
      <c r="S71" s="69">
        <f t="shared" ref="S71:S134" si="12">Q71/R71*100</f>
        <v>20.535714285714285</v>
      </c>
      <c r="U71" s="149">
        <v>37772</v>
      </c>
      <c r="V71">
        <v>9</v>
      </c>
      <c r="W71">
        <v>99</v>
      </c>
      <c r="X71" s="69">
        <f t="shared" si="8"/>
        <v>9.0909090909090917</v>
      </c>
      <c r="Z71" s="133">
        <v>8</v>
      </c>
      <c r="AA71" s="133">
        <v>64</v>
      </c>
      <c r="AB71" s="69">
        <f t="shared" si="5"/>
        <v>12.5</v>
      </c>
      <c r="AC71" s="133"/>
      <c r="AD71" s="133">
        <v>15</v>
      </c>
      <c r="AE71" s="69">
        <f t="shared" si="6"/>
        <v>0</v>
      </c>
      <c r="AF71" s="133">
        <v>1</v>
      </c>
      <c r="AG71" s="133">
        <v>20</v>
      </c>
      <c r="AH71" s="69">
        <f t="shared" si="7"/>
        <v>5</v>
      </c>
      <c r="AM71" s="245"/>
      <c r="AN71" s="245"/>
    </row>
    <row r="72" spans="1:40">
      <c r="A72" s="149">
        <v>37802</v>
      </c>
      <c r="B72">
        <v>80</v>
      </c>
      <c r="C72" s="67">
        <v>1114</v>
      </c>
      <c r="D72" s="69">
        <f t="shared" si="9"/>
        <v>7.1813285457809695</v>
      </c>
      <c r="E72" s="379"/>
      <c r="F72" s="385">
        <v>37802</v>
      </c>
      <c r="G72" s="380">
        <v>70</v>
      </c>
      <c r="H72" s="380">
        <v>999</v>
      </c>
      <c r="I72" s="69">
        <f t="shared" si="10"/>
        <v>7.0070070070070072</v>
      </c>
      <c r="K72" s="149">
        <v>37802</v>
      </c>
      <c r="L72">
        <v>44</v>
      </c>
      <c r="M72">
        <v>818</v>
      </c>
      <c r="N72" s="69">
        <f t="shared" si="11"/>
        <v>5.3789731051344738</v>
      </c>
      <c r="P72" s="149">
        <v>37802</v>
      </c>
      <c r="Q72">
        <v>22</v>
      </c>
      <c r="R72">
        <v>119</v>
      </c>
      <c r="S72" s="69">
        <f t="shared" si="12"/>
        <v>18.487394957983195</v>
      </c>
      <c r="U72" s="149">
        <v>37802</v>
      </c>
      <c r="V72">
        <v>10</v>
      </c>
      <c r="W72">
        <v>113</v>
      </c>
      <c r="X72" s="69">
        <f t="shared" si="8"/>
        <v>8.8495575221238933</v>
      </c>
      <c r="Z72" s="133">
        <v>9</v>
      </c>
      <c r="AA72" s="133">
        <v>66</v>
      </c>
      <c r="AB72" s="69">
        <f t="shared" si="5"/>
        <v>13.636363636363635</v>
      </c>
      <c r="AC72" s="133"/>
      <c r="AD72" s="133">
        <v>15</v>
      </c>
      <c r="AE72" s="69">
        <f t="shared" si="6"/>
        <v>0</v>
      </c>
      <c r="AF72" s="133">
        <v>1</v>
      </c>
      <c r="AG72" s="133">
        <v>32</v>
      </c>
      <c r="AH72" s="69">
        <f t="shared" si="7"/>
        <v>3.125</v>
      </c>
      <c r="AM72" s="245"/>
      <c r="AN72" s="245"/>
    </row>
    <row r="73" spans="1:40">
      <c r="A73" s="149">
        <v>37833</v>
      </c>
      <c r="B73">
        <v>82</v>
      </c>
      <c r="C73" s="67">
        <v>1144</v>
      </c>
      <c r="D73" s="69">
        <f t="shared" si="9"/>
        <v>7.1678321678321684</v>
      </c>
      <c r="E73" s="379"/>
      <c r="F73" s="385">
        <v>37833</v>
      </c>
      <c r="G73" s="380">
        <v>72</v>
      </c>
      <c r="H73" s="380">
        <v>1031</v>
      </c>
      <c r="I73" s="69">
        <f t="shared" si="10"/>
        <v>6.9835111542192045</v>
      </c>
      <c r="K73" s="149">
        <v>37833</v>
      </c>
      <c r="L73">
        <v>46</v>
      </c>
      <c r="M73">
        <v>835</v>
      </c>
      <c r="N73" s="69">
        <f t="shared" si="11"/>
        <v>5.5089820359281436</v>
      </c>
      <c r="P73" s="149">
        <v>37833</v>
      </c>
      <c r="Q73">
        <v>21</v>
      </c>
      <c r="R73">
        <v>131</v>
      </c>
      <c r="S73" s="69">
        <f t="shared" si="12"/>
        <v>16.030534351145036</v>
      </c>
      <c r="U73" s="149">
        <v>37833</v>
      </c>
      <c r="V73">
        <v>10</v>
      </c>
      <c r="W73">
        <v>111</v>
      </c>
      <c r="X73" s="69">
        <f t="shared" si="8"/>
        <v>9.0090090090090094</v>
      </c>
      <c r="Z73" s="133">
        <v>9</v>
      </c>
      <c r="AA73" s="133">
        <v>64</v>
      </c>
      <c r="AB73" s="69">
        <f t="shared" si="5"/>
        <v>14.0625</v>
      </c>
      <c r="AC73" s="133"/>
      <c r="AD73" s="133">
        <v>15</v>
      </c>
      <c r="AE73" s="69">
        <f t="shared" si="6"/>
        <v>0</v>
      </c>
      <c r="AF73" s="133">
        <v>1</v>
      </c>
      <c r="AG73" s="133">
        <v>32</v>
      </c>
      <c r="AH73" s="69">
        <f t="shared" si="7"/>
        <v>3.125</v>
      </c>
      <c r="AM73" s="245"/>
      <c r="AN73" s="245"/>
    </row>
    <row r="74" spans="1:40">
      <c r="A74" s="149">
        <v>37864</v>
      </c>
      <c r="B74">
        <v>81</v>
      </c>
      <c r="C74" s="67">
        <v>1161</v>
      </c>
      <c r="D74" s="69">
        <f t="shared" si="9"/>
        <v>6.9767441860465116</v>
      </c>
      <c r="E74" s="379"/>
      <c r="F74" s="385">
        <v>37864</v>
      </c>
      <c r="G74" s="380">
        <v>70</v>
      </c>
      <c r="H74" s="380">
        <v>1050</v>
      </c>
      <c r="I74" s="69">
        <f t="shared" si="10"/>
        <v>6.666666666666667</v>
      </c>
      <c r="K74" s="149">
        <v>37864</v>
      </c>
      <c r="L74">
        <v>50</v>
      </c>
      <c r="M74">
        <v>852</v>
      </c>
      <c r="N74" s="69">
        <f t="shared" si="11"/>
        <v>5.868544600938967</v>
      </c>
      <c r="P74" s="149">
        <v>37864</v>
      </c>
      <c r="Q74">
        <v>15</v>
      </c>
      <c r="R74">
        <v>130</v>
      </c>
      <c r="S74" s="69">
        <f t="shared" si="12"/>
        <v>11.538461538461538</v>
      </c>
      <c r="U74" s="149">
        <v>37864</v>
      </c>
      <c r="V74">
        <v>11</v>
      </c>
      <c r="W74">
        <v>109</v>
      </c>
      <c r="X74" s="69">
        <f t="shared" si="8"/>
        <v>10.091743119266056</v>
      </c>
      <c r="Z74" s="133">
        <v>10</v>
      </c>
      <c r="AA74" s="133">
        <v>62</v>
      </c>
      <c r="AB74" s="69">
        <f t="shared" si="5"/>
        <v>16.129032258064516</v>
      </c>
      <c r="AC74" s="133"/>
      <c r="AD74" s="133">
        <v>15</v>
      </c>
      <c r="AE74" s="69">
        <f t="shared" si="6"/>
        <v>0</v>
      </c>
      <c r="AF74" s="133">
        <v>1</v>
      </c>
      <c r="AG74" s="133">
        <v>32</v>
      </c>
      <c r="AH74" s="69">
        <f t="shared" si="7"/>
        <v>3.125</v>
      </c>
      <c r="AM74" s="245"/>
      <c r="AN74" s="245"/>
    </row>
    <row r="75" spans="1:40">
      <c r="A75" s="149">
        <v>37894</v>
      </c>
      <c r="B75">
        <v>73</v>
      </c>
      <c r="C75" s="67">
        <v>1168</v>
      </c>
      <c r="D75" s="69">
        <f t="shared" si="9"/>
        <v>6.25</v>
      </c>
      <c r="E75" s="379"/>
      <c r="F75" s="385">
        <v>37894</v>
      </c>
      <c r="G75" s="380">
        <v>62</v>
      </c>
      <c r="H75" s="380">
        <v>1062</v>
      </c>
      <c r="I75" s="69">
        <f t="shared" si="10"/>
        <v>5.8380414312617699</v>
      </c>
      <c r="K75" s="149">
        <v>37894</v>
      </c>
      <c r="L75">
        <v>46</v>
      </c>
      <c r="M75">
        <v>862</v>
      </c>
      <c r="N75" s="69">
        <f t="shared" si="11"/>
        <v>5.3364269141531322</v>
      </c>
      <c r="P75" s="149">
        <v>37894</v>
      </c>
      <c r="Q75">
        <v>13</v>
      </c>
      <c r="R75">
        <v>134</v>
      </c>
      <c r="S75" s="69">
        <f t="shared" si="12"/>
        <v>9.7014925373134329</v>
      </c>
      <c r="U75" s="149">
        <v>37894</v>
      </c>
      <c r="V75">
        <v>11</v>
      </c>
      <c r="W75">
        <v>104</v>
      </c>
      <c r="X75" s="69">
        <f t="shared" si="8"/>
        <v>10.576923076923077</v>
      </c>
      <c r="Z75" s="133">
        <v>10</v>
      </c>
      <c r="AA75" s="133">
        <v>60</v>
      </c>
      <c r="AB75" s="69">
        <f t="shared" si="5"/>
        <v>16.666666666666664</v>
      </c>
      <c r="AC75" s="133"/>
      <c r="AD75" s="133">
        <v>14</v>
      </c>
      <c r="AE75" s="69">
        <f t="shared" si="6"/>
        <v>0</v>
      </c>
      <c r="AF75" s="133">
        <v>1</v>
      </c>
      <c r="AG75" s="133">
        <v>30</v>
      </c>
      <c r="AH75" s="69">
        <f t="shared" si="7"/>
        <v>3.3333333333333335</v>
      </c>
      <c r="AM75" s="245"/>
      <c r="AN75" s="245"/>
    </row>
    <row r="76" spans="1:40">
      <c r="A76" s="149">
        <v>37925</v>
      </c>
      <c r="B76">
        <v>68</v>
      </c>
      <c r="C76" s="67">
        <v>1187</v>
      </c>
      <c r="D76" s="69">
        <f t="shared" si="9"/>
        <v>5.7287278854254424</v>
      </c>
      <c r="E76" s="379"/>
      <c r="F76" s="385">
        <v>37925</v>
      </c>
      <c r="G76" s="380">
        <v>57</v>
      </c>
      <c r="H76" s="380">
        <v>1080</v>
      </c>
      <c r="I76" s="69">
        <f t="shared" si="10"/>
        <v>5.2777777777777777</v>
      </c>
      <c r="K76" s="149">
        <v>37925</v>
      </c>
      <c r="L76">
        <v>43</v>
      </c>
      <c r="M76">
        <v>881</v>
      </c>
      <c r="N76" s="69">
        <f t="shared" si="11"/>
        <v>4.8808172531214531</v>
      </c>
      <c r="P76" s="149">
        <v>37925</v>
      </c>
      <c r="Q76">
        <v>11</v>
      </c>
      <c r="R76">
        <v>135</v>
      </c>
      <c r="S76" s="69">
        <f t="shared" si="12"/>
        <v>8.1481481481481488</v>
      </c>
      <c r="U76" s="149">
        <v>37925</v>
      </c>
      <c r="V76">
        <v>11</v>
      </c>
      <c r="W76">
        <v>104</v>
      </c>
      <c r="X76" s="69">
        <f t="shared" si="8"/>
        <v>10.576923076923077</v>
      </c>
      <c r="Z76" s="133">
        <v>10</v>
      </c>
      <c r="AA76" s="133">
        <v>57</v>
      </c>
      <c r="AB76" s="69">
        <f t="shared" si="5"/>
        <v>17.543859649122805</v>
      </c>
      <c r="AC76" s="133"/>
      <c r="AD76" s="133">
        <v>16</v>
      </c>
      <c r="AE76" s="69">
        <f t="shared" si="6"/>
        <v>0</v>
      </c>
      <c r="AF76" s="133">
        <v>1</v>
      </c>
      <c r="AG76" s="133">
        <v>31</v>
      </c>
      <c r="AH76" s="69">
        <f t="shared" si="7"/>
        <v>3.225806451612903</v>
      </c>
      <c r="AM76" s="245"/>
      <c r="AN76" s="245"/>
    </row>
    <row r="77" spans="1:40">
      <c r="A77" s="149">
        <v>37955</v>
      </c>
      <c r="B77">
        <v>63</v>
      </c>
      <c r="C77" s="67">
        <v>1223</v>
      </c>
      <c r="D77" s="69">
        <f t="shared" si="9"/>
        <v>5.1512673753066229</v>
      </c>
      <c r="E77" s="379"/>
      <c r="F77" s="385">
        <v>37955</v>
      </c>
      <c r="G77" s="380">
        <v>54</v>
      </c>
      <c r="H77" s="380">
        <v>1111</v>
      </c>
      <c r="I77" s="69">
        <f t="shared" si="10"/>
        <v>4.8604860486048604</v>
      </c>
      <c r="K77" s="149">
        <v>37955</v>
      </c>
      <c r="L77">
        <v>41</v>
      </c>
      <c r="M77">
        <v>902</v>
      </c>
      <c r="N77" s="69">
        <f t="shared" si="11"/>
        <v>4.5454545454545459</v>
      </c>
      <c r="P77" s="149">
        <v>37955</v>
      </c>
      <c r="Q77">
        <v>10</v>
      </c>
      <c r="R77">
        <v>141</v>
      </c>
      <c r="S77" s="69">
        <f t="shared" si="12"/>
        <v>7.0921985815602842</v>
      </c>
      <c r="U77" s="149">
        <v>37955</v>
      </c>
      <c r="V77">
        <v>9</v>
      </c>
      <c r="W77">
        <v>108</v>
      </c>
      <c r="X77" s="69">
        <f t="shared" si="8"/>
        <v>8.3333333333333321</v>
      </c>
      <c r="Z77" s="133">
        <v>8</v>
      </c>
      <c r="AA77" s="133">
        <v>59</v>
      </c>
      <c r="AB77" s="69">
        <f t="shared" si="5"/>
        <v>13.559322033898304</v>
      </c>
      <c r="AC77" s="133"/>
      <c r="AD77" s="133">
        <v>18</v>
      </c>
      <c r="AE77" s="69">
        <f t="shared" si="6"/>
        <v>0</v>
      </c>
      <c r="AF77" s="133">
        <v>1</v>
      </c>
      <c r="AG77" s="133">
        <v>31</v>
      </c>
      <c r="AH77" s="69">
        <f t="shared" si="7"/>
        <v>3.225806451612903</v>
      </c>
      <c r="AM77" s="245"/>
      <c r="AN77" s="245"/>
    </row>
    <row r="78" spans="1:40">
      <c r="A78" s="149">
        <v>37986</v>
      </c>
      <c r="B78">
        <v>55</v>
      </c>
      <c r="C78" s="67">
        <v>1254</v>
      </c>
      <c r="D78" s="69">
        <f t="shared" si="9"/>
        <v>4.3859649122807012</v>
      </c>
      <c r="E78" s="379"/>
      <c r="F78" s="385">
        <v>37986</v>
      </c>
      <c r="G78" s="380">
        <v>47</v>
      </c>
      <c r="H78" s="380">
        <v>1141</v>
      </c>
      <c r="I78" s="69">
        <f t="shared" si="10"/>
        <v>4.1191936897458366</v>
      </c>
      <c r="K78" s="149">
        <v>37986</v>
      </c>
      <c r="L78">
        <v>39</v>
      </c>
      <c r="M78">
        <v>928</v>
      </c>
      <c r="N78" s="69">
        <f t="shared" si="11"/>
        <v>4.2025862068965516</v>
      </c>
      <c r="P78" s="149">
        <v>37986</v>
      </c>
      <c r="Q78">
        <v>6</v>
      </c>
      <c r="R78">
        <v>145</v>
      </c>
      <c r="S78" s="69">
        <f t="shared" si="12"/>
        <v>4.1379310344827589</v>
      </c>
      <c r="U78" s="149">
        <v>37986</v>
      </c>
      <c r="V78">
        <v>8</v>
      </c>
      <c r="W78">
        <v>109</v>
      </c>
      <c r="X78" s="69">
        <f t="shared" si="8"/>
        <v>7.3394495412844041</v>
      </c>
      <c r="Z78" s="133">
        <v>7</v>
      </c>
      <c r="AA78" s="133">
        <v>56</v>
      </c>
      <c r="AB78" s="69">
        <f t="shared" si="5"/>
        <v>12.5</v>
      </c>
      <c r="AC78" s="133"/>
      <c r="AD78" s="133">
        <v>20</v>
      </c>
      <c r="AE78" s="69">
        <f t="shared" si="6"/>
        <v>0</v>
      </c>
      <c r="AF78" s="133">
        <v>1</v>
      </c>
      <c r="AG78" s="133">
        <v>33</v>
      </c>
      <c r="AH78" s="69">
        <f t="shared" si="7"/>
        <v>3.0303030303030303</v>
      </c>
      <c r="AM78" s="245"/>
      <c r="AN78" s="245"/>
    </row>
    <row r="79" spans="1:40">
      <c r="A79" s="149">
        <v>38017</v>
      </c>
      <c r="B79">
        <v>56</v>
      </c>
      <c r="C79" s="67">
        <v>1252</v>
      </c>
      <c r="D79" s="69">
        <f t="shared" si="9"/>
        <v>4.4728434504792327</v>
      </c>
      <c r="E79" s="379"/>
      <c r="F79" s="385">
        <v>38017</v>
      </c>
      <c r="G79" s="380">
        <v>49</v>
      </c>
      <c r="H79" s="380">
        <v>1148</v>
      </c>
      <c r="I79" s="69">
        <f t="shared" si="10"/>
        <v>4.2682926829268295</v>
      </c>
      <c r="K79" s="149">
        <v>38017</v>
      </c>
      <c r="L79">
        <v>39</v>
      </c>
      <c r="M79">
        <v>933</v>
      </c>
      <c r="N79" s="69">
        <f t="shared" si="11"/>
        <v>4.180064308681672</v>
      </c>
      <c r="P79" s="149">
        <v>38017</v>
      </c>
      <c r="Q79">
        <v>8</v>
      </c>
      <c r="R79">
        <v>146</v>
      </c>
      <c r="S79" s="69">
        <f t="shared" si="12"/>
        <v>5.4794520547945202</v>
      </c>
      <c r="U79" s="149">
        <v>38017</v>
      </c>
      <c r="V79">
        <v>7</v>
      </c>
      <c r="W79">
        <v>101</v>
      </c>
      <c r="X79" s="69">
        <f t="shared" si="8"/>
        <v>6.9306930693069315</v>
      </c>
      <c r="Z79" s="133">
        <v>6</v>
      </c>
      <c r="AA79" s="133">
        <v>50</v>
      </c>
      <c r="AB79" s="69">
        <f t="shared" si="5"/>
        <v>12</v>
      </c>
      <c r="AC79" s="133"/>
      <c r="AD79" s="133">
        <v>19</v>
      </c>
      <c r="AE79" s="69">
        <f t="shared" si="6"/>
        <v>0</v>
      </c>
      <c r="AF79" s="133">
        <v>1</v>
      </c>
      <c r="AG79" s="133">
        <v>32</v>
      </c>
      <c r="AH79" s="69">
        <f t="shared" si="7"/>
        <v>3.125</v>
      </c>
      <c r="AM79" s="245"/>
      <c r="AN79" s="245"/>
    </row>
    <row r="80" spans="1:40">
      <c r="A80" s="149">
        <v>38046</v>
      </c>
      <c r="B80">
        <v>49</v>
      </c>
      <c r="C80" s="67">
        <v>1263</v>
      </c>
      <c r="D80" s="69">
        <f t="shared" si="9"/>
        <v>3.8796516231195568</v>
      </c>
      <c r="E80" s="379"/>
      <c r="F80" s="385">
        <v>38046</v>
      </c>
      <c r="G80" s="380">
        <v>43</v>
      </c>
      <c r="H80" s="380">
        <v>1161</v>
      </c>
      <c r="I80" s="69">
        <f t="shared" si="10"/>
        <v>3.7037037037037033</v>
      </c>
      <c r="K80" s="149">
        <v>38046</v>
      </c>
      <c r="L80">
        <v>36</v>
      </c>
      <c r="M80">
        <v>941</v>
      </c>
      <c r="N80" s="69">
        <f t="shared" si="11"/>
        <v>3.8257173219978751</v>
      </c>
      <c r="P80" s="149">
        <v>38046</v>
      </c>
      <c r="Q80">
        <v>5</v>
      </c>
      <c r="R80">
        <v>149</v>
      </c>
      <c r="S80" s="69">
        <f t="shared" si="12"/>
        <v>3.3557046979865772</v>
      </c>
      <c r="U80" s="149">
        <v>38046</v>
      </c>
      <c r="V80">
        <v>6</v>
      </c>
      <c r="W80">
        <v>99</v>
      </c>
      <c r="X80" s="69">
        <f t="shared" si="8"/>
        <v>6.0606060606060606</v>
      </c>
      <c r="Z80" s="133">
        <v>5</v>
      </c>
      <c r="AA80" s="133">
        <v>47</v>
      </c>
      <c r="AB80" s="69">
        <f t="shared" si="5"/>
        <v>10.638297872340425</v>
      </c>
      <c r="AC80" s="133"/>
      <c r="AD80" s="133">
        <v>22</v>
      </c>
      <c r="AE80" s="69">
        <f t="shared" si="6"/>
        <v>0</v>
      </c>
      <c r="AF80" s="133">
        <v>1</v>
      </c>
      <c r="AG80" s="133">
        <v>30</v>
      </c>
      <c r="AH80" s="69">
        <f t="shared" si="7"/>
        <v>3.3333333333333335</v>
      </c>
      <c r="AM80" s="245"/>
      <c r="AN80" s="245"/>
    </row>
    <row r="81" spans="1:40">
      <c r="A81" s="149">
        <v>38077</v>
      </c>
      <c r="B81">
        <v>49</v>
      </c>
      <c r="C81" s="67">
        <v>1273</v>
      </c>
      <c r="D81" s="69">
        <f t="shared" si="9"/>
        <v>3.8491751767478397</v>
      </c>
      <c r="E81" s="379"/>
      <c r="F81" s="385">
        <v>38077</v>
      </c>
      <c r="G81" s="380">
        <v>43</v>
      </c>
      <c r="H81" s="380">
        <v>1171</v>
      </c>
      <c r="I81" s="69">
        <f t="shared" si="10"/>
        <v>3.6720751494449186</v>
      </c>
      <c r="K81" s="149">
        <v>38077</v>
      </c>
      <c r="L81">
        <v>35</v>
      </c>
      <c r="M81">
        <v>955</v>
      </c>
      <c r="N81" s="69">
        <f t="shared" si="11"/>
        <v>3.664921465968586</v>
      </c>
      <c r="P81" s="149">
        <v>38077</v>
      </c>
      <c r="Q81">
        <v>6</v>
      </c>
      <c r="R81">
        <v>145</v>
      </c>
      <c r="S81" s="69">
        <f t="shared" si="12"/>
        <v>4.1379310344827589</v>
      </c>
      <c r="U81" s="149">
        <v>38077</v>
      </c>
      <c r="V81">
        <v>6</v>
      </c>
      <c r="W81">
        <v>99</v>
      </c>
      <c r="X81" s="69">
        <f t="shared" si="8"/>
        <v>6.0606060606060606</v>
      </c>
      <c r="Z81" s="133">
        <v>5</v>
      </c>
      <c r="AA81" s="133">
        <v>47</v>
      </c>
      <c r="AB81" s="69">
        <f t="shared" si="5"/>
        <v>10.638297872340425</v>
      </c>
      <c r="AC81" s="133"/>
      <c r="AD81" s="133">
        <v>21</v>
      </c>
      <c r="AE81" s="69">
        <f t="shared" si="6"/>
        <v>0</v>
      </c>
      <c r="AF81" s="133">
        <v>1</v>
      </c>
      <c r="AG81" s="133">
        <v>31</v>
      </c>
      <c r="AH81" s="69">
        <f t="shared" si="7"/>
        <v>3.225806451612903</v>
      </c>
      <c r="AM81" s="245"/>
      <c r="AN81" s="245"/>
    </row>
    <row r="82" spans="1:40">
      <c r="A82" s="149">
        <v>38107</v>
      </c>
      <c r="B82">
        <v>44</v>
      </c>
      <c r="C82" s="67">
        <v>1269</v>
      </c>
      <c r="D82" s="69">
        <f t="shared" si="9"/>
        <v>3.467297084318361</v>
      </c>
      <c r="E82" s="379"/>
      <c r="F82" s="385">
        <v>38107</v>
      </c>
      <c r="G82" s="380">
        <v>39</v>
      </c>
      <c r="H82" s="380">
        <v>1171</v>
      </c>
      <c r="I82" s="69">
        <f t="shared" si="10"/>
        <v>3.3304867634500428</v>
      </c>
      <c r="K82" s="149">
        <v>38107</v>
      </c>
      <c r="L82">
        <v>34</v>
      </c>
      <c r="M82">
        <v>952</v>
      </c>
      <c r="N82" s="69">
        <f t="shared" si="11"/>
        <v>3.5714285714285712</v>
      </c>
      <c r="P82" s="149">
        <v>38107</v>
      </c>
      <c r="Q82">
        <v>4</v>
      </c>
      <c r="R82">
        <v>149</v>
      </c>
      <c r="S82" s="69">
        <f t="shared" si="12"/>
        <v>2.6845637583892619</v>
      </c>
      <c r="U82" s="149">
        <v>38107</v>
      </c>
      <c r="V82">
        <v>5</v>
      </c>
      <c r="W82">
        <v>95</v>
      </c>
      <c r="X82" s="69">
        <f t="shared" si="8"/>
        <v>5.2631578947368416</v>
      </c>
      <c r="Z82" s="133">
        <v>5</v>
      </c>
      <c r="AA82" s="133">
        <v>44</v>
      </c>
      <c r="AB82" s="69">
        <f t="shared" si="5"/>
        <v>11.363636363636363</v>
      </c>
      <c r="AC82" s="133"/>
      <c r="AD82" s="133">
        <v>20</v>
      </c>
      <c r="AE82" s="69">
        <f t="shared" si="6"/>
        <v>0</v>
      </c>
      <c r="AF82" s="133"/>
      <c r="AG82" s="133">
        <v>31</v>
      </c>
      <c r="AH82" s="69">
        <f t="shared" si="7"/>
        <v>0</v>
      </c>
      <c r="AM82" s="245"/>
      <c r="AN82" s="245"/>
    </row>
    <row r="83" spans="1:40">
      <c r="A83" s="149">
        <v>38138</v>
      </c>
      <c r="B83">
        <v>38</v>
      </c>
      <c r="C83" s="67">
        <v>1287</v>
      </c>
      <c r="D83" s="69">
        <f t="shared" si="9"/>
        <v>2.9526029526029527</v>
      </c>
      <c r="E83" s="379"/>
      <c r="F83" s="385">
        <v>38138</v>
      </c>
      <c r="G83" s="380">
        <v>34</v>
      </c>
      <c r="H83" s="380">
        <v>1187</v>
      </c>
      <c r="I83" s="69">
        <f t="shared" si="10"/>
        <v>2.8643639427127212</v>
      </c>
      <c r="K83" s="149">
        <v>38138</v>
      </c>
      <c r="L83">
        <v>30</v>
      </c>
      <c r="M83">
        <v>964</v>
      </c>
      <c r="N83" s="69">
        <f t="shared" si="11"/>
        <v>3.1120331950207469</v>
      </c>
      <c r="P83" s="149">
        <v>38138</v>
      </c>
      <c r="Q83">
        <v>3</v>
      </c>
      <c r="R83">
        <v>152</v>
      </c>
      <c r="S83" s="69">
        <f t="shared" si="12"/>
        <v>1.9736842105263157</v>
      </c>
      <c r="U83" s="149">
        <v>38138</v>
      </c>
      <c r="V83">
        <v>4</v>
      </c>
      <c r="W83">
        <v>96</v>
      </c>
      <c r="X83" s="69">
        <f t="shared" si="8"/>
        <v>4.1666666666666661</v>
      </c>
      <c r="Z83" s="133">
        <v>4</v>
      </c>
      <c r="AA83" s="133">
        <v>42</v>
      </c>
      <c r="AB83" s="69">
        <f t="shared" si="5"/>
        <v>9.5238095238095237</v>
      </c>
      <c r="AC83" s="133"/>
      <c r="AD83" s="133">
        <v>23</v>
      </c>
      <c r="AE83" s="69">
        <f t="shared" si="6"/>
        <v>0</v>
      </c>
      <c r="AF83" s="133"/>
      <c r="AG83" s="133">
        <v>31</v>
      </c>
      <c r="AH83" s="69">
        <f t="shared" si="7"/>
        <v>0</v>
      </c>
      <c r="AM83" s="245"/>
      <c r="AN83" s="245"/>
    </row>
    <row r="84" spans="1:40">
      <c r="A84" s="149">
        <v>38168</v>
      </c>
      <c r="B84">
        <v>40</v>
      </c>
      <c r="C84" s="67">
        <v>1321</v>
      </c>
      <c r="D84" s="69">
        <f t="shared" si="9"/>
        <v>3.0280090840272522</v>
      </c>
      <c r="E84" s="379"/>
      <c r="F84" s="385">
        <v>38168</v>
      </c>
      <c r="G84" s="380">
        <v>37</v>
      </c>
      <c r="H84" s="380">
        <v>1219</v>
      </c>
      <c r="I84" s="69">
        <f t="shared" si="10"/>
        <v>3.0352748154224773</v>
      </c>
      <c r="K84" s="149">
        <v>38168</v>
      </c>
      <c r="L84">
        <v>33</v>
      </c>
      <c r="M84">
        <v>987</v>
      </c>
      <c r="N84" s="69">
        <f t="shared" si="11"/>
        <v>3.3434650455927049</v>
      </c>
      <c r="P84" s="149">
        <v>38168</v>
      </c>
      <c r="Q84">
        <v>3</v>
      </c>
      <c r="R84">
        <v>159</v>
      </c>
      <c r="S84" s="69">
        <f t="shared" si="12"/>
        <v>1.8867924528301887</v>
      </c>
      <c r="U84" s="149">
        <v>38168</v>
      </c>
      <c r="V84">
        <v>3</v>
      </c>
      <c r="W84">
        <v>98</v>
      </c>
      <c r="X84" s="69">
        <f t="shared" si="8"/>
        <v>3.0612244897959182</v>
      </c>
      <c r="Z84" s="133">
        <v>3</v>
      </c>
      <c r="AA84" s="133">
        <v>42</v>
      </c>
      <c r="AB84" s="69">
        <f t="shared" si="5"/>
        <v>7.1428571428571423</v>
      </c>
      <c r="AC84" s="133"/>
      <c r="AD84" s="133">
        <v>25</v>
      </c>
      <c r="AE84" s="69">
        <f t="shared" si="6"/>
        <v>0</v>
      </c>
      <c r="AF84" s="133"/>
      <c r="AG84" s="133">
        <v>31</v>
      </c>
      <c r="AH84" s="69">
        <f t="shared" si="7"/>
        <v>0</v>
      </c>
      <c r="AM84" s="245"/>
      <c r="AN84" s="245"/>
    </row>
    <row r="85" spans="1:40">
      <c r="A85" s="149">
        <v>38199</v>
      </c>
      <c r="B85">
        <v>32</v>
      </c>
      <c r="C85" s="67">
        <v>1323</v>
      </c>
      <c r="D85" s="69">
        <f t="shared" si="9"/>
        <v>2.4187452758881332</v>
      </c>
      <c r="E85" s="379"/>
      <c r="F85" s="385">
        <v>38199</v>
      </c>
      <c r="G85" s="380">
        <v>31</v>
      </c>
      <c r="H85" s="380">
        <v>1222</v>
      </c>
      <c r="I85" s="69">
        <f t="shared" si="10"/>
        <v>2.5368248772504089</v>
      </c>
      <c r="K85" s="149">
        <v>38199</v>
      </c>
      <c r="L85">
        <v>29</v>
      </c>
      <c r="M85">
        <v>985</v>
      </c>
      <c r="N85" s="69">
        <f t="shared" si="11"/>
        <v>2.9441624365482233</v>
      </c>
      <c r="P85" s="149">
        <v>38199</v>
      </c>
      <c r="Q85">
        <v>2</v>
      </c>
      <c r="R85">
        <v>166</v>
      </c>
      <c r="S85" s="69">
        <f t="shared" si="12"/>
        <v>1.2048192771084338</v>
      </c>
      <c r="U85" s="149">
        <v>38199</v>
      </c>
      <c r="V85">
        <v>1</v>
      </c>
      <c r="W85">
        <v>95</v>
      </c>
      <c r="X85" s="69">
        <f t="shared" si="8"/>
        <v>1.0526315789473684</v>
      </c>
      <c r="Z85" s="133">
        <v>1</v>
      </c>
      <c r="AA85" s="133">
        <v>40</v>
      </c>
      <c r="AB85" s="69">
        <f t="shared" si="5"/>
        <v>2.5</v>
      </c>
      <c r="AC85" s="133"/>
      <c r="AD85" s="133">
        <v>24</v>
      </c>
      <c r="AE85" s="69">
        <f t="shared" si="6"/>
        <v>0</v>
      </c>
      <c r="AF85" s="133"/>
      <c r="AG85" s="133">
        <v>31</v>
      </c>
      <c r="AH85" s="69">
        <f t="shared" si="7"/>
        <v>0</v>
      </c>
      <c r="AM85" s="245"/>
      <c r="AN85" s="245"/>
    </row>
    <row r="86" spans="1:40">
      <c r="A86" s="149">
        <v>38230</v>
      </c>
      <c r="B86">
        <v>29</v>
      </c>
      <c r="C86" s="67">
        <v>1341</v>
      </c>
      <c r="D86" s="69">
        <f t="shared" si="9"/>
        <v>2.1625652498135719</v>
      </c>
      <c r="E86" s="379"/>
      <c r="F86" s="385">
        <v>38230</v>
      </c>
      <c r="G86" s="380">
        <v>29</v>
      </c>
      <c r="H86" s="380">
        <v>1243</v>
      </c>
      <c r="I86" s="69">
        <f t="shared" si="10"/>
        <v>2.3330651649235721</v>
      </c>
      <c r="K86" s="149">
        <v>38230</v>
      </c>
      <c r="L86">
        <v>27</v>
      </c>
      <c r="M86">
        <v>1002</v>
      </c>
      <c r="N86" s="69">
        <f t="shared" si="11"/>
        <v>2.6946107784431139</v>
      </c>
      <c r="P86" s="149">
        <v>38230</v>
      </c>
      <c r="Q86">
        <v>2</v>
      </c>
      <c r="R86">
        <v>169</v>
      </c>
      <c r="S86" s="69">
        <f t="shared" si="12"/>
        <v>1.1834319526627219</v>
      </c>
      <c r="U86" s="149">
        <v>38230</v>
      </c>
      <c r="W86">
        <v>93</v>
      </c>
      <c r="X86" s="69">
        <f t="shared" si="8"/>
        <v>0</v>
      </c>
      <c r="Z86" s="133"/>
      <c r="AA86" s="133">
        <v>38</v>
      </c>
      <c r="AB86" s="69">
        <f t="shared" si="5"/>
        <v>0</v>
      </c>
      <c r="AC86" s="133"/>
      <c r="AD86" s="133">
        <v>25</v>
      </c>
      <c r="AE86" s="69">
        <f t="shared" si="6"/>
        <v>0</v>
      </c>
      <c r="AF86" s="133"/>
      <c r="AG86" s="133">
        <v>30</v>
      </c>
      <c r="AH86" s="69">
        <f t="shared" si="7"/>
        <v>0</v>
      </c>
      <c r="AM86" s="245"/>
      <c r="AN86" s="245"/>
    </row>
    <row r="87" spans="1:40">
      <c r="A87" s="149">
        <v>38260</v>
      </c>
      <c r="B87">
        <v>28</v>
      </c>
      <c r="C87" s="67">
        <v>1352</v>
      </c>
      <c r="D87" s="69">
        <f t="shared" si="9"/>
        <v>2.0710059171597637</v>
      </c>
      <c r="E87" s="379"/>
      <c r="F87" s="385">
        <v>38260</v>
      </c>
      <c r="G87" s="380">
        <v>28</v>
      </c>
      <c r="H87" s="380">
        <v>1250</v>
      </c>
      <c r="I87" s="69">
        <f t="shared" si="10"/>
        <v>2.2399999999999998</v>
      </c>
      <c r="K87" s="149">
        <v>38260</v>
      </c>
      <c r="L87">
        <v>26</v>
      </c>
      <c r="M87">
        <v>1008</v>
      </c>
      <c r="N87" s="69">
        <f t="shared" si="11"/>
        <v>2.5793650793650791</v>
      </c>
      <c r="P87" s="149">
        <v>38260</v>
      </c>
      <c r="Q87">
        <v>2</v>
      </c>
      <c r="R87">
        <v>172</v>
      </c>
      <c r="S87" s="69">
        <f t="shared" si="12"/>
        <v>1.1627906976744187</v>
      </c>
      <c r="U87" s="149">
        <v>38260</v>
      </c>
      <c r="W87">
        <v>95</v>
      </c>
      <c r="X87" s="69">
        <f t="shared" si="8"/>
        <v>0</v>
      </c>
      <c r="Z87" s="133"/>
      <c r="AA87" s="133">
        <v>39</v>
      </c>
      <c r="AB87" s="69">
        <f t="shared" si="5"/>
        <v>0</v>
      </c>
      <c r="AC87" s="133"/>
      <c r="AD87" s="133">
        <v>26</v>
      </c>
      <c r="AE87" s="69">
        <f t="shared" si="6"/>
        <v>0</v>
      </c>
      <c r="AF87" s="133"/>
      <c r="AG87" s="133">
        <v>30</v>
      </c>
      <c r="AH87" s="69">
        <f t="shared" si="7"/>
        <v>0</v>
      </c>
      <c r="AM87" s="245"/>
      <c r="AN87" s="245"/>
    </row>
    <row r="88" spans="1:40">
      <c r="A88" s="149">
        <v>38291</v>
      </c>
      <c r="B88">
        <v>29</v>
      </c>
      <c r="C88" s="67">
        <v>1360</v>
      </c>
      <c r="D88" s="69">
        <f t="shared" si="9"/>
        <v>2.1323529411764706</v>
      </c>
      <c r="E88" s="379"/>
      <c r="F88" s="385">
        <v>38291</v>
      </c>
      <c r="G88" s="380">
        <v>29</v>
      </c>
      <c r="H88" s="380">
        <v>1252</v>
      </c>
      <c r="I88" s="69">
        <f t="shared" si="10"/>
        <v>2.3162939297124598</v>
      </c>
      <c r="K88" s="149">
        <v>38291</v>
      </c>
      <c r="L88">
        <v>27</v>
      </c>
      <c r="M88">
        <v>1011</v>
      </c>
      <c r="N88" s="69">
        <f t="shared" si="11"/>
        <v>2.6706231454005933</v>
      </c>
      <c r="P88" s="149">
        <v>38291</v>
      </c>
      <c r="Q88">
        <v>2</v>
      </c>
      <c r="R88">
        <v>170</v>
      </c>
      <c r="S88" s="69">
        <f t="shared" si="12"/>
        <v>1.1764705882352942</v>
      </c>
      <c r="U88" s="149">
        <v>38291</v>
      </c>
      <c r="W88">
        <v>100</v>
      </c>
      <c r="X88" s="69">
        <f t="shared" si="8"/>
        <v>0</v>
      </c>
      <c r="Z88" s="133"/>
      <c r="AA88" s="133">
        <v>42</v>
      </c>
      <c r="AB88" s="69">
        <f t="shared" si="5"/>
        <v>0</v>
      </c>
      <c r="AC88" s="133"/>
      <c r="AD88" s="133">
        <v>26</v>
      </c>
      <c r="AE88" s="69">
        <f t="shared" si="6"/>
        <v>0</v>
      </c>
      <c r="AF88" s="133"/>
      <c r="AG88" s="133">
        <v>32</v>
      </c>
      <c r="AH88" s="69">
        <f t="shared" si="7"/>
        <v>0</v>
      </c>
      <c r="AM88" s="245"/>
      <c r="AN88" s="245"/>
    </row>
    <row r="89" spans="1:40">
      <c r="A89" s="149">
        <v>38321</v>
      </c>
      <c r="B89">
        <v>29</v>
      </c>
      <c r="C89" s="67">
        <v>1374</v>
      </c>
      <c r="D89" s="69">
        <f t="shared" si="9"/>
        <v>2.1106259097525473</v>
      </c>
      <c r="E89" s="379"/>
      <c r="F89" s="385">
        <v>38321</v>
      </c>
      <c r="G89" s="380">
        <v>29</v>
      </c>
      <c r="H89" s="380">
        <v>1265</v>
      </c>
      <c r="I89" s="69">
        <f t="shared" si="10"/>
        <v>2.2924901185770752</v>
      </c>
      <c r="K89" s="149">
        <v>38321</v>
      </c>
      <c r="L89">
        <v>27</v>
      </c>
      <c r="M89">
        <v>1020</v>
      </c>
      <c r="N89" s="69">
        <f t="shared" si="11"/>
        <v>2.6470588235294117</v>
      </c>
      <c r="P89" s="149">
        <v>38321</v>
      </c>
      <c r="Q89">
        <v>2</v>
      </c>
      <c r="R89">
        <v>173</v>
      </c>
      <c r="S89" s="69">
        <f t="shared" si="12"/>
        <v>1.1560693641618496</v>
      </c>
      <c r="U89" s="149">
        <v>38321</v>
      </c>
      <c r="W89">
        <v>102</v>
      </c>
      <c r="X89" s="69">
        <f t="shared" si="8"/>
        <v>0</v>
      </c>
      <c r="Z89" s="133"/>
      <c r="AA89" s="133">
        <v>44</v>
      </c>
      <c r="AB89" s="69">
        <f t="shared" si="5"/>
        <v>0</v>
      </c>
      <c r="AC89" s="133"/>
      <c r="AD89" s="133">
        <v>27</v>
      </c>
      <c r="AE89" s="69">
        <f t="shared" si="6"/>
        <v>0</v>
      </c>
      <c r="AF89" s="133"/>
      <c r="AG89" s="133">
        <v>31</v>
      </c>
      <c r="AH89" s="69">
        <f t="shared" si="7"/>
        <v>0</v>
      </c>
      <c r="AM89" s="245"/>
      <c r="AN89" s="245"/>
    </row>
    <row r="90" spans="1:40">
      <c r="A90" s="149">
        <v>38352</v>
      </c>
      <c r="B90">
        <v>27</v>
      </c>
      <c r="C90" s="67">
        <v>1395</v>
      </c>
      <c r="D90" s="69">
        <f t="shared" si="9"/>
        <v>1.935483870967742</v>
      </c>
      <c r="E90" s="379"/>
      <c r="F90" s="385">
        <v>38352</v>
      </c>
      <c r="G90" s="380">
        <v>27</v>
      </c>
      <c r="H90" s="380">
        <v>1283</v>
      </c>
      <c r="I90" s="69">
        <f t="shared" si="10"/>
        <v>2.1044427123928293</v>
      </c>
      <c r="K90" s="149">
        <v>38352</v>
      </c>
      <c r="L90">
        <v>25</v>
      </c>
      <c r="M90">
        <v>1034</v>
      </c>
      <c r="N90" s="69">
        <f t="shared" si="11"/>
        <v>2.4177949709864603</v>
      </c>
      <c r="P90" s="149">
        <v>38352</v>
      </c>
      <c r="Q90">
        <v>2</v>
      </c>
      <c r="R90">
        <v>176</v>
      </c>
      <c r="S90" s="69">
        <f t="shared" si="12"/>
        <v>1.1363636363636365</v>
      </c>
      <c r="U90" s="149">
        <v>38352</v>
      </c>
      <c r="W90">
        <v>104</v>
      </c>
      <c r="X90" s="69">
        <f t="shared" si="8"/>
        <v>0</v>
      </c>
      <c r="Z90" s="133"/>
      <c r="AA90" s="133">
        <v>45</v>
      </c>
      <c r="AB90" s="69">
        <f t="shared" si="5"/>
        <v>0</v>
      </c>
      <c r="AC90" s="133"/>
      <c r="AD90" s="133">
        <v>27</v>
      </c>
      <c r="AE90" s="69">
        <f t="shared" si="6"/>
        <v>0</v>
      </c>
      <c r="AF90" s="133"/>
      <c r="AG90" s="133">
        <v>32</v>
      </c>
      <c r="AH90" s="69">
        <f t="shared" si="7"/>
        <v>0</v>
      </c>
      <c r="AM90" s="245"/>
      <c r="AN90" s="245"/>
    </row>
    <row r="91" spans="1:40">
      <c r="A91" s="149">
        <v>38383</v>
      </c>
      <c r="B91">
        <v>24</v>
      </c>
      <c r="C91" s="67">
        <v>1408</v>
      </c>
      <c r="D91" s="69">
        <f t="shared" si="9"/>
        <v>1.7045454545454544</v>
      </c>
      <c r="E91" s="379"/>
      <c r="F91" s="385">
        <v>38383</v>
      </c>
      <c r="G91" s="380">
        <v>24</v>
      </c>
      <c r="H91" s="380">
        <v>1288</v>
      </c>
      <c r="I91" s="69">
        <f t="shared" si="10"/>
        <v>1.8633540372670807</v>
      </c>
      <c r="K91" s="149">
        <v>38383</v>
      </c>
      <c r="L91">
        <v>24</v>
      </c>
      <c r="M91">
        <v>1036</v>
      </c>
      <c r="N91" s="69">
        <f t="shared" si="11"/>
        <v>2.3166023166023164</v>
      </c>
      <c r="P91" s="149">
        <v>38383</v>
      </c>
      <c r="R91">
        <v>179</v>
      </c>
      <c r="S91" s="69">
        <f t="shared" si="12"/>
        <v>0</v>
      </c>
      <c r="U91" s="149">
        <v>38383</v>
      </c>
      <c r="W91">
        <v>112</v>
      </c>
      <c r="X91" s="69">
        <f t="shared" si="8"/>
        <v>0</v>
      </c>
      <c r="Z91" s="133"/>
      <c r="AA91" s="133">
        <v>52</v>
      </c>
      <c r="AB91" s="69">
        <f t="shared" si="5"/>
        <v>0</v>
      </c>
      <c r="AC91" s="133"/>
      <c r="AD91" s="133">
        <v>28</v>
      </c>
      <c r="AE91" s="69">
        <f t="shared" si="6"/>
        <v>0</v>
      </c>
      <c r="AF91" s="133"/>
      <c r="AG91" s="133">
        <v>32</v>
      </c>
      <c r="AH91" s="69">
        <f t="shared" si="7"/>
        <v>0</v>
      </c>
      <c r="AM91" s="245"/>
      <c r="AN91" s="245"/>
    </row>
    <row r="92" spans="1:40">
      <c r="A92" s="149">
        <v>38411</v>
      </c>
      <c r="B92">
        <v>26</v>
      </c>
      <c r="C92" s="67">
        <v>1426</v>
      </c>
      <c r="D92" s="69">
        <f t="shared" si="9"/>
        <v>1.8232819074333801</v>
      </c>
      <c r="E92" s="379"/>
      <c r="F92" s="385">
        <v>38411</v>
      </c>
      <c r="G92" s="380">
        <v>26</v>
      </c>
      <c r="H92" s="380">
        <v>1304</v>
      </c>
      <c r="I92" s="69">
        <f t="shared" si="10"/>
        <v>1.9938650306748467</v>
      </c>
      <c r="K92" s="149">
        <v>38411</v>
      </c>
      <c r="L92">
        <v>25</v>
      </c>
      <c r="M92">
        <v>1053</v>
      </c>
      <c r="N92" s="69">
        <f t="shared" si="11"/>
        <v>2.3741690408357075</v>
      </c>
      <c r="P92" s="149">
        <v>38411</v>
      </c>
      <c r="Q92">
        <v>1</v>
      </c>
      <c r="R92">
        <v>177</v>
      </c>
      <c r="S92" s="69">
        <f t="shared" si="12"/>
        <v>0.56497175141242939</v>
      </c>
      <c r="U92" s="149">
        <v>38411</v>
      </c>
      <c r="W92">
        <v>114</v>
      </c>
      <c r="X92" s="69">
        <f t="shared" si="8"/>
        <v>0</v>
      </c>
      <c r="Z92" s="133"/>
      <c r="AA92" s="133">
        <v>51</v>
      </c>
      <c r="AB92" s="69">
        <f t="shared" si="5"/>
        <v>0</v>
      </c>
      <c r="AC92" s="133"/>
      <c r="AD92" s="133">
        <v>32</v>
      </c>
      <c r="AE92" s="69">
        <f t="shared" si="6"/>
        <v>0</v>
      </c>
      <c r="AF92" s="133"/>
      <c r="AG92" s="133">
        <v>31</v>
      </c>
      <c r="AH92" s="69">
        <f t="shared" si="7"/>
        <v>0</v>
      </c>
      <c r="AM92" s="245"/>
      <c r="AN92" s="245"/>
    </row>
    <row r="93" spans="1:40">
      <c r="A93" s="149">
        <v>38442</v>
      </c>
      <c r="B93">
        <v>24</v>
      </c>
      <c r="C93" s="67">
        <v>1439</v>
      </c>
      <c r="D93" s="69">
        <f t="shared" si="9"/>
        <v>1.6678248783877692</v>
      </c>
      <c r="E93" s="379"/>
      <c r="F93" s="385">
        <v>38442</v>
      </c>
      <c r="G93" s="380">
        <v>24</v>
      </c>
      <c r="H93" s="380">
        <v>1313</v>
      </c>
      <c r="I93" s="69">
        <f t="shared" si="10"/>
        <v>1.8278750952018279</v>
      </c>
      <c r="K93" s="149">
        <v>38442</v>
      </c>
      <c r="L93">
        <v>23</v>
      </c>
      <c r="M93">
        <v>1053</v>
      </c>
      <c r="N93" s="69">
        <f t="shared" si="11"/>
        <v>2.184235517568851</v>
      </c>
      <c r="P93" s="149">
        <v>38442</v>
      </c>
      <c r="Q93">
        <v>1</v>
      </c>
      <c r="R93">
        <v>184</v>
      </c>
      <c r="S93" s="69">
        <f t="shared" si="12"/>
        <v>0.54347826086956519</v>
      </c>
      <c r="U93" s="149">
        <v>38442</v>
      </c>
      <c r="W93">
        <v>118</v>
      </c>
      <c r="X93" s="69">
        <f t="shared" si="8"/>
        <v>0</v>
      </c>
      <c r="Z93" s="133"/>
      <c r="AA93" s="133">
        <v>52</v>
      </c>
      <c r="AB93" s="69">
        <f t="shared" si="5"/>
        <v>0</v>
      </c>
      <c r="AC93" s="133"/>
      <c r="AD93" s="133">
        <v>33</v>
      </c>
      <c r="AE93" s="69">
        <f t="shared" si="6"/>
        <v>0</v>
      </c>
      <c r="AF93" s="133"/>
      <c r="AG93" s="133">
        <v>33</v>
      </c>
      <c r="AH93" s="69">
        <f t="shared" si="7"/>
        <v>0</v>
      </c>
      <c r="AM93" s="245"/>
      <c r="AN93" s="245"/>
    </row>
    <row r="94" spans="1:40">
      <c r="A94" s="149">
        <v>38472</v>
      </c>
      <c r="B94">
        <v>22</v>
      </c>
      <c r="C94" s="67">
        <v>1453</v>
      </c>
      <c r="D94" s="69">
        <f t="shared" si="9"/>
        <v>1.5141087405368203</v>
      </c>
      <c r="E94" s="379"/>
      <c r="F94" s="385">
        <v>38472</v>
      </c>
      <c r="G94" s="380">
        <v>22</v>
      </c>
      <c r="H94" s="380">
        <v>1325</v>
      </c>
      <c r="I94" s="69">
        <f t="shared" si="10"/>
        <v>1.6603773584905661</v>
      </c>
      <c r="K94" s="149">
        <v>38472</v>
      </c>
      <c r="L94">
        <v>21</v>
      </c>
      <c r="M94">
        <v>1061</v>
      </c>
      <c r="N94" s="69">
        <f t="shared" si="11"/>
        <v>1.9792648444863337</v>
      </c>
      <c r="P94" s="149">
        <v>38472</v>
      </c>
      <c r="Q94">
        <v>1</v>
      </c>
      <c r="R94">
        <v>186</v>
      </c>
      <c r="S94" s="69">
        <f t="shared" si="12"/>
        <v>0.53763440860215062</v>
      </c>
      <c r="U94" s="149">
        <v>38472</v>
      </c>
      <c r="W94">
        <v>120</v>
      </c>
      <c r="X94" s="69">
        <f t="shared" si="8"/>
        <v>0</v>
      </c>
      <c r="Z94" s="133"/>
      <c r="AA94" s="133">
        <v>50</v>
      </c>
      <c r="AB94" s="69">
        <f t="shared" ref="AB94:AB157" si="13">Z94/AA94*100</f>
        <v>0</v>
      </c>
      <c r="AC94" s="133"/>
      <c r="AD94" s="133">
        <v>37</v>
      </c>
      <c r="AE94" s="69">
        <f t="shared" ref="AE94:AE157" si="14">AC94/AD94*100</f>
        <v>0</v>
      </c>
      <c r="AF94" s="133"/>
      <c r="AG94" s="133">
        <v>33</v>
      </c>
      <c r="AH94" s="69">
        <f t="shared" ref="AH94:AH157" si="15">AF94/AG94*100</f>
        <v>0</v>
      </c>
      <c r="AM94" s="245"/>
      <c r="AN94" s="245"/>
    </row>
    <row r="95" spans="1:40">
      <c r="A95" s="149">
        <v>38503</v>
      </c>
      <c r="B95">
        <v>21</v>
      </c>
      <c r="C95" s="67">
        <v>1462</v>
      </c>
      <c r="D95" s="69">
        <f t="shared" si="9"/>
        <v>1.4363885088919288</v>
      </c>
      <c r="E95" s="379"/>
      <c r="F95" s="385">
        <v>38503</v>
      </c>
      <c r="G95" s="380">
        <v>21</v>
      </c>
      <c r="H95" s="380">
        <v>1338</v>
      </c>
      <c r="I95" s="69">
        <f t="shared" si="10"/>
        <v>1.5695067264573992</v>
      </c>
      <c r="K95" s="149">
        <v>38503</v>
      </c>
      <c r="L95">
        <v>20</v>
      </c>
      <c r="M95">
        <v>1068</v>
      </c>
      <c r="N95" s="69">
        <f t="shared" si="11"/>
        <v>1.8726591760299627</v>
      </c>
      <c r="P95" s="149">
        <v>38503</v>
      </c>
      <c r="Q95">
        <v>1</v>
      </c>
      <c r="R95">
        <v>192</v>
      </c>
      <c r="S95" s="69">
        <f t="shared" si="12"/>
        <v>0.52083333333333326</v>
      </c>
      <c r="U95" s="149">
        <v>38503</v>
      </c>
      <c r="W95">
        <v>116</v>
      </c>
      <c r="X95" s="69">
        <f t="shared" si="8"/>
        <v>0</v>
      </c>
      <c r="Z95" s="133"/>
      <c r="AA95" s="133">
        <v>49</v>
      </c>
      <c r="AB95" s="69">
        <f t="shared" si="13"/>
        <v>0</v>
      </c>
      <c r="AC95" s="133"/>
      <c r="AD95" s="133">
        <v>35</v>
      </c>
      <c r="AE95" s="69">
        <f t="shared" si="14"/>
        <v>0</v>
      </c>
      <c r="AF95" s="133"/>
      <c r="AG95" s="133">
        <v>32</v>
      </c>
      <c r="AH95" s="69">
        <f t="shared" si="15"/>
        <v>0</v>
      </c>
      <c r="AM95" s="245"/>
      <c r="AN95" s="245"/>
    </row>
    <row r="96" spans="1:40">
      <c r="A96" s="149">
        <v>38533</v>
      </c>
      <c r="B96">
        <v>18</v>
      </c>
      <c r="C96" s="67">
        <v>1451</v>
      </c>
      <c r="D96" s="69">
        <f t="shared" si="9"/>
        <v>1.2405237767057202</v>
      </c>
      <c r="E96" s="379"/>
      <c r="F96" s="385">
        <v>38533</v>
      </c>
      <c r="G96" s="380">
        <v>18</v>
      </c>
      <c r="H96" s="380">
        <v>1331</v>
      </c>
      <c r="I96" s="69">
        <f t="shared" si="10"/>
        <v>1.3523666416228399</v>
      </c>
      <c r="K96" s="149">
        <v>38533</v>
      </c>
      <c r="L96">
        <v>17</v>
      </c>
      <c r="M96">
        <v>1066</v>
      </c>
      <c r="N96" s="69">
        <f t="shared" si="11"/>
        <v>1.5947467166979361</v>
      </c>
      <c r="P96" s="149">
        <v>38533</v>
      </c>
      <c r="Q96">
        <v>1</v>
      </c>
      <c r="R96">
        <v>189</v>
      </c>
      <c r="S96" s="69">
        <f t="shared" si="12"/>
        <v>0.52910052910052907</v>
      </c>
      <c r="U96" s="149">
        <v>38533</v>
      </c>
      <c r="W96">
        <v>112</v>
      </c>
      <c r="X96" s="69">
        <f t="shared" si="8"/>
        <v>0</v>
      </c>
      <c r="Z96" s="133"/>
      <c r="AA96" s="133">
        <v>46</v>
      </c>
      <c r="AB96" s="69">
        <f t="shared" si="13"/>
        <v>0</v>
      </c>
      <c r="AC96" s="133"/>
      <c r="AD96" s="133">
        <v>35</v>
      </c>
      <c r="AE96" s="69">
        <f t="shared" si="14"/>
        <v>0</v>
      </c>
      <c r="AF96" s="133"/>
      <c r="AG96" s="133">
        <v>31</v>
      </c>
      <c r="AH96" s="69">
        <f t="shared" si="15"/>
        <v>0</v>
      </c>
      <c r="AM96" s="245"/>
      <c r="AN96" s="245"/>
    </row>
    <row r="97" spans="1:40">
      <c r="A97" s="149">
        <v>38564</v>
      </c>
      <c r="B97">
        <v>19</v>
      </c>
      <c r="C97" s="67">
        <v>1455</v>
      </c>
      <c r="D97" s="69">
        <f t="shared" si="9"/>
        <v>1.3058419243986255</v>
      </c>
      <c r="E97" s="379"/>
      <c r="F97" s="385">
        <v>38564</v>
      </c>
      <c r="G97" s="380">
        <v>19</v>
      </c>
      <c r="H97" s="380">
        <v>1330</v>
      </c>
      <c r="I97" s="69">
        <f t="shared" si="10"/>
        <v>1.4285714285714286</v>
      </c>
      <c r="K97" s="149">
        <v>38564</v>
      </c>
      <c r="L97">
        <v>18</v>
      </c>
      <c r="M97">
        <v>1060</v>
      </c>
      <c r="N97" s="69">
        <f t="shared" si="11"/>
        <v>1.6981132075471699</v>
      </c>
      <c r="P97" s="149">
        <v>38564</v>
      </c>
      <c r="Q97">
        <v>1</v>
      </c>
      <c r="R97">
        <v>192</v>
      </c>
      <c r="S97" s="69">
        <f t="shared" si="12"/>
        <v>0.52083333333333326</v>
      </c>
      <c r="U97" s="149">
        <v>38564</v>
      </c>
      <c r="W97">
        <v>117</v>
      </c>
      <c r="X97" s="69">
        <f t="shared" si="8"/>
        <v>0</v>
      </c>
      <c r="Z97" s="133"/>
      <c r="AA97" s="133">
        <v>47</v>
      </c>
      <c r="AB97" s="69">
        <f t="shared" si="13"/>
        <v>0</v>
      </c>
      <c r="AC97" s="133"/>
      <c r="AD97" s="133">
        <v>37</v>
      </c>
      <c r="AE97" s="69">
        <f t="shared" si="14"/>
        <v>0</v>
      </c>
      <c r="AF97" s="133"/>
      <c r="AG97" s="133">
        <v>33</v>
      </c>
      <c r="AH97" s="69">
        <f t="shared" si="15"/>
        <v>0</v>
      </c>
      <c r="AM97" s="245"/>
      <c r="AN97" s="245"/>
    </row>
    <row r="98" spans="1:40">
      <c r="A98" s="149">
        <v>38595</v>
      </c>
      <c r="B98">
        <v>21</v>
      </c>
      <c r="C98" s="67">
        <v>1457</v>
      </c>
      <c r="D98" s="69">
        <f t="shared" si="9"/>
        <v>1.4413177762525737</v>
      </c>
      <c r="E98" s="379"/>
      <c r="F98" s="385">
        <v>38595</v>
      </c>
      <c r="G98" s="380">
        <v>21</v>
      </c>
      <c r="H98" s="380">
        <v>1331</v>
      </c>
      <c r="I98" s="69">
        <f t="shared" si="10"/>
        <v>1.5777610818933134</v>
      </c>
      <c r="K98" s="149">
        <v>38595</v>
      </c>
      <c r="L98">
        <v>20</v>
      </c>
      <c r="M98">
        <v>1065</v>
      </c>
      <c r="N98" s="69">
        <f t="shared" si="11"/>
        <v>1.8779342723004695</v>
      </c>
      <c r="P98" s="149">
        <v>38595</v>
      </c>
      <c r="Q98">
        <v>1</v>
      </c>
      <c r="R98">
        <v>190</v>
      </c>
      <c r="S98" s="69">
        <f t="shared" si="12"/>
        <v>0.52631578947368418</v>
      </c>
      <c r="U98" s="149">
        <v>38595</v>
      </c>
      <c r="W98">
        <v>117</v>
      </c>
      <c r="X98" s="69">
        <f t="shared" si="8"/>
        <v>0</v>
      </c>
      <c r="Z98" s="133"/>
      <c r="AA98" s="133">
        <v>45</v>
      </c>
      <c r="AB98" s="69">
        <f t="shared" si="13"/>
        <v>0</v>
      </c>
      <c r="AC98" s="133"/>
      <c r="AD98" s="133">
        <v>38</v>
      </c>
      <c r="AE98" s="69">
        <f t="shared" si="14"/>
        <v>0</v>
      </c>
      <c r="AF98" s="133"/>
      <c r="AG98" s="133">
        <v>34</v>
      </c>
      <c r="AH98" s="69">
        <f t="shared" si="15"/>
        <v>0</v>
      </c>
      <c r="AM98" s="245"/>
      <c r="AN98" s="245"/>
    </row>
    <row r="99" spans="1:40">
      <c r="A99" s="149">
        <v>38625</v>
      </c>
      <c r="B99">
        <v>24</v>
      </c>
      <c r="C99" s="67">
        <v>1461</v>
      </c>
      <c r="D99" s="69">
        <f t="shared" si="9"/>
        <v>1.6427104722792609</v>
      </c>
      <c r="E99" s="379"/>
      <c r="F99" s="385">
        <v>38625</v>
      </c>
      <c r="G99" s="380">
        <v>24</v>
      </c>
      <c r="H99" s="380">
        <v>1330</v>
      </c>
      <c r="I99" s="69">
        <f t="shared" si="10"/>
        <v>1.8045112781954888</v>
      </c>
      <c r="K99" s="149">
        <v>38625</v>
      </c>
      <c r="L99">
        <v>23</v>
      </c>
      <c r="M99">
        <v>1066</v>
      </c>
      <c r="N99" s="69">
        <f t="shared" si="11"/>
        <v>2.1575984990619137</v>
      </c>
      <c r="P99" s="149">
        <v>38625</v>
      </c>
      <c r="Q99">
        <v>1</v>
      </c>
      <c r="R99">
        <v>188</v>
      </c>
      <c r="S99" s="69">
        <f t="shared" si="12"/>
        <v>0.53191489361702127</v>
      </c>
      <c r="U99" s="149">
        <v>38625</v>
      </c>
      <c r="W99">
        <v>122</v>
      </c>
      <c r="X99" s="69">
        <f t="shared" si="8"/>
        <v>0</v>
      </c>
      <c r="Z99" s="133"/>
      <c r="AA99" s="133">
        <v>46</v>
      </c>
      <c r="AB99" s="69">
        <f t="shared" si="13"/>
        <v>0</v>
      </c>
      <c r="AC99" s="133"/>
      <c r="AD99" s="133">
        <v>42</v>
      </c>
      <c r="AE99" s="69">
        <f t="shared" si="14"/>
        <v>0</v>
      </c>
      <c r="AF99" s="133"/>
      <c r="AG99" s="133">
        <v>35</v>
      </c>
      <c r="AH99" s="69">
        <f t="shared" si="15"/>
        <v>0</v>
      </c>
      <c r="AM99" s="245"/>
      <c r="AN99" s="245"/>
    </row>
    <row r="100" spans="1:40">
      <c r="A100" s="149">
        <v>38656</v>
      </c>
      <c r="B100">
        <v>23</v>
      </c>
      <c r="C100" s="67">
        <v>1460</v>
      </c>
      <c r="D100" s="69">
        <f t="shared" si="9"/>
        <v>1.5753424657534247</v>
      </c>
      <c r="E100" s="379"/>
      <c r="F100" s="385">
        <v>38656</v>
      </c>
      <c r="G100" s="380">
        <v>23</v>
      </c>
      <c r="H100" s="380">
        <v>1324</v>
      </c>
      <c r="I100" s="69">
        <f t="shared" si="10"/>
        <v>1.7371601208459215</v>
      </c>
      <c r="K100" s="149">
        <v>38656</v>
      </c>
      <c r="L100">
        <v>22</v>
      </c>
      <c r="M100">
        <v>1057</v>
      </c>
      <c r="N100" s="69">
        <f t="shared" si="11"/>
        <v>2.0813623462630089</v>
      </c>
      <c r="P100" s="149">
        <v>38656</v>
      </c>
      <c r="Q100">
        <v>1</v>
      </c>
      <c r="R100">
        <v>189</v>
      </c>
      <c r="S100" s="69">
        <f t="shared" si="12"/>
        <v>0.52910052910052907</v>
      </c>
      <c r="U100" s="149">
        <v>38656</v>
      </c>
      <c r="W100">
        <v>126</v>
      </c>
      <c r="X100" s="69">
        <f t="shared" si="8"/>
        <v>0</v>
      </c>
      <c r="Z100" s="133"/>
      <c r="AA100" s="133">
        <v>47</v>
      </c>
      <c r="AB100" s="69">
        <f t="shared" si="13"/>
        <v>0</v>
      </c>
      <c r="AC100" s="133"/>
      <c r="AD100" s="133">
        <v>45</v>
      </c>
      <c r="AE100" s="69">
        <f t="shared" si="14"/>
        <v>0</v>
      </c>
      <c r="AF100" s="133"/>
      <c r="AG100" s="133">
        <v>35</v>
      </c>
      <c r="AH100" s="69">
        <f t="shared" si="15"/>
        <v>0</v>
      </c>
      <c r="AM100" s="245"/>
      <c r="AN100" s="245"/>
    </row>
    <row r="101" spans="1:40">
      <c r="A101" s="149">
        <v>38686</v>
      </c>
      <c r="B101">
        <v>20</v>
      </c>
      <c r="C101" s="67">
        <v>1467</v>
      </c>
      <c r="D101" s="69">
        <f t="shared" si="9"/>
        <v>1.3633265167007498</v>
      </c>
      <c r="E101" s="379"/>
      <c r="F101" s="385">
        <v>38686</v>
      </c>
      <c r="G101" s="380">
        <v>20</v>
      </c>
      <c r="H101" s="380">
        <v>1328</v>
      </c>
      <c r="I101" s="69">
        <f t="shared" si="10"/>
        <v>1.5060240963855422</v>
      </c>
      <c r="K101" s="149">
        <v>38686</v>
      </c>
      <c r="L101">
        <v>19</v>
      </c>
      <c r="M101">
        <v>1055</v>
      </c>
      <c r="N101" s="69">
        <f t="shared" si="11"/>
        <v>1.8009478672985781</v>
      </c>
      <c r="P101" s="149">
        <v>38686</v>
      </c>
      <c r="Q101">
        <v>1</v>
      </c>
      <c r="R101">
        <v>193</v>
      </c>
      <c r="S101" s="69">
        <f t="shared" si="12"/>
        <v>0.5181347150259068</v>
      </c>
      <c r="U101" s="149">
        <v>38686</v>
      </c>
      <c r="W101">
        <v>128</v>
      </c>
      <c r="X101" s="69">
        <f t="shared" si="8"/>
        <v>0</v>
      </c>
      <c r="Z101" s="133"/>
      <c r="AA101" s="133">
        <v>46</v>
      </c>
      <c r="AB101" s="69">
        <f t="shared" si="13"/>
        <v>0</v>
      </c>
      <c r="AC101" s="133"/>
      <c r="AD101" s="133">
        <v>46</v>
      </c>
      <c r="AE101" s="69">
        <f t="shared" si="14"/>
        <v>0</v>
      </c>
      <c r="AF101" s="133"/>
      <c r="AG101" s="133">
        <v>37</v>
      </c>
      <c r="AH101" s="69">
        <f t="shared" si="15"/>
        <v>0</v>
      </c>
      <c r="AM101" s="245"/>
      <c r="AN101" s="245"/>
    </row>
    <row r="102" spans="1:40">
      <c r="A102" s="149">
        <v>38717</v>
      </c>
      <c r="B102">
        <v>26</v>
      </c>
      <c r="C102" s="67">
        <v>1441</v>
      </c>
      <c r="D102" s="69">
        <f t="shared" si="9"/>
        <v>1.8043025676613464</v>
      </c>
      <c r="E102" s="379"/>
      <c r="F102" s="385">
        <v>38717</v>
      </c>
      <c r="G102" s="380">
        <v>26</v>
      </c>
      <c r="H102" s="380">
        <v>1301</v>
      </c>
      <c r="I102" s="69">
        <f t="shared" si="10"/>
        <v>1.9984627209838586</v>
      </c>
      <c r="K102" s="149">
        <v>38717</v>
      </c>
      <c r="L102">
        <v>23</v>
      </c>
      <c r="M102">
        <v>1030</v>
      </c>
      <c r="N102" s="69">
        <f t="shared" si="11"/>
        <v>2.233009708737864</v>
      </c>
      <c r="P102" s="149">
        <v>38717</v>
      </c>
      <c r="Q102">
        <v>1</v>
      </c>
      <c r="R102">
        <v>190</v>
      </c>
      <c r="S102" s="69">
        <f t="shared" si="12"/>
        <v>0.52631578947368418</v>
      </c>
      <c r="U102" s="149">
        <v>38717</v>
      </c>
      <c r="W102">
        <v>127</v>
      </c>
      <c r="X102" s="69">
        <f t="shared" si="8"/>
        <v>0</v>
      </c>
      <c r="Z102" s="133"/>
      <c r="AA102" s="133">
        <v>46</v>
      </c>
      <c r="AB102" s="69">
        <f t="shared" si="13"/>
        <v>0</v>
      </c>
      <c r="AC102" s="133"/>
      <c r="AD102" s="133">
        <v>44</v>
      </c>
      <c r="AE102" s="69">
        <f t="shared" si="14"/>
        <v>0</v>
      </c>
      <c r="AF102" s="133"/>
      <c r="AG102" s="133">
        <v>38</v>
      </c>
      <c r="AH102" s="69">
        <f t="shared" si="15"/>
        <v>0</v>
      </c>
      <c r="AM102" s="245"/>
      <c r="AN102" s="245"/>
    </row>
    <row r="103" spans="1:40">
      <c r="A103" s="149">
        <v>38748</v>
      </c>
      <c r="B103">
        <v>26</v>
      </c>
      <c r="C103" s="67">
        <v>1441</v>
      </c>
      <c r="D103" s="69">
        <f t="shared" si="9"/>
        <v>1.8043025676613464</v>
      </c>
      <c r="E103" s="379"/>
      <c r="F103" s="385">
        <v>38748</v>
      </c>
      <c r="G103" s="380">
        <v>26</v>
      </c>
      <c r="H103" s="380">
        <v>1302</v>
      </c>
      <c r="I103" s="69">
        <f t="shared" si="10"/>
        <v>1.9969278033794162</v>
      </c>
      <c r="K103" s="149">
        <v>38748</v>
      </c>
      <c r="L103">
        <v>23</v>
      </c>
      <c r="M103">
        <v>1033</v>
      </c>
      <c r="N103" s="69">
        <f t="shared" si="11"/>
        <v>2.2265246853823815</v>
      </c>
      <c r="P103" s="149">
        <v>38748</v>
      </c>
      <c r="Q103">
        <v>1</v>
      </c>
      <c r="R103">
        <v>188</v>
      </c>
      <c r="S103" s="69">
        <f t="shared" si="12"/>
        <v>0.53191489361702127</v>
      </c>
      <c r="U103" s="149">
        <v>38748</v>
      </c>
      <c r="W103">
        <v>123</v>
      </c>
      <c r="X103" s="69">
        <f t="shared" si="8"/>
        <v>0</v>
      </c>
      <c r="Z103" s="133"/>
      <c r="AA103" s="133">
        <v>41</v>
      </c>
      <c r="AB103" s="69">
        <f t="shared" si="13"/>
        <v>0</v>
      </c>
      <c r="AC103" s="133"/>
      <c r="AD103" s="133">
        <v>44</v>
      </c>
      <c r="AE103" s="69">
        <f t="shared" si="14"/>
        <v>0</v>
      </c>
      <c r="AF103" s="133"/>
      <c r="AG103" s="133">
        <v>39</v>
      </c>
      <c r="AH103" s="69">
        <f t="shared" si="15"/>
        <v>0</v>
      </c>
      <c r="AM103" s="245"/>
      <c r="AN103" s="245"/>
    </row>
    <row r="104" spans="1:40">
      <c r="A104" s="149">
        <v>38776</v>
      </c>
      <c r="B104">
        <v>23</v>
      </c>
      <c r="C104" s="67">
        <v>1444</v>
      </c>
      <c r="D104" s="69">
        <f t="shared" si="9"/>
        <v>1.5927977839335181</v>
      </c>
      <c r="E104" s="379"/>
      <c r="F104" s="385">
        <v>38776</v>
      </c>
      <c r="G104" s="380">
        <v>23</v>
      </c>
      <c r="H104" s="380">
        <v>1303</v>
      </c>
      <c r="I104" s="69">
        <f t="shared" si="10"/>
        <v>1.7651573292402147</v>
      </c>
      <c r="K104" s="149">
        <v>38776</v>
      </c>
      <c r="L104">
        <v>21</v>
      </c>
      <c r="M104">
        <v>1036</v>
      </c>
      <c r="N104" s="69">
        <f t="shared" si="11"/>
        <v>2.0270270270270272</v>
      </c>
      <c r="P104" s="149">
        <v>38776</v>
      </c>
      <c r="R104">
        <v>188</v>
      </c>
      <c r="S104" s="69">
        <f t="shared" si="12"/>
        <v>0</v>
      </c>
      <c r="U104" s="149">
        <v>38776</v>
      </c>
      <c r="W104">
        <v>125</v>
      </c>
      <c r="X104" s="69">
        <f t="shared" si="8"/>
        <v>0</v>
      </c>
      <c r="Z104" s="133"/>
      <c r="AA104" s="133">
        <v>42</v>
      </c>
      <c r="AB104" s="69">
        <f t="shared" si="13"/>
        <v>0</v>
      </c>
      <c r="AC104" s="133"/>
      <c r="AD104" s="133">
        <v>46</v>
      </c>
      <c r="AE104" s="69">
        <f t="shared" si="14"/>
        <v>0</v>
      </c>
      <c r="AF104" s="133"/>
      <c r="AG104" s="133">
        <v>38</v>
      </c>
      <c r="AH104" s="69">
        <f t="shared" si="15"/>
        <v>0</v>
      </c>
      <c r="AM104" s="245"/>
      <c r="AN104" s="245"/>
    </row>
    <row r="105" spans="1:40">
      <c r="A105" s="149">
        <v>38807</v>
      </c>
      <c r="B105">
        <v>25</v>
      </c>
      <c r="C105" s="67">
        <v>1451</v>
      </c>
      <c r="D105" s="69">
        <f t="shared" si="9"/>
        <v>1.7229496898690559</v>
      </c>
      <c r="E105" s="379"/>
      <c r="F105" s="385">
        <v>38807</v>
      </c>
      <c r="G105" s="380">
        <v>25</v>
      </c>
      <c r="H105" s="380">
        <v>1308</v>
      </c>
      <c r="I105" s="69">
        <f t="shared" si="10"/>
        <v>1.9113149847094799</v>
      </c>
      <c r="K105" s="149">
        <v>38807</v>
      </c>
      <c r="L105">
        <v>23</v>
      </c>
      <c r="M105">
        <v>1040</v>
      </c>
      <c r="N105" s="69">
        <f t="shared" si="11"/>
        <v>2.2115384615384617</v>
      </c>
      <c r="P105" s="149">
        <v>38807</v>
      </c>
      <c r="R105">
        <v>189</v>
      </c>
      <c r="S105" s="69">
        <f t="shared" si="12"/>
        <v>0</v>
      </c>
      <c r="U105" s="149">
        <v>38807</v>
      </c>
      <c r="W105">
        <v>125</v>
      </c>
      <c r="X105" s="69">
        <f t="shared" ref="X105:X168" si="16">V105/W105*100</f>
        <v>0</v>
      </c>
      <c r="Z105" s="133"/>
      <c r="AA105" s="133">
        <v>42</v>
      </c>
      <c r="AB105" s="69">
        <f t="shared" si="13"/>
        <v>0</v>
      </c>
      <c r="AC105" s="133"/>
      <c r="AD105" s="133">
        <v>46</v>
      </c>
      <c r="AE105" s="69">
        <f t="shared" si="14"/>
        <v>0</v>
      </c>
      <c r="AF105" s="133"/>
      <c r="AG105" s="133">
        <v>38</v>
      </c>
      <c r="AH105" s="69">
        <f t="shared" si="15"/>
        <v>0</v>
      </c>
      <c r="AM105" s="245"/>
      <c r="AN105" s="245"/>
    </row>
    <row r="106" spans="1:40">
      <c r="A106" s="149">
        <v>38837</v>
      </c>
      <c r="B106">
        <v>25</v>
      </c>
      <c r="C106" s="67">
        <v>1444</v>
      </c>
      <c r="D106" s="69">
        <f t="shared" si="9"/>
        <v>1.7313019390581719</v>
      </c>
      <c r="E106" s="379"/>
      <c r="F106" s="385">
        <v>38837</v>
      </c>
      <c r="G106" s="380">
        <v>25</v>
      </c>
      <c r="H106" s="380">
        <v>1300</v>
      </c>
      <c r="I106" s="69">
        <f t="shared" si="10"/>
        <v>1.9230769230769231</v>
      </c>
      <c r="K106" s="149">
        <v>38837</v>
      </c>
      <c r="L106">
        <v>23</v>
      </c>
      <c r="M106">
        <v>1031</v>
      </c>
      <c r="N106" s="69">
        <f t="shared" si="11"/>
        <v>2.2308438409311346</v>
      </c>
      <c r="P106" s="149">
        <v>38837</v>
      </c>
      <c r="R106">
        <v>191</v>
      </c>
      <c r="S106" s="69">
        <f t="shared" si="12"/>
        <v>0</v>
      </c>
      <c r="U106" s="149">
        <v>38837</v>
      </c>
      <c r="W106">
        <v>127</v>
      </c>
      <c r="X106" s="69">
        <f t="shared" si="16"/>
        <v>0</v>
      </c>
      <c r="Z106" s="133"/>
      <c r="AA106" s="133">
        <v>42</v>
      </c>
      <c r="AB106" s="69">
        <f t="shared" si="13"/>
        <v>0</v>
      </c>
      <c r="AC106" s="133"/>
      <c r="AD106" s="133">
        <v>48</v>
      </c>
      <c r="AE106" s="69">
        <f t="shared" si="14"/>
        <v>0</v>
      </c>
      <c r="AF106" s="133"/>
      <c r="AG106" s="133">
        <v>38</v>
      </c>
      <c r="AH106" s="69">
        <f t="shared" si="15"/>
        <v>0</v>
      </c>
      <c r="AM106" s="245"/>
      <c r="AN106" s="245"/>
    </row>
    <row r="107" spans="1:40">
      <c r="A107" s="149">
        <v>38868</v>
      </c>
      <c r="B107">
        <v>26</v>
      </c>
      <c r="C107" s="67">
        <v>1459</v>
      </c>
      <c r="D107" s="69">
        <f t="shared" si="9"/>
        <v>1.7820424948594931</v>
      </c>
      <c r="E107" s="379"/>
      <c r="F107" s="385">
        <v>38868</v>
      </c>
      <c r="G107" s="380">
        <v>26</v>
      </c>
      <c r="H107" s="380">
        <v>1319</v>
      </c>
      <c r="I107" s="69">
        <f t="shared" si="10"/>
        <v>1.9711902956785443</v>
      </c>
      <c r="K107" s="149">
        <v>38868</v>
      </c>
      <c r="L107">
        <v>23</v>
      </c>
      <c r="M107">
        <v>1040</v>
      </c>
      <c r="N107" s="69">
        <f t="shared" si="11"/>
        <v>2.2115384615384617</v>
      </c>
      <c r="P107" s="149">
        <v>38868</v>
      </c>
      <c r="Q107">
        <v>1</v>
      </c>
      <c r="R107">
        <v>195</v>
      </c>
      <c r="S107" s="69">
        <f t="shared" si="12"/>
        <v>0.51282051282051277</v>
      </c>
      <c r="U107" s="149">
        <v>38868</v>
      </c>
      <c r="W107">
        <v>125</v>
      </c>
      <c r="X107" s="69">
        <f t="shared" si="16"/>
        <v>0</v>
      </c>
      <c r="Z107" s="133"/>
      <c r="AA107" s="133">
        <v>42</v>
      </c>
      <c r="AB107" s="69">
        <f t="shared" si="13"/>
        <v>0</v>
      </c>
      <c r="AC107" s="133"/>
      <c r="AD107" s="133">
        <v>48</v>
      </c>
      <c r="AE107" s="69">
        <f t="shared" si="14"/>
        <v>0</v>
      </c>
      <c r="AF107" s="133"/>
      <c r="AG107" s="133">
        <v>36</v>
      </c>
      <c r="AH107" s="69">
        <f t="shared" si="15"/>
        <v>0</v>
      </c>
      <c r="AM107" s="245"/>
      <c r="AN107" s="245"/>
    </row>
    <row r="108" spans="1:40">
      <c r="A108" s="149">
        <v>38898</v>
      </c>
      <c r="B108">
        <v>27</v>
      </c>
      <c r="C108" s="67">
        <v>1450</v>
      </c>
      <c r="D108" s="69">
        <f t="shared" si="9"/>
        <v>1.8620689655172411</v>
      </c>
      <c r="E108" s="379"/>
      <c r="F108" s="385">
        <v>38898</v>
      </c>
      <c r="G108" s="380">
        <v>27</v>
      </c>
      <c r="H108" s="380">
        <v>1308</v>
      </c>
      <c r="I108" s="69">
        <f t="shared" si="10"/>
        <v>2.0642201834862388</v>
      </c>
      <c r="K108" s="149">
        <v>38898</v>
      </c>
      <c r="L108">
        <v>24</v>
      </c>
      <c r="M108">
        <v>1030</v>
      </c>
      <c r="N108" s="69">
        <f t="shared" si="11"/>
        <v>2.3300970873786406</v>
      </c>
      <c r="P108" s="149">
        <v>38898</v>
      </c>
      <c r="Q108">
        <v>1</v>
      </c>
      <c r="R108">
        <v>195</v>
      </c>
      <c r="S108" s="69">
        <f t="shared" si="12"/>
        <v>0.51282051282051277</v>
      </c>
      <c r="U108" s="149">
        <v>38898</v>
      </c>
      <c r="W108">
        <v>127</v>
      </c>
      <c r="X108" s="69">
        <f t="shared" si="16"/>
        <v>0</v>
      </c>
      <c r="Z108" s="133"/>
      <c r="AA108" s="133">
        <v>43</v>
      </c>
      <c r="AB108" s="69">
        <f t="shared" si="13"/>
        <v>0</v>
      </c>
      <c r="AC108" s="133"/>
      <c r="AD108" s="133">
        <v>49</v>
      </c>
      <c r="AE108" s="69">
        <f t="shared" si="14"/>
        <v>0</v>
      </c>
      <c r="AF108" s="133"/>
      <c r="AG108" s="133">
        <v>36</v>
      </c>
      <c r="AH108" s="69">
        <f t="shared" si="15"/>
        <v>0</v>
      </c>
      <c r="AM108" s="245"/>
      <c r="AN108" s="245"/>
    </row>
    <row r="109" spans="1:40">
      <c r="A109" s="149">
        <v>38929</v>
      </c>
      <c r="B109">
        <v>25</v>
      </c>
      <c r="C109" s="67">
        <v>1447</v>
      </c>
      <c r="D109" s="69">
        <f t="shared" si="9"/>
        <v>1.7277125086385625</v>
      </c>
      <c r="E109" s="379"/>
      <c r="F109" s="385">
        <v>38929</v>
      </c>
      <c r="G109" s="380">
        <v>25</v>
      </c>
      <c r="H109" s="380">
        <v>1297</v>
      </c>
      <c r="I109" s="69">
        <f t="shared" si="10"/>
        <v>1.9275250578257519</v>
      </c>
      <c r="K109" s="149">
        <v>38929</v>
      </c>
      <c r="L109">
        <v>22</v>
      </c>
      <c r="M109">
        <v>1019</v>
      </c>
      <c r="N109" s="69">
        <f t="shared" si="11"/>
        <v>2.1589793915603535</v>
      </c>
      <c r="P109" s="149">
        <v>38929</v>
      </c>
      <c r="Q109">
        <v>1</v>
      </c>
      <c r="R109">
        <v>198</v>
      </c>
      <c r="S109" s="69">
        <f t="shared" si="12"/>
        <v>0.50505050505050508</v>
      </c>
      <c r="U109" s="149">
        <v>38929</v>
      </c>
      <c r="W109">
        <v>137</v>
      </c>
      <c r="X109" s="69">
        <f t="shared" si="16"/>
        <v>0</v>
      </c>
      <c r="Z109" s="133"/>
      <c r="AA109" s="133">
        <v>48</v>
      </c>
      <c r="AB109" s="69">
        <f t="shared" si="13"/>
        <v>0</v>
      </c>
      <c r="AC109" s="133"/>
      <c r="AD109" s="133">
        <v>53</v>
      </c>
      <c r="AE109" s="69">
        <f t="shared" si="14"/>
        <v>0</v>
      </c>
      <c r="AF109" s="133"/>
      <c r="AG109" s="133">
        <v>37</v>
      </c>
      <c r="AH109" s="69">
        <f t="shared" si="15"/>
        <v>0</v>
      </c>
      <c r="AM109" s="245"/>
      <c r="AN109" s="245"/>
    </row>
    <row r="110" spans="1:40">
      <c r="A110" s="149">
        <v>38960</v>
      </c>
      <c r="B110">
        <v>24</v>
      </c>
      <c r="C110" s="67">
        <v>1461</v>
      </c>
      <c r="D110" s="69">
        <f t="shared" si="9"/>
        <v>1.6427104722792609</v>
      </c>
      <c r="E110" s="379"/>
      <c r="F110" s="385">
        <v>38960</v>
      </c>
      <c r="G110" s="380">
        <v>24</v>
      </c>
      <c r="H110" s="380">
        <v>1307</v>
      </c>
      <c r="I110" s="69">
        <f t="shared" si="10"/>
        <v>1.8362662586074983</v>
      </c>
      <c r="K110" s="149">
        <v>38960</v>
      </c>
      <c r="L110">
        <v>21</v>
      </c>
      <c r="M110">
        <v>1021</v>
      </c>
      <c r="N110" s="69">
        <f t="shared" si="11"/>
        <v>2.056807051909892</v>
      </c>
      <c r="P110" s="149">
        <v>38960</v>
      </c>
      <c r="Q110">
        <v>1</v>
      </c>
      <c r="R110">
        <v>200</v>
      </c>
      <c r="S110" s="69">
        <f t="shared" si="12"/>
        <v>0.5</v>
      </c>
      <c r="U110" s="149">
        <v>38960</v>
      </c>
      <c r="W110">
        <v>140</v>
      </c>
      <c r="X110" s="69">
        <f t="shared" si="16"/>
        <v>0</v>
      </c>
      <c r="Z110" s="133"/>
      <c r="AA110" s="133">
        <v>48</v>
      </c>
      <c r="AB110" s="69">
        <f t="shared" si="13"/>
        <v>0</v>
      </c>
      <c r="AC110" s="133"/>
      <c r="AD110" s="133">
        <v>56</v>
      </c>
      <c r="AE110" s="69">
        <f t="shared" si="14"/>
        <v>0</v>
      </c>
      <c r="AF110" s="133"/>
      <c r="AG110" s="133">
        <v>37</v>
      </c>
      <c r="AH110" s="69">
        <f t="shared" si="15"/>
        <v>0</v>
      </c>
      <c r="AM110" s="245"/>
      <c r="AN110" s="245"/>
    </row>
    <row r="111" spans="1:40">
      <c r="A111" s="149">
        <v>38990</v>
      </c>
      <c r="B111">
        <v>20</v>
      </c>
      <c r="C111" s="67">
        <v>1445</v>
      </c>
      <c r="D111" s="69">
        <f t="shared" si="9"/>
        <v>1.3840830449826991</v>
      </c>
      <c r="E111" s="379"/>
      <c r="F111" s="385">
        <v>38990</v>
      </c>
      <c r="G111" s="380">
        <v>20</v>
      </c>
      <c r="H111" s="380">
        <v>1294</v>
      </c>
      <c r="I111" s="69">
        <f t="shared" si="10"/>
        <v>1.545595054095827</v>
      </c>
      <c r="K111" s="149">
        <v>38990</v>
      </c>
      <c r="L111">
        <v>17</v>
      </c>
      <c r="M111">
        <v>1006</v>
      </c>
      <c r="N111" s="69">
        <f t="shared" si="11"/>
        <v>1.6898608349900597</v>
      </c>
      <c r="P111" s="149">
        <v>38990</v>
      </c>
      <c r="Q111">
        <v>1</v>
      </c>
      <c r="R111">
        <v>201</v>
      </c>
      <c r="S111" s="69">
        <f t="shared" si="12"/>
        <v>0.49751243781094528</v>
      </c>
      <c r="U111" s="149">
        <v>38990</v>
      </c>
      <c r="W111">
        <v>138</v>
      </c>
      <c r="X111" s="69">
        <f t="shared" si="16"/>
        <v>0</v>
      </c>
      <c r="Z111" s="133"/>
      <c r="AA111" s="133">
        <v>48</v>
      </c>
      <c r="AB111" s="69">
        <f t="shared" si="13"/>
        <v>0</v>
      </c>
      <c r="AC111" s="133"/>
      <c r="AD111" s="133">
        <v>53</v>
      </c>
      <c r="AE111" s="69">
        <f t="shared" si="14"/>
        <v>0</v>
      </c>
      <c r="AF111" s="133"/>
      <c r="AG111" s="133">
        <v>38</v>
      </c>
      <c r="AH111" s="69">
        <f t="shared" si="15"/>
        <v>0</v>
      </c>
      <c r="AM111" s="245"/>
      <c r="AN111" s="245"/>
    </row>
    <row r="112" spans="1:40">
      <c r="A112" s="149">
        <v>39021</v>
      </c>
      <c r="B112">
        <v>22</v>
      </c>
      <c r="C112" s="67">
        <v>1432</v>
      </c>
      <c r="D112" s="69">
        <f t="shared" si="9"/>
        <v>1.5363128491620111</v>
      </c>
      <c r="E112" s="379"/>
      <c r="F112" s="385">
        <v>39021</v>
      </c>
      <c r="G112" s="380">
        <v>22</v>
      </c>
      <c r="H112" s="380">
        <v>1281</v>
      </c>
      <c r="I112" s="69">
        <f t="shared" si="10"/>
        <v>1.7174082747853241</v>
      </c>
      <c r="K112" s="149">
        <v>39021</v>
      </c>
      <c r="L112">
        <v>17</v>
      </c>
      <c r="M112">
        <v>998</v>
      </c>
      <c r="N112" s="69">
        <f t="shared" si="11"/>
        <v>1.7034068136272544</v>
      </c>
      <c r="P112" s="149">
        <v>39021</v>
      </c>
      <c r="Q112">
        <v>3</v>
      </c>
      <c r="R112">
        <v>198</v>
      </c>
      <c r="S112" s="69">
        <f t="shared" si="12"/>
        <v>1.5151515151515151</v>
      </c>
      <c r="U112" s="149">
        <v>39021</v>
      </c>
      <c r="W112">
        <v>138</v>
      </c>
      <c r="X112" s="69">
        <f t="shared" si="16"/>
        <v>0</v>
      </c>
      <c r="Z112" s="133"/>
      <c r="AA112" s="133">
        <v>47</v>
      </c>
      <c r="AB112" s="69">
        <f t="shared" si="13"/>
        <v>0</v>
      </c>
      <c r="AC112" s="133"/>
      <c r="AD112" s="133">
        <v>54</v>
      </c>
      <c r="AE112" s="69">
        <f t="shared" si="14"/>
        <v>0</v>
      </c>
      <c r="AF112" s="133"/>
      <c r="AG112" s="133">
        <v>38</v>
      </c>
      <c r="AH112" s="69">
        <f t="shared" si="15"/>
        <v>0</v>
      </c>
      <c r="AM112" s="245"/>
      <c r="AN112" s="245"/>
    </row>
    <row r="113" spans="1:40">
      <c r="A113" s="149">
        <v>39051</v>
      </c>
      <c r="B113">
        <v>24</v>
      </c>
      <c r="C113" s="67">
        <v>1426</v>
      </c>
      <c r="D113" s="69">
        <f t="shared" si="9"/>
        <v>1.6830294530154277</v>
      </c>
      <c r="E113" s="379"/>
      <c r="F113" s="385">
        <v>39051</v>
      </c>
      <c r="G113" s="380">
        <v>24</v>
      </c>
      <c r="H113" s="380">
        <v>1275</v>
      </c>
      <c r="I113" s="69">
        <f t="shared" si="10"/>
        <v>1.8823529411764703</v>
      </c>
      <c r="K113" s="149">
        <v>39051</v>
      </c>
      <c r="L113">
        <v>18</v>
      </c>
      <c r="M113">
        <v>991</v>
      </c>
      <c r="N113" s="69">
        <f t="shared" si="11"/>
        <v>1.8163471241170535</v>
      </c>
      <c r="P113" s="149">
        <v>39051</v>
      </c>
      <c r="Q113">
        <v>4</v>
      </c>
      <c r="R113">
        <v>200</v>
      </c>
      <c r="S113" s="69">
        <f t="shared" si="12"/>
        <v>2</v>
      </c>
      <c r="U113" s="149">
        <v>39051</v>
      </c>
      <c r="W113">
        <v>136</v>
      </c>
      <c r="X113" s="69">
        <f t="shared" si="16"/>
        <v>0</v>
      </c>
      <c r="Z113" s="133"/>
      <c r="AA113" s="133">
        <v>48</v>
      </c>
      <c r="AB113" s="69">
        <f t="shared" si="13"/>
        <v>0</v>
      </c>
      <c r="AC113" s="133"/>
      <c r="AD113" s="133">
        <v>52</v>
      </c>
      <c r="AE113" s="69">
        <f t="shared" si="14"/>
        <v>0</v>
      </c>
      <c r="AF113" s="133"/>
      <c r="AG113" s="133">
        <v>37</v>
      </c>
      <c r="AH113" s="69">
        <f t="shared" si="15"/>
        <v>0</v>
      </c>
      <c r="AM113" s="245"/>
      <c r="AN113" s="245"/>
    </row>
    <row r="114" spans="1:40">
      <c r="A114" s="149">
        <v>39082</v>
      </c>
      <c r="B114">
        <v>17</v>
      </c>
      <c r="C114" s="67">
        <v>1440</v>
      </c>
      <c r="D114" s="69">
        <f t="shared" si="9"/>
        <v>1.1805555555555556</v>
      </c>
      <c r="E114" s="379"/>
      <c r="F114" s="385">
        <v>39082</v>
      </c>
      <c r="G114" s="380">
        <v>17</v>
      </c>
      <c r="H114" s="380">
        <v>1245</v>
      </c>
      <c r="I114" s="69">
        <f t="shared" si="10"/>
        <v>1.3654618473895583</v>
      </c>
      <c r="K114" s="149">
        <v>39082</v>
      </c>
      <c r="L114">
        <v>14</v>
      </c>
      <c r="M114">
        <v>1008</v>
      </c>
      <c r="N114" s="69">
        <f t="shared" si="11"/>
        <v>1.3888888888888888</v>
      </c>
      <c r="P114" s="149">
        <v>39082</v>
      </c>
      <c r="Q114">
        <v>3</v>
      </c>
      <c r="R114">
        <v>165</v>
      </c>
      <c r="S114" s="69">
        <f t="shared" si="12"/>
        <v>1.8181818181818181</v>
      </c>
      <c r="U114" s="149">
        <v>39082</v>
      </c>
      <c r="W114">
        <v>195</v>
      </c>
      <c r="X114" s="69">
        <f t="shared" si="16"/>
        <v>0</v>
      </c>
      <c r="Z114" s="133"/>
      <c r="AA114" s="133">
        <v>59</v>
      </c>
      <c r="AB114" s="69">
        <f t="shared" si="13"/>
        <v>0</v>
      </c>
      <c r="AC114" s="133"/>
      <c r="AD114" s="133">
        <v>73</v>
      </c>
      <c r="AE114" s="69">
        <f t="shared" si="14"/>
        <v>0</v>
      </c>
      <c r="AF114" s="133"/>
      <c r="AG114" s="133">
        <v>64</v>
      </c>
      <c r="AH114" s="69">
        <f t="shared" si="15"/>
        <v>0</v>
      </c>
      <c r="AM114" s="245"/>
      <c r="AN114" s="245"/>
    </row>
    <row r="115" spans="1:40">
      <c r="A115" s="149">
        <v>39113</v>
      </c>
      <c r="B115">
        <v>19</v>
      </c>
      <c r="C115" s="67">
        <v>1427</v>
      </c>
      <c r="D115" s="69">
        <f t="shared" si="9"/>
        <v>1.3314646110721795</v>
      </c>
      <c r="E115" s="379"/>
      <c r="F115" s="385">
        <v>39113</v>
      </c>
      <c r="G115" s="380">
        <v>19</v>
      </c>
      <c r="H115" s="380">
        <v>1230</v>
      </c>
      <c r="I115" s="69">
        <f t="shared" si="10"/>
        <v>1.5447154471544715</v>
      </c>
      <c r="K115" s="149">
        <v>39113</v>
      </c>
      <c r="L115">
        <v>15</v>
      </c>
      <c r="M115">
        <v>998</v>
      </c>
      <c r="N115" s="69">
        <f t="shared" si="11"/>
        <v>1.503006012024048</v>
      </c>
      <c r="P115" s="149">
        <v>39113</v>
      </c>
      <c r="Q115">
        <v>4</v>
      </c>
      <c r="R115">
        <v>164</v>
      </c>
      <c r="S115" s="69">
        <f t="shared" si="12"/>
        <v>2.4390243902439024</v>
      </c>
      <c r="U115" s="149">
        <v>39113</v>
      </c>
      <c r="W115">
        <v>197</v>
      </c>
      <c r="X115" s="69">
        <f t="shared" si="16"/>
        <v>0</v>
      </c>
      <c r="Z115" s="133"/>
      <c r="AA115" s="133">
        <v>62</v>
      </c>
      <c r="AB115" s="69">
        <f t="shared" si="13"/>
        <v>0</v>
      </c>
      <c r="AC115" s="133"/>
      <c r="AD115" s="133">
        <v>71</v>
      </c>
      <c r="AE115" s="69">
        <f t="shared" si="14"/>
        <v>0</v>
      </c>
      <c r="AF115" s="133"/>
      <c r="AG115" s="133">
        <v>65</v>
      </c>
      <c r="AH115" s="69">
        <f t="shared" si="15"/>
        <v>0</v>
      </c>
      <c r="AM115" s="245"/>
      <c r="AN115" s="245"/>
    </row>
    <row r="116" spans="1:40">
      <c r="A116" s="149">
        <v>39141</v>
      </c>
      <c r="B116">
        <v>18</v>
      </c>
      <c r="C116" s="67">
        <v>1419</v>
      </c>
      <c r="D116" s="69">
        <f t="shared" si="9"/>
        <v>1.2684989429175475</v>
      </c>
      <c r="E116" s="379"/>
      <c r="F116" s="385">
        <v>39141</v>
      </c>
      <c r="G116" s="380">
        <v>18</v>
      </c>
      <c r="H116" s="380">
        <v>1224</v>
      </c>
      <c r="I116" s="69">
        <f t="shared" si="10"/>
        <v>1.4705882352941175</v>
      </c>
      <c r="K116" s="149">
        <v>39141</v>
      </c>
      <c r="L116">
        <v>14</v>
      </c>
      <c r="M116">
        <v>990</v>
      </c>
      <c r="N116" s="69">
        <f t="shared" si="11"/>
        <v>1.4141414141414141</v>
      </c>
      <c r="P116" s="149">
        <v>39141</v>
      </c>
      <c r="Q116">
        <v>4</v>
      </c>
      <c r="R116">
        <v>166</v>
      </c>
      <c r="S116" s="69">
        <f t="shared" si="12"/>
        <v>2.4096385542168677</v>
      </c>
      <c r="U116" s="149">
        <v>39141</v>
      </c>
      <c r="W116">
        <v>195</v>
      </c>
      <c r="X116" s="69">
        <f t="shared" si="16"/>
        <v>0</v>
      </c>
      <c r="Z116" s="133"/>
      <c r="AA116" s="133">
        <v>63</v>
      </c>
      <c r="AB116" s="69">
        <f t="shared" si="13"/>
        <v>0</v>
      </c>
      <c r="AC116" s="133"/>
      <c r="AD116" s="133">
        <v>67</v>
      </c>
      <c r="AE116" s="69">
        <f t="shared" si="14"/>
        <v>0</v>
      </c>
      <c r="AF116" s="133"/>
      <c r="AG116" s="133">
        <v>66</v>
      </c>
      <c r="AH116" s="69">
        <f t="shared" si="15"/>
        <v>0</v>
      </c>
      <c r="AM116" s="245"/>
      <c r="AN116" s="245"/>
    </row>
    <row r="117" spans="1:40">
      <c r="A117" s="149">
        <v>39172</v>
      </c>
      <c r="B117">
        <v>17</v>
      </c>
      <c r="C117" s="67">
        <v>1416</v>
      </c>
      <c r="D117" s="69">
        <f t="shared" si="9"/>
        <v>1.2005649717514124</v>
      </c>
      <c r="E117" s="379"/>
      <c r="F117" s="385">
        <v>39172</v>
      </c>
      <c r="G117" s="380">
        <v>17</v>
      </c>
      <c r="H117" s="380">
        <v>1218</v>
      </c>
      <c r="I117" s="69">
        <f t="shared" si="10"/>
        <v>1.3957307060755337</v>
      </c>
      <c r="K117" s="149">
        <v>39172</v>
      </c>
      <c r="L117">
        <v>13</v>
      </c>
      <c r="M117">
        <v>980</v>
      </c>
      <c r="N117" s="69">
        <f t="shared" si="11"/>
        <v>1.3265306122448979</v>
      </c>
      <c r="P117" s="149">
        <v>39172</v>
      </c>
      <c r="Q117">
        <v>4</v>
      </c>
      <c r="R117">
        <v>168</v>
      </c>
      <c r="S117" s="69">
        <f t="shared" si="12"/>
        <v>2.3809523809523809</v>
      </c>
      <c r="U117" s="149">
        <v>39172</v>
      </c>
      <c r="W117">
        <v>198</v>
      </c>
      <c r="X117" s="69">
        <f t="shared" si="16"/>
        <v>0</v>
      </c>
      <c r="Z117" s="133"/>
      <c r="AA117" s="133">
        <v>64</v>
      </c>
      <c r="AB117" s="69">
        <f t="shared" si="13"/>
        <v>0</v>
      </c>
      <c r="AC117" s="133"/>
      <c r="AD117" s="133">
        <v>67</v>
      </c>
      <c r="AE117" s="69">
        <f t="shared" si="14"/>
        <v>0</v>
      </c>
      <c r="AF117" s="133"/>
      <c r="AG117" s="133">
        <v>68</v>
      </c>
      <c r="AH117" s="69">
        <f t="shared" si="15"/>
        <v>0</v>
      </c>
      <c r="AM117" s="245"/>
      <c r="AN117" s="245"/>
    </row>
    <row r="118" spans="1:40">
      <c r="A118" s="149">
        <v>39202</v>
      </c>
      <c r="B118">
        <v>17</v>
      </c>
      <c r="C118" s="67">
        <v>1442</v>
      </c>
      <c r="D118" s="69">
        <f t="shared" si="9"/>
        <v>1.1789181692094313</v>
      </c>
      <c r="E118" s="379"/>
      <c r="F118" s="385">
        <v>39202</v>
      </c>
      <c r="G118" s="380">
        <v>17</v>
      </c>
      <c r="H118" s="380">
        <v>1240</v>
      </c>
      <c r="I118" s="69">
        <f t="shared" si="10"/>
        <v>1.370967741935484</v>
      </c>
      <c r="K118" s="149">
        <v>39202</v>
      </c>
      <c r="L118">
        <v>13</v>
      </c>
      <c r="M118">
        <v>998</v>
      </c>
      <c r="N118" s="69">
        <f t="shared" si="11"/>
        <v>1.3026052104208417</v>
      </c>
      <c r="P118" s="149">
        <v>39202</v>
      </c>
      <c r="Q118">
        <v>4</v>
      </c>
      <c r="R118">
        <v>173</v>
      </c>
      <c r="S118" s="69">
        <f t="shared" si="12"/>
        <v>2.3121387283236992</v>
      </c>
      <c r="U118" s="149">
        <v>39202</v>
      </c>
      <c r="W118">
        <v>201</v>
      </c>
      <c r="X118" s="69">
        <f t="shared" si="16"/>
        <v>0</v>
      </c>
      <c r="Z118" s="133"/>
      <c r="AA118" s="133">
        <v>66</v>
      </c>
      <c r="AB118" s="69">
        <f t="shared" si="13"/>
        <v>0</v>
      </c>
      <c r="AC118" s="133"/>
      <c r="AD118" s="133">
        <v>66</v>
      </c>
      <c r="AE118" s="69">
        <f t="shared" si="14"/>
        <v>0</v>
      </c>
      <c r="AF118" s="133"/>
      <c r="AG118" s="133">
        <v>70</v>
      </c>
      <c r="AH118" s="69">
        <f t="shared" si="15"/>
        <v>0</v>
      </c>
      <c r="AM118" s="245"/>
      <c r="AN118" s="245"/>
    </row>
    <row r="119" spans="1:40">
      <c r="A119" s="149">
        <v>39233</v>
      </c>
      <c r="B119">
        <v>17</v>
      </c>
      <c r="C119" s="67">
        <v>1427</v>
      </c>
      <c r="D119" s="69">
        <f t="shared" si="9"/>
        <v>1.1913104414856344</v>
      </c>
      <c r="E119" s="379"/>
      <c r="F119" s="385">
        <v>39233</v>
      </c>
      <c r="G119" s="380">
        <v>17</v>
      </c>
      <c r="H119" s="380">
        <v>1224</v>
      </c>
      <c r="I119" s="69">
        <f t="shared" si="10"/>
        <v>1.3888888888888888</v>
      </c>
      <c r="K119" s="149">
        <v>39233</v>
      </c>
      <c r="L119">
        <v>14</v>
      </c>
      <c r="M119">
        <v>987</v>
      </c>
      <c r="N119" s="69">
        <f t="shared" si="11"/>
        <v>1.4184397163120568</v>
      </c>
      <c r="P119" s="149">
        <v>39233</v>
      </c>
      <c r="Q119">
        <v>3</v>
      </c>
      <c r="R119">
        <v>168</v>
      </c>
      <c r="S119" s="69">
        <f t="shared" si="12"/>
        <v>1.7857142857142856</v>
      </c>
      <c r="U119" s="149">
        <v>39233</v>
      </c>
      <c r="W119">
        <v>200</v>
      </c>
      <c r="X119" s="69">
        <f t="shared" si="16"/>
        <v>0</v>
      </c>
      <c r="Z119" s="133"/>
      <c r="AA119" s="133">
        <v>65</v>
      </c>
      <c r="AB119" s="69">
        <f t="shared" si="13"/>
        <v>0</v>
      </c>
      <c r="AC119" s="133"/>
      <c r="AD119" s="133">
        <v>72</v>
      </c>
      <c r="AE119" s="69">
        <f t="shared" si="14"/>
        <v>0</v>
      </c>
      <c r="AF119" s="133"/>
      <c r="AG119" s="133">
        <v>64</v>
      </c>
      <c r="AH119" s="69">
        <f t="shared" si="15"/>
        <v>0</v>
      </c>
      <c r="AM119" s="245"/>
      <c r="AN119" s="245"/>
    </row>
    <row r="120" spans="1:40">
      <c r="A120" s="149">
        <v>39263</v>
      </c>
      <c r="B120">
        <v>16</v>
      </c>
      <c r="C120" s="67">
        <v>1414</v>
      </c>
      <c r="D120" s="69">
        <f t="shared" si="9"/>
        <v>1.1315417256011315</v>
      </c>
      <c r="E120" s="379"/>
      <c r="F120" s="385">
        <v>39263</v>
      </c>
      <c r="G120" s="380">
        <v>16</v>
      </c>
      <c r="H120" s="380">
        <v>1213</v>
      </c>
      <c r="I120" s="69">
        <f t="shared" si="10"/>
        <v>1.3190436933223413</v>
      </c>
      <c r="K120" s="149">
        <v>39263</v>
      </c>
      <c r="L120">
        <v>13</v>
      </c>
      <c r="M120">
        <v>980</v>
      </c>
      <c r="N120" s="69">
        <f t="shared" si="11"/>
        <v>1.3265306122448979</v>
      </c>
      <c r="P120" s="149">
        <v>39263</v>
      </c>
      <c r="Q120">
        <v>3</v>
      </c>
      <c r="R120">
        <v>166</v>
      </c>
      <c r="S120" s="69">
        <f t="shared" si="12"/>
        <v>1.8072289156626504</v>
      </c>
      <c r="U120" s="149">
        <v>39263</v>
      </c>
      <c r="W120">
        <v>198</v>
      </c>
      <c r="X120" s="69">
        <f t="shared" si="16"/>
        <v>0</v>
      </c>
      <c r="Z120" s="133"/>
      <c r="AA120" s="133">
        <v>65</v>
      </c>
      <c r="AB120" s="69">
        <f t="shared" si="13"/>
        <v>0</v>
      </c>
      <c r="AC120" s="133"/>
      <c r="AD120" s="133">
        <v>70</v>
      </c>
      <c r="AE120" s="69">
        <f t="shared" si="14"/>
        <v>0</v>
      </c>
      <c r="AF120" s="133"/>
      <c r="AG120" s="133">
        <v>64</v>
      </c>
      <c r="AH120" s="69">
        <f t="shared" si="15"/>
        <v>0</v>
      </c>
      <c r="AM120" s="245"/>
      <c r="AN120" s="245"/>
    </row>
    <row r="121" spans="1:40">
      <c r="A121" s="149">
        <v>39294</v>
      </c>
      <c r="B121">
        <v>18</v>
      </c>
      <c r="C121" s="67">
        <v>1410</v>
      </c>
      <c r="D121" s="69">
        <f t="shared" si="9"/>
        <v>1.2765957446808509</v>
      </c>
      <c r="E121" s="379"/>
      <c r="F121" s="385">
        <v>39294</v>
      </c>
      <c r="G121" s="380">
        <v>18</v>
      </c>
      <c r="H121" s="380">
        <v>1210</v>
      </c>
      <c r="I121" s="69">
        <f t="shared" si="10"/>
        <v>1.4876033057851239</v>
      </c>
      <c r="K121" s="149">
        <v>39294</v>
      </c>
      <c r="L121">
        <v>14</v>
      </c>
      <c r="M121">
        <v>975</v>
      </c>
      <c r="N121" s="69">
        <f t="shared" si="11"/>
        <v>1.4358974358974359</v>
      </c>
      <c r="P121" s="149">
        <v>39294</v>
      </c>
      <c r="Q121">
        <v>4</v>
      </c>
      <c r="R121">
        <v>167</v>
      </c>
      <c r="S121" s="69">
        <f t="shared" si="12"/>
        <v>2.3952095808383236</v>
      </c>
      <c r="U121" s="149">
        <v>39294</v>
      </c>
      <c r="W121">
        <v>196</v>
      </c>
      <c r="X121" s="69">
        <f t="shared" si="16"/>
        <v>0</v>
      </c>
      <c r="Z121" s="133"/>
      <c r="AA121" s="133">
        <v>65</v>
      </c>
      <c r="AB121" s="69">
        <f t="shared" si="13"/>
        <v>0</v>
      </c>
      <c r="AC121" s="133"/>
      <c r="AD121" s="133">
        <v>69</v>
      </c>
      <c r="AE121" s="69">
        <f t="shared" si="14"/>
        <v>0</v>
      </c>
      <c r="AF121" s="133"/>
      <c r="AG121" s="133">
        <v>63</v>
      </c>
      <c r="AH121" s="69">
        <f t="shared" si="15"/>
        <v>0</v>
      </c>
      <c r="AM121" s="245"/>
      <c r="AN121" s="245"/>
    </row>
    <row r="122" spans="1:40">
      <c r="A122" s="149">
        <v>39325</v>
      </c>
      <c r="B122">
        <v>17</v>
      </c>
      <c r="C122" s="67">
        <v>1405</v>
      </c>
      <c r="D122" s="69">
        <f t="shared" si="9"/>
        <v>1.2099644128113878</v>
      </c>
      <c r="E122" s="379"/>
      <c r="F122" s="385">
        <v>39325</v>
      </c>
      <c r="G122" s="380">
        <v>17</v>
      </c>
      <c r="H122" s="380">
        <v>1207</v>
      </c>
      <c r="I122" s="69">
        <f t="shared" si="10"/>
        <v>1.4084507042253522</v>
      </c>
      <c r="K122" s="149">
        <v>39325</v>
      </c>
      <c r="L122">
        <v>13</v>
      </c>
      <c r="M122">
        <v>976</v>
      </c>
      <c r="N122" s="69">
        <f t="shared" si="11"/>
        <v>1.331967213114754</v>
      </c>
      <c r="P122" s="149">
        <v>39325</v>
      </c>
      <c r="Q122">
        <v>4</v>
      </c>
      <c r="R122">
        <v>161</v>
      </c>
      <c r="S122" s="69">
        <f t="shared" si="12"/>
        <v>2.4844720496894408</v>
      </c>
      <c r="U122" s="149">
        <v>39325</v>
      </c>
      <c r="W122">
        <v>194</v>
      </c>
      <c r="X122" s="69">
        <f t="shared" si="16"/>
        <v>0</v>
      </c>
      <c r="Z122" s="133"/>
      <c r="AA122" s="133">
        <v>66</v>
      </c>
      <c r="AB122" s="69">
        <f t="shared" si="13"/>
        <v>0</v>
      </c>
      <c r="AC122" s="133"/>
      <c r="AD122" s="133">
        <v>67</v>
      </c>
      <c r="AE122" s="69">
        <f t="shared" si="14"/>
        <v>0</v>
      </c>
      <c r="AF122" s="133"/>
      <c r="AG122" s="133">
        <v>62</v>
      </c>
      <c r="AH122" s="69">
        <f t="shared" si="15"/>
        <v>0</v>
      </c>
      <c r="AM122" s="245"/>
      <c r="AN122" s="245"/>
    </row>
    <row r="123" spans="1:40">
      <c r="A123" s="149">
        <v>39355</v>
      </c>
      <c r="B123">
        <v>16</v>
      </c>
      <c r="C123" s="67">
        <v>1412</v>
      </c>
      <c r="D123" s="69">
        <f t="shared" si="9"/>
        <v>1.1331444759206799</v>
      </c>
      <c r="E123" s="379"/>
      <c r="F123" s="385">
        <v>39355</v>
      </c>
      <c r="G123" s="380">
        <v>16</v>
      </c>
      <c r="H123" s="380">
        <v>1207</v>
      </c>
      <c r="I123" s="69">
        <f t="shared" si="10"/>
        <v>1.3256006628003314</v>
      </c>
      <c r="K123" s="149">
        <v>39355</v>
      </c>
      <c r="L123">
        <v>12</v>
      </c>
      <c r="M123">
        <v>977</v>
      </c>
      <c r="N123" s="69">
        <f t="shared" si="11"/>
        <v>1.2282497441146365</v>
      </c>
      <c r="P123" s="149">
        <v>39355</v>
      </c>
      <c r="Q123">
        <v>4</v>
      </c>
      <c r="R123">
        <v>161</v>
      </c>
      <c r="S123" s="69">
        <f t="shared" si="12"/>
        <v>2.4844720496894408</v>
      </c>
      <c r="U123" s="149">
        <v>39355</v>
      </c>
      <c r="W123">
        <v>201</v>
      </c>
      <c r="X123" s="69">
        <f t="shared" si="16"/>
        <v>0</v>
      </c>
      <c r="Z123" s="133"/>
      <c r="AA123" s="133">
        <v>67</v>
      </c>
      <c r="AB123" s="69">
        <f t="shared" si="13"/>
        <v>0</v>
      </c>
      <c r="AC123" s="133"/>
      <c r="AD123" s="133">
        <v>71</v>
      </c>
      <c r="AE123" s="69">
        <f t="shared" si="14"/>
        <v>0</v>
      </c>
      <c r="AF123" s="133"/>
      <c r="AG123" s="133">
        <v>63</v>
      </c>
      <c r="AH123" s="69">
        <f t="shared" si="15"/>
        <v>0</v>
      </c>
      <c r="AM123" s="245"/>
      <c r="AN123" s="245"/>
    </row>
    <row r="124" spans="1:40">
      <c r="A124" s="149">
        <v>39386</v>
      </c>
      <c r="B124">
        <v>13</v>
      </c>
      <c r="C124" s="67">
        <v>1427</v>
      </c>
      <c r="D124" s="69">
        <f t="shared" si="9"/>
        <v>0.91100210231254386</v>
      </c>
      <c r="E124" s="379"/>
      <c r="F124" s="385">
        <v>39386</v>
      </c>
      <c r="G124" s="380">
        <v>13</v>
      </c>
      <c r="H124" s="380">
        <v>1211</v>
      </c>
      <c r="I124" s="69">
        <f t="shared" si="10"/>
        <v>1.0734929810074318</v>
      </c>
      <c r="K124" s="149">
        <v>39386</v>
      </c>
      <c r="L124">
        <v>10</v>
      </c>
      <c r="M124">
        <v>979</v>
      </c>
      <c r="N124" s="69">
        <f t="shared" si="11"/>
        <v>1.0214504596527068</v>
      </c>
      <c r="P124" s="149">
        <v>39386</v>
      </c>
      <c r="Q124">
        <v>3</v>
      </c>
      <c r="R124">
        <v>163</v>
      </c>
      <c r="S124" s="69">
        <f t="shared" si="12"/>
        <v>1.8404907975460123</v>
      </c>
      <c r="U124" s="149">
        <v>39386</v>
      </c>
      <c r="W124">
        <v>212</v>
      </c>
      <c r="X124" s="69">
        <f t="shared" si="16"/>
        <v>0</v>
      </c>
      <c r="Z124" s="133"/>
      <c r="AA124" s="133">
        <v>70</v>
      </c>
      <c r="AB124" s="69">
        <f t="shared" si="13"/>
        <v>0</v>
      </c>
      <c r="AC124" s="133"/>
      <c r="AD124" s="133">
        <v>76</v>
      </c>
      <c r="AE124" s="69">
        <f t="shared" si="14"/>
        <v>0</v>
      </c>
      <c r="AF124" s="133"/>
      <c r="AG124" s="133">
        <v>66</v>
      </c>
      <c r="AH124" s="69">
        <f t="shared" si="15"/>
        <v>0</v>
      </c>
      <c r="AM124" s="245"/>
      <c r="AN124" s="245"/>
    </row>
    <row r="125" spans="1:40">
      <c r="A125" s="149">
        <v>39416</v>
      </c>
      <c r="B125">
        <v>12</v>
      </c>
      <c r="C125" s="67">
        <v>1437</v>
      </c>
      <c r="D125" s="69">
        <f t="shared" si="9"/>
        <v>0.83507306889352806</v>
      </c>
      <c r="E125" s="379"/>
      <c r="F125" s="385">
        <v>39416</v>
      </c>
      <c r="G125" s="380">
        <v>12</v>
      </c>
      <c r="H125" s="380">
        <v>1203</v>
      </c>
      <c r="I125" s="69">
        <f t="shared" si="10"/>
        <v>0.99750623441396502</v>
      </c>
      <c r="K125" s="149">
        <v>39416</v>
      </c>
      <c r="L125">
        <v>10</v>
      </c>
      <c r="M125">
        <v>971</v>
      </c>
      <c r="N125" s="69">
        <f t="shared" si="11"/>
        <v>1.0298661174047374</v>
      </c>
      <c r="P125" s="149">
        <v>39416</v>
      </c>
      <c r="Q125">
        <v>2</v>
      </c>
      <c r="R125">
        <v>165</v>
      </c>
      <c r="S125" s="69">
        <f t="shared" si="12"/>
        <v>1.2121212121212122</v>
      </c>
      <c r="U125" s="149">
        <v>39416</v>
      </c>
      <c r="W125">
        <v>230</v>
      </c>
      <c r="X125" s="69">
        <f t="shared" si="16"/>
        <v>0</v>
      </c>
      <c r="Z125" s="133"/>
      <c r="AA125" s="133">
        <v>76</v>
      </c>
      <c r="AB125" s="69">
        <f t="shared" si="13"/>
        <v>0</v>
      </c>
      <c r="AC125" s="133"/>
      <c r="AD125" s="133">
        <v>84</v>
      </c>
      <c r="AE125" s="69">
        <f t="shared" si="14"/>
        <v>0</v>
      </c>
      <c r="AF125" s="133"/>
      <c r="AG125" s="133">
        <v>70</v>
      </c>
      <c r="AH125" s="69">
        <f t="shared" si="15"/>
        <v>0</v>
      </c>
      <c r="AM125" s="245"/>
      <c r="AN125" s="245"/>
    </row>
    <row r="126" spans="1:40">
      <c r="A126" s="149">
        <v>39447</v>
      </c>
      <c r="B126">
        <v>11</v>
      </c>
      <c r="C126" s="67">
        <v>1467</v>
      </c>
      <c r="D126" s="69">
        <f t="shared" si="9"/>
        <v>0.74982958418541246</v>
      </c>
      <c r="E126" s="379"/>
      <c r="F126" s="385">
        <v>39447</v>
      </c>
      <c r="G126" s="380">
        <v>11</v>
      </c>
      <c r="H126" s="380">
        <v>1207</v>
      </c>
      <c r="I126" s="69">
        <f t="shared" si="10"/>
        <v>0.91135045567522777</v>
      </c>
      <c r="K126" s="149">
        <v>39447</v>
      </c>
      <c r="L126">
        <v>9</v>
      </c>
      <c r="M126">
        <v>969</v>
      </c>
      <c r="N126" s="69">
        <f t="shared" si="11"/>
        <v>0.92879256965944268</v>
      </c>
      <c r="P126" s="149">
        <v>39447</v>
      </c>
      <c r="Q126">
        <v>2</v>
      </c>
      <c r="R126">
        <v>172</v>
      </c>
      <c r="S126" s="69">
        <f t="shared" si="12"/>
        <v>1.1627906976744187</v>
      </c>
      <c r="U126" s="149">
        <v>39447</v>
      </c>
      <c r="W126">
        <v>256</v>
      </c>
      <c r="X126" s="69">
        <f t="shared" si="16"/>
        <v>0</v>
      </c>
      <c r="Z126" s="133"/>
      <c r="AA126" s="133">
        <v>83</v>
      </c>
      <c r="AB126" s="69">
        <f t="shared" si="13"/>
        <v>0</v>
      </c>
      <c r="AC126" s="133"/>
      <c r="AD126" s="133">
        <v>89</v>
      </c>
      <c r="AE126" s="69">
        <f t="shared" si="14"/>
        <v>0</v>
      </c>
      <c r="AF126" s="133"/>
      <c r="AG126" s="133">
        <v>84</v>
      </c>
      <c r="AH126" s="69">
        <f t="shared" si="15"/>
        <v>0</v>
      </c>
      <c r="AM126" s="245"/>
      <c r="AN126" s="245"/>
    </row>
    <row r="127" spans="1:40">
      <c r="A127" s="149">
        <v>39478</v>
      </c>
      <c r="B127">
        <v>17</v>
      </c>
      <c r="C127" s="67">
        <v>1469</v>
      </c>
      <c r="D127" s="69">
        <f t="shared" si="9"/>
        <v>1.1572498298162015</v>
      </c>
      <c r="E127" s="379"/>
      <c r="F127" s="385">
        <v>39478</v>
      </c>
      <c r="G127" s="380">
        <v>17</v>
      </c>
      <c r="H127" s="380">
        <v>1207</v>
      </c>
      <c r="I127" s="69">
        <f t="shared" si="10"/>
        <v>1.4084507042253522</v>
      </c>
      <c r="K127" s="149">
        <v>39478</v>
      </c>
      <c r="L127">
        <v>13</v>
      </c>
      <c r="M127">
        <v>971</v>
      </c>
      <c r="N127" s="69">
        <f t="shared" si="11"/>
        <v>1.3388259526261586</v>
      </c>
      <c r="P127" s="149">
        <v>39478</v>
      </c>
      <c r="Q127">
        <v>1</v>
      </c>
      <c r="R127">
        <v>168</v>
      </c>
      <c r="S127" s="69">
        <f t="shared" si="12"/>
        <v>0.59523809523809523</v>
      </c>
      <c r="U127" s="149">
        <v>39478</v>
      </c>
      <c r="W127">
        <v>258</v>
      </c>
      <c r="X127" s="69">
        <f t="shared" si="16"/>
        <v>0</v>
      </c>
      <c r="Z127" s="133"/>
      <c r="AA127" s="133">
        <v>83</v>
      </c>
      <c r="AB127" s="69">
        <f t="shared" si="13"/>
        <v>0</v>
      </c>
      <c r="AC127" s="133"/>
      <c r="AD127" s="133">
        <v>90</v>
      </c>
      <c r="AE127" s="69">
        <f t="shared" si="14"/>
        <v>0</v>
      </c>
      <c r="AF127" s="133"/>
      <c r="AG127" s="133">
        <v>85</v>
      </c>
      <c r="AH127" s="69">
        <f t="shared" si="15"/>
        <v>0</v>
      </c>
      <c r="AM127" s="245"/>
      <c r="AN127" s="245"/>
    </row>
    <row r="128" spans="1:40">
      <c r="A128" s="149">
        <v>39507</v>
      </c>
      <c r="B128">
        <v>17</v>
      </c>
      <c r="C128" s="67">
        <v>1474</v>
      </c>
      <c r="D128" s="69">
        <f t="shared" si="9"/>
        <v>1.1533242876526457</v>
      </c>
      <c r="E128" s="379"/>
      <c r="F128" s="385">
        <v>39507</v>
      </c>
      <c r="G128" s="380">
        <v>17</v>
      </c>
      <c r="H128" s="380">
        <v>1204</v>
      </c>
      <c r="I128" s="69">
        <f t="shared" si="10"/>
        <v>1.4119601328903655</v>
      </c>
      <c r="K128" s="149">
        <v>39507</v>
      </c>
      <c r="L128">
        <v>12</v>
      </c>
      <c r="M128">
        <v>965</v>
      </c>
      <c r="N128" s="69">
        <f t="shared" si="11"/>
        <v>1.2435233160621761</v>
      </c>
      <c r="P128" s="149">
        <v>39507</v>
      </c>
      <c r="Q128">
        <v>1</v>
      </c>
      <c r="R128">
        <v>168</v>
      </c>
      <c r="S128" s="69">
        <f t="shared" si="12"/>
        <v>0.59523809523809523</v>
      </c>
      <c r="U128" s="149">
        <v>39507</v>
      </c>
      <c r="W128">
        <v>267</v>
      </c>
      <c r="X128" s="69">
        <f t="shared" si="16"/>
        <v>0</v>
      </c>
      <c r="Z128" s="133"/>
      <c r="AA128" s="133">
        <v>87</v>
      </c>
      <c r="AB128" s="69">
        <f t="shared" si="13"/>
        <v>0</v>
      </c>
      <c r="AC128" s="133"/>
      <c r="AD128" s="133">
        <v>96</v>
      </c>
      <c r="AE128" s="69">
        <f t="shared" si="14"/>
        <v>0</v>
      </c>
      <c r="AF128" s="133"/>
      <c r="AG128" s="133">
        <v>84</v>
      </c>
      <c r="AH128" s="69">
        <f t="shared" si="15"/>
        <v>0</v>
      </c>
      <c r="AM128" s="245"/>
      <c r="AN128" s="245"/>
    </row>
    <row r="129" spans="1:40">
      <c r="A129" s="149">
        <v>39538</v>
      </c>
      <c r="B129">
        <v>19</v>
      </c>
      <c r="C129" s="67">
        <v>1477</v>
      </c>
      <c r="D129" s="69">
        <f t="shared" si="9"/>
        <v>1.2863913337846988</v>
      </c>
      <c r="E129" s="379"/>
      <c r="F129" s="385">
        <v>39538</v>
      </c>
      <c r="G129" s="380">
        <v>19</v>
      </c>
      <c r="H129" s="380">
        <v>1199</v>
      </c>
      <c r="I129" s="69">
        <f t="shared" si="10"/>
        <v>1.58465387823186</v>
      </c>
      <c r="K129" s="149">
        <v>39538</v>
      </c>
      <c r="L129">
        <v>14</v>
      </c>
      <c r="M129">
        <v>966</v>
      </c>
      <c r="N129" s="69">
        <f t="shared" si="11"/>
        <v>1.4492753623188406</v>
      </c>
      <c r="P129" s="149">
        <v>39538</v>
      </c>
      <c r="Q129">
        <v>1</v>
      </c>
      <c r="R129">
        <v>165</v>
      </c>
      <c r="S129" s="69">
        <f t="shared" si="12"/>
        <v>0.60606060606060608</v>
      </c>
      <c r="U129" s="149">
        <v>39538</v>
      </c>
      <c r="W129">
        <v>275</v>
      </c>
      <c r="X129" s="69">
        <f t="shared" si="16"/>
        <v>0</v>
      </c>
      <c r="Z129" s="133"/>
      <c r="AA129" s="133">
        <v>89</v>
      </c>
      <c r="AB129" s="69">
        <f t="shared" si="13"/>
        <v>0</v>
      </c>
      <c r="AC129" s="133"/>
      <c r="AD129" s="133">
        <v>103</v>
      </c>
      <c r="AE129" s="69">
        <f t="shared" si="14"/>
        <v>0</v>
      </c>
      <c r="AF129" s="133"/>
      <c r="AG129" s="133">
        <v>83</v>
      </c>
      <c r="AH129" s="69">
        <f t="shared" si="15"/>
        <v>0</v>
      </c>
      <c r="AM129" s="245"/>
      <c r="AN129" s="245"/>
    </row>
    <row r="130" spans="1:40">
      <c r="A130" s="149">
        <v>39568</v>
      </c>
      <c r="B130">
        <v>25</v>
      </c>
      <c r="C130" s="67">
        <v>1472</v>
      </c>
      <c r="D130" s="69">
        <f t="shared" si="9"/>
        <v>1.6983695652173911</v>
      </c>
      <c r="E130" s="379"/>
      <c r="F130" s="385">
        <v>39568</v>
      </c>
      <c r="G130" s="380">
        <v>25</v>
      </c>
      <c r="H130" s="380">
        <v>1186</v>
      </c>
      <c r="I130" s="69">
        <f t="shared" si="10"/>
        <v>2.1079258010118047</v>
      </c>
      <c r="K130" s="149">
        <v>39568</v>
      </c>
      <c r="L130">
        <v>17</v>
      </c>
      <c r="M130">
        <v>955</v>
      </c>
      <c r="N130" s="69">
        <f t="shared" si="11"/>
        <v>1.7801047120418849</v>
      </c>
      <c r="P130" s="149">
        <v>39568</v>
      </c>
      <c r="Q130">
        <v>1</v>
      </c>
      <c r="R130">
        <v>163</v>
      </c>
      <c r="S130" s="69">
        <f t="shared" si="12"/>
        <v>0.61349693251533743</v>
      </c>
      <c r="U130" s="149">
        <v>39568</v>
      </c>
      <c r="W130">
        <v>285</v>
      </c>
      <c r="X130" s="69">
        <f t="shared" si="16"/>
        <v>0</v>
      </c>
      <c r="Z130" s="133"/>
      <c r="AA130" s="133">
        <v>94</v>
      </c>
      <c r="AB130" s="69">
        <f t="shared" si="13"/>
        <v>0</v>
      </c>
      <c r="AC130" s="133"/>
      <c r="AD130" s="133">
        <v>108</v>
      </c>
      <c r="AE130" s="69">
        <f t="shared" si="14"/>
        <v>0</v>
      </c>
      <c r="AF130" s="133"/>
      <c r="AG130" s="133">
        <v>83</v>
      </c>
      <c r="AH130" s="69">
        <f t="shared" si="15"/>
        <v>0</v>
      </c>
      <c r="AM130" s="245"/>
      <c r="AN130" s="245"/>
    </row>
    <row r="131" spans="1:40">
      <c r="A131" s="149">
        <v>39599</v>
      </c>
      <c r="B131">
        <v>27</v>
      </c>
      <c r="C131" s="67">
        <v>1492</v>
      </c>
      <c r="D131" s="69">
        <f t="shared" si="9"/>
        <v>1.8096514745308312</v>
      </c>
      <c r="E131" s="379"/>
      <c r="F131" s="385">
        <v>39599</v>
      </c>
      <c r="G131" s="380">
        <v>26</v>
      </c>
      <c r="H131" s="380">
        <v>1192</v>
      </c>
      <c r="I131" s="69">
        <f t="shared" si="10"/>
        <v>2.1812080536912752</v>
      </c>
      <c r="K131" s="149">
        <v>39599</v>
      </c>
      <c r="L131">
        <v>18</v>
      </c>
      <c r="M131">
        <v>962</v>
      </c>
      <c r="N131" s="69">
        <f t="shared" si="11"/>
        <v>1.8711018711018712</v>
      </c>
      <c r="P131" s="149">
        <v>39599</v>
      </c>
      <c r="Q131">
        <v>1</v>
      </c>
      <c r="R131">
        <v>162</v>
      </c>
      <c r="S131" s="69">
        <f t="shared" si="12"/>
        <v>0.61728395061728392</v>
      </c>
      <c r="U131" s="149">
        <v>39599</v>
      </c>
      <c r="V131">
        <v>1</v>
      </c>
      <c r="W131">
        <v>299</v>
      </c>
      <c r="X131" s="69">
        <f t="shared" si="16"/>
        <v>0.33444816053511706</v>
      </c>
      <c r="Z131" s="133"/>
      <c r="AA131" s="133">
        <v>98</v>
      </c>
      <c r="AB131" s="69">
        <f t="shared" si="13"/>
        <v>0</v>
      </c>
      <c r="AC131" s="133">
        <v>1</v>
      </c>
      <c r="AD131" s="133">
        <v>115</v>
      </c>
      <c r="AE131" s="69">
        <f t="shared" si="14"/>
        <v>0.86956521739130432</v>
      </c>
      <c r="AF131" s="133"/>
      <c r="AG131" s="133">
        <v>86</v>
      </c>
      <c r="AH131" s="69">
        <f t="shared" si="15"/>
        <v>0</v>
      </c>
      <c r="AM131" s="245"/>
      <c r="AN131" s="245"/>
    </row>
    <row r="132" spans="1:40">
      <c r="A132" s="149">
        <v>39629</v>
      </c>
      <c r="B132">
        <v>30</v>
      </c>
      <c r="C132" s="67">
        <v>1486</v>
      </c>
      <c r="D132" s="69">
        <f t="shared" si="9"/>
        <v>2.0188425302826376</v>
      </c>
      <c r="E132" s="379"/>
      <c r="F132" s="385">
        <v>39629</v>
      </c>
      <c r="G132" s="380">
        <v>29</v>
      </c>
      <c r="H132" s="380">
        <v>1176</v>
      </c>
      <c r="I132" s="69">
        <f t="shared" si="10"/>
        <v>2.4659863945578229</v>
      </c>
      <c r="K132" s="149">
        <v>39629</v>
      </c>
      <c r="L132">
        <v>20</v>
      </c>
      <c r="M132">
        <v>947</v>
      </c>
      <c r="N132" s="69">
        <f t="shared" si="11"/>
        <v>2.1119324181626187</v>
      </c>
      <c r="P132" s="149">
        <v>39629</v>
      </c>
      <c r="Q132">
        <v>1</v>
      </c>
      <c r="R132">
        <v>162</v>
      </c>
      <c r="S132" s="69">
        <f t="shared" si="12"/>
        <v>0.61728395061728392</v>
      </c>
      <c r="U132" s="149">
        <v>39629</v>
      </c>
      <c r="V132">
        <v>1</v>
      </c>
      <c r="W132">
        <v>309</v>
      </c>
      <c r="X132" s="69">
        <f t="shared" si="16"/>
        <v>0.3236245954692557</v>
      </c>
      <c r="Z132" s="133"/>
      <c r="AA132" s="133">
        <v>98</v>
      </c>
      <c r="AB132" s="69">
        <f t="shared" si="13"/>
        <v>0</v>
      </c>
      <c r="AC132" s="133">
        <v>1</v>
      </c>
      <c r="AD132" s="133">
        <v>122</v>
      </c>
      <c r="AE132" s="69">
        <f t="shared" si="14"/>
        <v>0.81967213114754101</v>
      </c>
      <c r="AF132" s="133"/>
      <c r="AG132" s="133">
        <v>89</v>
      </c>
      <c r="AH132" s="69">
        <f t="shared" si="15"/>
        <v>0</v>
      </c>
      <c r="AM132" s="245"/>
      <c r="AN132" s="245"/>
    </row>
    <row r="133" spans="1:40">
      <c r="A133" s="149">
        <v>39660</v>
      </c>
      <c r="B133">
        <v>32</v>
      </c>
      <c r="C133" s="67">
        <v>1474</v>
      </c>
      <c r="D133" s="69">
        <f t="shared" si="9"/>
        <v>2.1709633649932156</v>
      </c>
      <c r="E133" s="379"/>
      <c r="F133" s="385">
        <v>39660</v>
      </c>
      <c r="G133" s="380">
        <v>31</v>
      </c>
      <c r="H133" s="380">
        <v>1166</v>
      </c>
      <c r="I133" s="69">
        <f t="shared" si="10"/>
        <v>2.6586620926243567</v>
      </c>
      <c r="K133" s="149">
        <v>39660</v>
      </c>
      <c r="L133">
        <v>22</v>
      </c>
      <c r="M133">
        <v>939</v>
      </c>
      <c r="N133" s="69">
        <f t="shared" si="11"/>
        <v>2.3429179978700745</v>
      </c>
      <c r="P133" s="149">
        <v>39660</v>
      </c>
      <c r="R133">
        <v>159</v>
      </c>
      <c r="S133" s="69">
        <f t="shared" si="12"/>
        <v>0</v>
      </c>
      <c r="U133" s="149">
        <v>39660</v>
      </c>
      <c r="V133">
        <v>1</v>
      </c>
      <c r="W133">
        <v>308</v>
      </c>
      <c r="X133" s="69">
        <f t="shared" si="16"/>
        <v>0.32467532467532467</v>
      </c>
      <c r="Z133" s="133"/>
      <c r="AA133" s="133">
        <v>95</v>
      </c>
      <c r="AB133" s="69">
        <f t="shared" si="13"/>
        <v>0</v>
      </c>
      <c r="AC133" s="133">
        <v>1</v>
      </c>
      <c r="AD133" s="133">
        <v>125</v>
      </c>
      <c r="AE133" s="69">
        <f t="shared" si="14"/>
        <v>0.8</v>
      </c>
      <c r="AF133" s="133"/>
      <c r="AG133" s="133">
        <v>88</v>
      </c>
      <c r="AH133" s="69">
        <f t="shared" si="15"/>
        <v>0</v>
      </c>
      <c r="AM133" s="245"/>
      <c r="AN133" s="245"/>
    </row>
    <row r="134" spans="1:40">
      <c r="A134" s="149">
        <v>39691</v>
      </c>
      <c r="B134">
        <v>39</v>
      </c>
      <c r="C134" s="67">
        <v>1458</v>
      </c>
      <c r="D134" s="69">
        <f t="shared" si="9"/>
        <v>2.6748971193415638</v>
      </c>
      <c r="E134" s="379"/>
      <c r="F134" s="385">
        <v>39691</v>
      </c>
      <c r="G134" s="380">
        <v>38</v>
      </c>
      <c r="H134" s="380">
        <v>1153</v>
      </c>
      <c r="I134" s="69">
        <f t="shared" si="10"/>
        <v>3.295750216825672</v>
      </c>
      <c r="K134" s="149">
        <v>39691</v>
      </c>
      <c r="L134">
        <v>29</v>
      </c>
      <c r="M134">
        <v>930</v>
      </c>
      <c r="N134" s="69">
        <f t="shared" si="11"/>
        <v>3.118279569892473</v>
      </c>
      <c r="P134" s="149">
        <v>39691</v>
      </c>
      <c r="R134">
        <v>155</v>
      </c>
      <c r="S134" s="69">
        <f t="shared" si="12"/>
        <v>0</v>
      </c>
      <c r="U134" s="149">
        <v>39691</v>
      </c>
      <c r="V134">
        <v>1</v>
      </c>
      <c r="W134">
        <v>304</v>
      </c>
      <c r="X134" s="69">
        <f t="shared" si="16"/>
        <v>0.3289473684210526</v>
      </c>
      <c r="Z134" s="133"/>
      <c r="AA134" s="133">
        <v>95</v>
      </c>
      <c r="AB134" s="69">
        <f t="shared" si="13"/>
        <v>0</v>
      </c>
      <c r="AC134" s="133">
        <v>1</v>
      </c>
      <c r="AD134" s="133">
        <v>121</v>
      </c>
      <c r="AE134" s="69">
        <f t="shared" si="14"/>
        <v>0.82644628099173556</v>
      </c>
      <c r="AF134" s="133"/>
      <c r="AG134" s="133">
        <v>88</v>
      </c>
      <c r="AH134" s="69">
        <f t="shared" si="15"/>
        <v>0</v>
      </c>
      <c r="AM134" s="245"/>
      <c r="AN134" s="245"/>
    </row>
    <row r="135" spans="1:40">
      <c r="A135" s="149">
        <v>39721</v>
      </c>
      <c r="B135">
        <v>39</v>
      </c>
      <c r="C135" s="67">
        <v>1457</v>
      </c>
      <c r="D135" s="69">
        <f t="shared" ref="D135:D189" si="17">B135/C135*100</f>
        <v>2.6767330130404945</v>
      </c>
      <c r="E135" s="379"/>
      <c r="F135" s="385">
        <v>39721</v>
      </c>
      <c r="G135" s="380">
        <v>38</v>
      </c>
      <c r="H135" s="380">
        <v>1152</v>
      </c>
      <c r="I135" s="69">
        <f t="shared" ref="I135:I187" si="18">G135/H135*100</f>
        <v>3.2986111111111112</v>
      </c>
      <c r="K135" s="149">
        <v>39721</v>
      </c>
      <c r="L135">
        <v>29</v>
      </c>
      <c r="M135">
        <v>930</v>
      </c>
      <c r="N135" s="69">
        <f t="shared" ref="N135:N189" si="19">L135/M135*100</f>
        <v>3.118279569892473</v>
      </c>
      <c r="P135" s="149">
        <v>39721</v>
      </c>
      <c r="R135">
        <v>152</v>
      </c>
      <c r="S135" s="69">
        <f t="shared" ref="S135:S194" si="20">Q135/R135*100</f>
        <v>0</v>
      </c>
      <c r="U135" s="149">
        <v>39721</v>
      </c>
      <c r="V135">
        <v>1</v>
      </c>
      <c r="W135">
        <v>304</v>
      </c>
      <c r="X135" s="69">
        <f t="shared" si="16"/>
        <v>0.3289473684210526</v>
      </c>
      <c r="Z135" s="133"/>
      <c r="AA135" s="133">
        <v>93</v>
      </c>
      <c r="AB135" s="69">
        <f t="shared" si="13"/>
        <v>0</v>
      </c>
      <c r="AC135" s="133">
        <v>1</v>
      </c>
      <c r="AD135" s="133">
        <v>123</v>
      </c>
      <c r="AE135" s="69">
        <f t="shared" si="14"/>
        <v>0.81300813008130091</v>
      </c>
      <c r="AF135" s="133"/>
      <c r="AG135" s="133">
        <v>88</v>
      </c>
      <c r="AH135" s="69">
        <f t="shared" si="15"/>
        <v>0</v>
      </c>
      <c r="AM135" s="245"/>
      <c r="AN135" s="245"/>
    </row>
    <row r="136" spans="1:40">
      <c r="A136" s="149">
        <v>39752</v>
      </c>
      <c r="B136">
        <v>44</v>
      </c>
      <c r="C136" s="67">
        <v>1461</v>
      </c>
      <c r="D136" s="69">
        <f t="shared" si="17"/>
        <v>3.0116358658453115</v>
      </c>
      <c r="E136" s="379"/>
      <c r="F136" s="385">
        <v>39752</v>
      </c>
      <c r="G136" s="380">
        <v>42</v>
      </c>
      <c r="H136" s="380">
        <v>1150</v>
      </c>
      <c r="I136" s="69">
        <f t="shared" si="18"/>
        <v>3.6521739130434785</v>
      </c>
      <c r="K136" s="149">
        <v>39752</v>
      </c>
      <c r="L136">
        <v>32</v>
      </c>
      <c r="M136">
        <v>931</v>
      </c>
      <c r="N136" s="69">
        <f t="shared" si="19"/>
        <v>3.4371643394199785</v>
      </c>
      <c r="P136" s="149">
        <v>39752</v>
      </c>
      <c r="Q136">
        <v>1</v>
      </c>
      <c r="R136">
        <v>150</v>
      </c>
      <c r="S136" s="69">
        <f t="shared" si="20"/>
        <v>0.66666666666666674</v>
      </c>
      <c r="U136" s="149">
        <v>39752</v>
      </c>
      <c r="V136">
        <v>2</v>
      </c>
      <c r="W136">
        <v>310</v>
      </c>
      <c r="X136" s="69">
        <f t="shared" si="16"/>
        <v>0.64516129032258063</v>
      </c>
      <c r="Z136" s="133"/>
      <c r="AA136" s="133">
        <v>98</v>
      </c>
      <c r="AB136" s="69">
        <f t="shared" si="13"/>
        <v>0</v>
      </c>
      <c r="AC136" s="133">
        <v>1</v>
      </c>
      <c r="AD136" s="133">
        <v>121</v>
      </c>
      <c r="AE136" s="69">
        <f t="shared" si="14"/>
        <v>0.82644628099173556</v>
      </c>
      <c r="AF136" s="133">
        <v>1</v>
      </c>
      <c r="AG136" s="133">
        <v>91</v>
      </c>
      <c r="AH136" s="69">
        <f t="shared" si="15"/>
        <v>1.098901098901099</v>
      </c>
      <c r="AM136" s="245"/>
      <c r="AN136" s="245"/>
    </row>
    <row r="137" spans="1:40">
      <c r="A137" s="149">
        <v>39782</v>
      </c>
      <c r="B137">
        <v>49</v>
      </c>
      <c r="C137" s="67">
        <v>1458</v>
      </c>
      <c r="D137" s="69">
        <f t="shared" si="17"/>
        <v>3.3607681755829906</v>
      </c>
      <c r="E137" s="379"/>
      <c r="F137" s="385">
        <v>39782</v>
      </c>
      <c r="G137" s="380">
        <v>46</v>
      </c>
      <c r="H137" s="380">
        <v>1148</v>
      </c>
      <c r="I137" s="69">
        <f t="shared" si="18"/>
        <v>4.0069686411149821</v>
      </c>
      <c r="K137" s="149">
        <v>39782</v>
      </c>
      <c r="L137">
        <v>36</v>
      </c>
      <c r="M137">
        <v>930</v>
      </c>
      <c r="N137" s="69">
        <f t="shared" si="19"/>
        <v>3.870967741935484</v>
      </c>
      <c r="P137" s="149">
        <v>39782</v>
      </c>
      <c r="Q137">
        <v>1</v>
      </c>
      <c r="R137">
        <v>150</v>
      </c>
      <c r="S137" s="69">
        <f t="shared" si="20"/>
        <v>0.66666666666666674</v>
      </c>
      <c r="U137" s="149">
        <v>39782</v>
      </c>
      <c r="V137">
        <v>3</v>
      </c>
      <c r="W137">
        <v>309</v>
      </c>
      <c r="X137" s="69">
        <f t="shared" si="16"/>
        <v>0.97087378640776689</v>
      </c>
      <c r="Z137" s="133">
        <v>1</v>
      </c>
      <c r="AA137" s="133">
        <v>98</v>
      </c>
      <c r="AB137" s="69">
        <f t="shared" si="13"/>
        <v>1.0204081632653061</v>
      </c>
      <c r="AC137" s="133">
        <v>1</v>
      </c>
      <c r="AD137" s="133">
        <v>123</v>
      </c>
      <c r="AE137" s="69">
        <f t="shared" si="14"/>
        <v>0.81300813008130091</v>
      </c>
      <c r="AF137" s="133">
        <v>1</v>
      </c>
      <c r="AG137" s="133">
        <v>88</v>
      </c>
      <c r="AH137" s="69">
        <f t="shared" si="15"/>
        <v>1.1363636363636365</v>
      </c>
      <c r="AM137" s="245"/>
      <c r="AN137" s="245"/>
    </row>
    <row r="138" spans="1:40">
      <c r="A138" s="149">
        <v>39813</v>
      </c>
      <c r="B138">
        <v>75</v>
      </c>
      <c r="C138" s="67">
        <v>1472</v>
      </c>
      <c r="D138" s="69">
        <f t="shared" si="17"/>
        <v>5.0951086956521738</v>
      </c>
      <c r="E138" s="379"/>
      <c r="F138" s="385">
        <v>39813</v>
      </c>
      <c r="G138" s="380">
        <v>72</v>
      </c>
      <c r="H138" s="380">
        <v>1162</v>
      </c>
      <c r="I138" s="69">
        <f t="shared" si="18"/>
        <v>6.1962134251290877</v>
      </c>
      <c r="K138" s="149">
        <v>39813</v>
      </c>
      <c r="L138">
        <v>60</v>
      </c>
      <c r="M138">
        <v>934</v>
      </c>
      <c r="N138" s="69">
        <f t="shared" si="19"/>
        <v>6.4239828693790146</v>
      </c>
      <c r="P138" s="149">
        <v>39813</v>
      </c>
      <c r="Q138">
        <v>2</v>
      </c>
      <c r="R138">
        <v>160</v>
      </c>
      <c r="S138" s="69">
        <f t="shared" si="20"/>
        <v>1.25</v>
      </c>
      <c r="U138" s="149">
        <v>39813</v>
      </c>
      <c r="V138">
        <v>3</v>
      </c>
      <c r="W138">
        <v>307</v>
      </c>
      <c r="X138" s="69">
        <f t="shared" si="16"/>
        <v>0.97719869706840379</v>
      </c>
      <c r="Z138" s="133">
        <v>1</v>
      </c>
      <c r="AA138" s="133">
        <v>99</v>
      </c>
      <c r="AB138" s="69">
        <f t="shared" si="13"/>
        <v>1.0101010101010102</v>
      </c>
      <c r="AC138" s="133">
        <v>1</v>
      </c>
      <c r="AD138" s="133">
        <v>121</v>
      </c>
      <c r="AE138" s="69">
        <f t="shared" si="14"/>
        <v>0.82644628099173556</v>
      </c>
      <c r="AF138" s="133">
        <v>1</v>
      </c>
      <c r="AG138" s="133">
        <v>87</v>
      </c>
      <c r="AH138" s="69">
        <f t="shared" si="15"/>
        <v>1.1494252873563218</v>
      </c>
      <c r="AM138" s="245"/>
      <c r="AN138" s="245"/>
    </row>
    <row r="139" spans="1:40">
      <c r="A139" s="149">
        <v>39844</v>
      </c>
      <c r="B139">
        <v>83</v>
      </c>
      <c r="C139" s="67">
        <v>1465</v>
      </c>
      <c r="D139" s="69">
        <f t="shared" si="17"/>
        <v>5.6655290102389078</v>
      </c>
      <c r="E139" s="379"/>
      <c r="F139" s="385">
        <v>39844</v>
      </c>
      <c r="G139" s="380">
        <v>79</v>
      </c>
      <c r="H139" s="380">
        <v>1157</v>
      </c>
      <c r="I139" s="69">
        <f t="shared" si="18"/>
        <v>6.8280034572169397</v>
      </c>
      <c r="K139" s="149">
        <v>39844</v>
      </c>
      <c r="L139">
        <v>66</v>
      </c>
      <c r="M139">
        <v>932</v>
      </c>
      <c r="N139" s="69">
        <f t="shared" si="19"/>
        <v>7.0815450643776829</v>
      </c>
      <c r="P139" s="149">
        <v>39844</v>
      </c>
      <c r="Q139">
        <v>3</v>
      </c>
      <c r="R139">
        <v>160</v>
      </c>
      <c r="S139" s="69">
        <f t="shared" si="20"/>
        <v>1.875</v>
      </c>
      <c r="U139" s="149">
        <v>39844</v>
      </c>
      <c r="V139">
        <v>4</v>
      </c>
      <c r="W139">
        <v>306</v>
      </c>
      <c r="X139" s="69">
        <f t="shared" si="16"/>
        <v>1.3071895424836601</v>
      </c>
      <c r="Z139" s="133">
        <v>1</v>
      </c>
      <c r="AA139" s="133">
        <v>98</v>
      </c>
      <c r="AB139" s="69">
        <f t="shared" si="13"/>
        <v>1.0204081632653061</v>
      </c>
      <c r="AC139" s="133">
        <v>1</v>
      </c>
      <c r="AD139" s="133">
        <v>122</v>
      </c>
      <c r="AE139" s="69">
        <f t="shared" si="14"/>
        <v>0.81967213114754101</v>
      </c>
      <c r="AF139" s="133">
        <v>2</v>
      </c>
      <c r="AG139" s="133">
        <v>86</v>
      </c>
      <c r="AH139" s="69">
        <f t="shared" si="15"/>
        <v>2.3255813953488373</v>
      </c>
      <c r="AM139" s="245"/>
      <c r="AN139" s="245"/>
    </row>
    <row r="140" spans="1:40">
      <c r="A140" s="149">
        <v>39872</v>
      </c>
      <c r="B140">
        <v>95</v>
      </c>
      <c r="C140" s="67">
        <v>1446</v>
      </c>
      <c r="D140" s="69">
        <f t="shared" si="17"/>
        <v>6.5698478561549107</v>
      </c>
      <c r="E140" s="379"/>
      <c r="F140" s="385">
        <v>39872</v>
      </c>
      <c r="G140" s="380">
        <v>89</v>
      </c>
      <c r="H140" s="380">
        <v>1140</v>
      </c>
      <c r="I140" s="69">
        <f t="shared" si="18"/>
        <v>7.8070175438596499</v>
      </c>
      <c r="K140" s="149">
        <v>39872</v>
      </c>
      <c r="L140">
        <v>75</v>
      </c>
      <c r="M140">
        <v>917</v>
      </c>
      <c r="N140" s="69">
        <f t="shared" si="19"/>
        <v>8.1788440567066516</v>
      </c>
      <c r="P140" s="149">
        <v>39872</v>
      </c>
      <c r="Q140">
        <v>5</v>
      </c>
      <c r="R140">
        <v>159</v>
      </c>
      <c r="S140" s="69">
        <f t="shared" si="20"/>
        <v>3.1446540880503147</v>
      </c>
      <c r="U140" s="149">
        <v>39872</v>
      </c>
      <c r="V140">
        <v>6</v>
      </c>
      <c r="W140">
        <v>304</v>
      </c>
      <c r="X140" s="69">
        <f t="shared" si="16"/>
        <v>1.9736842105263157</v>
      </c>
      <c r="Z140" s="133">
        <v>2</v>
      </c>
      <c r="AA140" s="133">
        <v>98</v>
      </c>
      <c r="AB140" s="69">
        <f t="shared" si="13"/>
        <v>2.0408163265306123</v>
      </c>
      <c r="AC140" s="133">
        <v>2</v>
      </c>
      <c r="AD140" s="133">
        <v>120</v>
      </c>
      <c r="AE140" s="69">
        <f t="shared" si="14"/>
        <v>1.6666666666666667</v>
      </c>
      <c r="AF140" s="133">
        <v>2</v>
      </c>
      <c r="AG140" s="133">
        <v>86</v>
      </c>
      <c r="AH140" s="69">
        <f t="shared" si="15"/>
        <v>2.3255813953488373</v>
      </c>
      <c r="AM140" s="245"/>
      <c r="AN140" s="245"/>
    </row>
    <row r="141" spans="1:40">
      <c r="A141" s="149">
        <v>39903</v>
      </c>
      <c r="B141">
        <v>131</v>
      </c>
      <c r="C141" s="67">
        <v>1432</v>
      </c>
      <c r="D141" s="69">
        <f t="shared" si="17"/>
        <v>9.1480446927374288</v>
      </c>
      <c r="E141" s="379"/>
      <c r="F141" s="385">
        <v>39903</v>
      </c>
      <c r="G141" s="380">
        <v>117</v>
      </c>
      <c r="H141" s="380">
        <v>1129</v>
      </c>
      <c r="I141" s="69">
        <f t="shared" si="18"/>
        <v>10.363153232949513</v>
      </c>
      <c r="K141" s="149">
        <v>39903</v>
      </c>
      <c r="L141">
        <v>99</v>
      </c>
      <c r="M141">
        <v>911</v>
      </c>
      <c r="N141" s="69">
        <f t="shared" si="19"/>
        <v>10.867178924259056</v>
      </c>
      <c r="P141" s="149">
        <v>39903</v>
      </c>
      <c r="Q141">
        <v>9</v>
      </c>
      <c r="R141">
        <v>156</v>
      </c>
      <c r="S141" s="69">
        <f t="shared" si="20"/>
        <v>5.7692307692307692</v>
      </c>
      <c r="U141" s="149">
        <v>39903</v>
      </c>
      <c r="V141">
        <v>14</v>
      </c>
      <c r="W141">
        <v>301</v>
      </c>
      <c r="X141" s="69">
        <f t="shared" si="16"/>
        <v>4.6511627906976747</v>
      </c>
      <c r="Z141" s="133">
        <v>5</v>
      </c>
      <c r="AA141" s="133">
        <v>97</v>
      </c>
      <c r="AB141" s="69">
        <f t="shared" si="13"/>
        <v>5.1546391752577314</v>
      </c>
      <c r="AC141" s="133">
        <v>5</v>
      </c>
      <c r="AD141" s="133">
        <v>120</v>
      </c>
      <c r="AE141" s="69">
        <f t="shared" si="14"/>
        <v>4.1666666666666661</v>
      </c>
      <c r="AF141" s="133">
        <v>4</v>
      </c>
      <c r="AG141" s="133">
        <v>84</v>
      </c>
      <c r="AH141" s="69">
        <f t="shared" si="15"/>
        <v>4.7619047619047619</v>
      </c>
      <c r="AM141" s="245"/>
      <c r="AN141" s="245"/>
    </row>
    <row r="142" spans="1:40">
      <c r="A142" s="149">
        <v>39933</v>
      </c>
      <c r="B142">
        <v>141</v>
      </c>
      <c r="C142" s="67">
        <v>1423</v>
      </c>
      <c r="D142" s="69">
        <f t="shared" si="17"/>
        <v>9.9086437104708374</v>
      </c>
      <c r="E142" s="379"/>
      <c r="F142" s="385">
        <v>39933</v>
      </c>
      <c r="G142" s="380">
        <v>122</v>
      </c>
      <c r="H142" s="380">
        <v>1119</v>
      </c>
      <c r="I142" s="69">
        <f t="shared" si="18"/>
        <v>10.902591599642538</v>
      </c>
      <c r="K142" s="149">
        <v>39933</v>
      </c>
      <c r="L142">
        <v>106</v>
      </c>
      <c r="M142">
        <v>904</v>
      </c>
      <c r="N142" s="69">
        <f t="shared" si="19"/>
        <v>11.725663716814159</v>
      </c>
      <c r="P142" s="149">
        <v>39933</v>
      </c>
      <c r="Q142">
        <v>10</v>
      </c>
      <c r="R142">
        <v>155</v>
      </c>
      <c r="S142" s="69">
        <f t="shared" si="20"/>
        <v>6.4516129032258061</v>
      </c>
      <c r="U142" s="149">
        <v>39933</v>
      </c>
      <c r="V142">
        <v>18</v>
      </c>
      <c r="W142">
        <v>302</v>
      </c>
      <c r="X142" s="69">
        <f t="shared" si="16"/>
        <v>5.9602649006622519</v>
      </c>
      <c r="Z142" s="133">
        <v>5</v>
      </c>
      <c r="AA142" s="133">
        <v>97</v>
      </c>
      <c r="AB142" s="69">
        <f t="shared" si="13"/>
        <v>5.1546391752577314</v>
      </c>
      <c r="AC142" s="133">
        <v>8</v>
      </c>
      <c r="AD142" s="133">
        <v>121</v>
      </c>
      <c r="AE142" s="69">
        <f t="shared" si="14"/>
        <v>6.6115702479338845</v>
      </c>
      <c r="AF142" s="133">
        <v>5</v>
      </c>
      <c r="AG142" s="133">
        <v>84</v>
      </c>
      <c r="AH142" s="69">
        <f t="shared" si="15"/>
        <v>5.9523809523809517</v>
      </c>
      <c r="AM142" s="245"/>
      <c r="AN142" s="245"/>
    </row>
    <row r="143" spans="1:40">
      <c r="A143" s="149">
        <v>39964</v>
      </c>
      <c r="B143">
        <v>152</v>
      </c>
      <c r="C143" s="67">
        <v>1424</v>
      </c>
      <c r="D143" s="69">
        <f t="shared" si="17"/>
        <v>10.674157303370785</v>
      </c>
      <c r="E143" s="379"/>
      <c r="F143" s="385">
        <v>39964</v>
      </c>
      <c r="G143" s="380">
        <v>130</v>
      </c>
      <c r="H143" s="380">
        <v>1124</v>
      </c>
      <c r="I143" s="69">
        <f t="shared" si="18"/>
        <v>11.565836298932384</v>
      </c>
      <c r="K143" s="149">
        <v>39964</v>
      </c>
      <c r="L143">
        <v>112</v>
      </c>
      <c r="M143">
        <v>909</v>
      </c>
      <c r="N143" s="69">
        <f t="shared" si="19"/>
        <v>12.321232123212321</v>
      </c>
      <c r="P143" s="149">
        <v>39964</v>
      </c>
      <c r="Q143">
        <v>11</v>
      </c>
      <c r="R143">
        <v>151</v>
      </c>
      <c r="S143" s="69">
        <f t="shared" si="20"/>
        <v>7.2847682119205297</v>
      </c>
      <c r="U143" s="149">
        <v>39964</v>
      </c>
      <c r="V143">
        <v>22</v>
      </c>
      <c r="W143">
        <v>298</v>
      </c>
      <c r="X143" s="69">
        <f t="shared" si="16"/>
        <v>7.3825503355704702</v>
      </c>
      <c r="Z143" s="133">
        <v>5</v>
      </c>
      <c r="AA143" s="133">
        <v>98</v>
      </c>
      <c r="AB143" s="69">
        <f t="shared" si="13"/>
        <v>5.1020408163265305</v>
      </c>
      <c r="AC143" s="133">
        <v>9</v>
      </c>
      <c r="AD143" s="133">
        <v>118</v>
      </c>
      <c r="AE143" s="69">
        <f t="shared" si="14"/>
        <v>7.6271186440677967</v>
      </c>
      <c r="AF143" s="133">
        <v>8</v>
      </c>
      <c r="AG143" s="133">
        <v>82</v>
      </c>
      <c r="AH143" s="69">
        <f t="shared" si="15"/>
        <v>9.7560975609756095</v>
      </c>
      <c r="AM143" s="245"/>
      <c r="AN143" s="245"/>
    </row>
    <row r="144" spans="1:40">
      <c r="A144" s="149">
        <v>39994</v>
      </c>
      <c r="B144">
        <v>166</v>
      </c>
      <c r="C144" s="67">
        <v>1437</v>
      </c>
      <c r="D144" s="69">
        <f t="shared" si="17"/>
        <v>11.551844119693806</v>
      </c>
      <c r="E144" s="379"/>
      <c r="F144" s="385">
        <v>39994</v>
      </c>
      <c r="G144" s="380">
        <v>140</v>
      </c>
      <c r="H144" s="380">
        <v>1127</v>
      </c>
      <c r="I144" s="69">
        <f t="shared" si="18"/>
        <v>12.422360248447205</v>
      </c>
      <c r="K144" s="149">
        <v>39994</v>
      </c>
      <c r="L144">
        <v>121</v>
      </c>
      <c r="M144">
        <v>910</v>
      </c>
      <c r="N144" s="69">
        <f t="shared" si="19"/>
        <v>13.296703296703297</v>
      </c>
      <c r="P144" s="149">
        <v>39994</v>
      </c>
      <c r="Q144">
        <v>12</v>
      </c>
      <c r="R144">
        <v>154</v>
      </c>
      <c r="S144" s="69">
        <f t="shared" si="20"/>
        <v>7.7922077922077921</v>
      </c>
      <c r="U144" s="149">
        <v>39994</v>
      </c>
      <c r="V144">
        <v>26</v>
      </c>
      <c r="W144">
        <v>306</v>
      </c>
      <c r="X144" s="69">
        <f t="shared" si="16"/>
        <v>8.4967320261437909</v>
      </c>
      <c r="Z144" s="133">
        <v>5</v>
      </c>
      <c r="AA144" s="133">
        <v>106</v>
      </c>
      <c r="AB144" s="69">
        <f t="shared" si="13"/>
        <v>4.716981132075472</v>
      </c>
      <c r="AC144" s="133">
        <v>11</v>
      </c>
      <c r="AD144" s="133">
        <v>119</v>
      </c>
      <c r="AE144" s="69">
        <f t="shared" si="14"/>
        <v>9.2436974789915975</v>
      </c>
      <c r="AF144" s="133">
        <v>10</v>
      </c>
      <c r="AG144" s="133">
        <v>81</v>
      </c>
      <c r="AH144" s="69">
        <f t="shared" si="15"/>
        <v>12.345679012345679</v>
      </c>
      <c r="AM144" s="245"/>
      <c r="AN144" s="245"/>
    </row>
    <row r="145" spans="1:40">
      <c r="A145" s="149">
        <v>40025</v>
      </c>
      <c r="B145">
        <v>172</v>
      </c>
      <c r="C145" s="67">
        <v>1434</v>
      </c>
      <c r="D145" s="69">
        <f t="shared" si="17"/>
        <v>11.994421199442119</v>
      </c>
      <c r="E145" s="379"/>
      <c r="F145" s="385">
        <v>40025</v>
      </c>
      <c r="G145" s="380">
        <v>145</v>
      </c>
      <c r="H145" s="380">
        <v>1124</v>
      </c>
      <c r="I145" s="69">
        <f t="shared" si="18"/>
        <v>12.900355871886122</v>
      </c>
      <c r="K145" s="149">
        <v>40025</v>
      </c>
      <c r="L145">
        <v>125</v>
      </c>
      <c r="M145">
        <v>910</v>
      </c>
      <c r="N145" s="69">
        <f t="shared" si="19"/>
        <v>13.736263736263737</v>
      </c>
      <c r="P145" s="149">
        <v>40025</v>
      </c>
      <c r="Q145">
        <v>14</v>
      </c>
      <c r="R145">
        <v>154</v>
      </c>
      <c r="S145" s="69">
        <f t="shared" si="20"/>
        <v>9.0909090909090917</v>
      </c>
      <c r="U145" s="149">
        <v>40025</v>
      </c>
      <c r="V145">
        <v>27</v>
      </c>
      <c r="W145">
        <v>305</v>
      </c>
      <c r="X145" s="69">
        <f t="shared" si="16"/>
        <v>8.8524590163934427</v>
      </c>
      <c r="Z145" s="133">
        <v>5</v>
      </c>
      <c r="AA145" s="133">
        <v>106</v>
      </c>
      <c r="AB145" s="69">
        <f t="shared" si="13"/>
        <v>4.716981132075472</v>
      </c>
      <c r="AC145" s="133">
        <v>11</v>
      </c>
      <c r="AD145" s="133">
        <v>120</v>
      </c>
      <c r="AE145" s="69">
        <f t="shared" si="14"/>
        <v>9.1666666666666661</v>
      </c>
      <c r="AF145" s="133">
        <v>11</v>
      </c>
      <c r="AG145" s="133">
        <v>79</v>
      </c>
      <c r="AH145" s="69">
        <f t="shared" si="15"/>
        <v>13.924050632911392</v>
      </c>
      <c r="AM145" s="245"/>
      <c r="AN145" s="245"/>
    </row>
    <row r="146" spans="1:40">
      <c r="A146" s="149">
        <v>40056</v>
      </c>
      <c r="B146">
        <v>179</v>
      </c>
      <c r="C146" s="67">
        <v>1424</v>
      </c>
      <c r="D146" s="69">
        <f t="shared" si="17"/>
        <v>12.570224719101123</v>
      </c>
      <c r="E146" s="379"/>
      <c r="F146" s="385">
        <v>40056</v>
      </c>
      <c r="G146" s="380">
        <v>150</v>
      </c>
      <c r="H146" s="380">
        <v>1112</v>
      </c>
      <c r="I146" s="69">
        <f t="shared" si="18"/>
        <v>13.489208633093524</v>
      </c>
      <c r="K146" s="149">
        <v>40056</v>
      </c>
      <c r="L146">
        <v>128</v>
      </c>
      <c r="M146">
        <v>900</v>
      </c>
      <c r="N146" s="69">
        <f t="shared" si="19"/>
        <v>14.222222222222221</v>
      </c>
      <c r="P146" s="149">
        <v>40056</v>
      </c>
      <c r="Q146">
        <v>16</v>
      </c>
      <c r="R146">
        <v>153</v>
      </c>
      <c r="S146" s="69">
        <f t="shared" si="20"/>
        <v>10.457516339869281</v>
      </c>
      <c r="U146" s="149">
        <v>40056</v>
      </c>
      <c r="V146">
        <v>29</v>
      </c>
      <c r="W146">
        <v>308</v>
      </c>
      <c r="X146" s="69">
        <f t="shared" si="16"/>
        <v>9.4155844155844157</v>
      </c>
      <c r="Z146" s="133">
        <v>5</v>
      </c>
      <c r="AA146" s="133">
        <v>106</v>
      </c>
      <c r="AB146" s="69">
        <f t="shared" si="13"/>
        <v>4.716981132075472</v>
      </c>
      <c r="AC146" s="133">
        <v>13</v>
      </c>
      <c r="AD146" s="133">
        <v>122</v>
      </c>
      <c r="AE146" s="69">
        <f t="shared" si="14"/>
        <v>10.655737704918032</v>
      </c>
      <c r="AF146" s="133">
        <v>11</v>
      </c>
      <c r="AG146" s="133">
        <v>80</v>
      </c>
      <c r="AH146" s="69">
        <f t="shared" si="15"/>
        <v>13.750000000000002</v>
      </c>
      <c r="AM146" s="245"/>
      <c r="AN146" s="245"/>
    </row>
    <row r="147" spans="1:40">
      <c r="A147" s="149">
        <v>40086</v>
      </c>
      <c r="B147">
        <v>193</v>
      </c>
      <c r="C147" s="67">
        <v>1410</v>
      </c>
      <c r="D147" s="69">
        <f t="shared" si="17"/>
        <v>13.687943262411348</v>
      </c>
      <c r="E147" s="379"/>
      <c r="F147" s="385">
        <v>40086</v>
      </c>
      <c r="G147" s="380">
        <v>163</v>
      </c>
      <c r="H147" s="380">
        <v>1107</v>
      </c>
      <c r="I147" s="69">
        <f t="shared" si="18"/>
        <v>14.724480578139115</v>
      </c>
      <c r="K147" s="149">
        <v>40086</v>
      </c>
      <c r="L147">
        <v>136</v>
      </c>
      <c r="M147">
        <v>892</v>
      </c>
      <c r="N147" s="69">
        <f t="shared" si="19"/>
        <v>15.246636771300448</v>
      </c>
      <c r="P147" s="149">
        <v>40086</v>
      </c>
      <c r="Q147">
        <v>21</v>
      </c>
      <c r="R147">
        <v>157</v>
      </c>
      <c r="S147" s="69">
        <f t="shared" si="20"/>
        <v>13.375796178343949</v>
      </c>
      <c r="U147" s="149">
        <v>40086</v>
      </c>
      <c r="V147">
        <v>30</v>
      </c>
      <c r="W147">
        <v>298</v>
      </c>
      <c r="X147" s="69">
        <f t="shared" si="16"/>
        <v>10.067114093959731</v>
      </c>
      <c r="Z147" s="133">
        <v>5</v>
      </c>
      <c r="AA147" s="133">
        <v>103</v>
      </c>
      <c r="AB147" s="69">
        <f t="shared" si="13"/>
        <v>4.8543689320388346</v>
      </c>
      <c r="AC147" s="133">
        <v>14</v>
      </c>
      <c r="AD147" s="133">
        <v>115</v>
      </c>
      <c r="AE147" s="69">
        <f t="shared" si="14"/>
        <v>12.173913043478262</v>
      </c>
      <c r="AF147" s="133">
        <v>11</v>
      </c>
      <c r="AG147" s="133">
        <v>80</v>
      </c>
      <c r="AH147" s="69">
        <f t="shared" si="15"/>
        <v>13.750000000000002</v>
      </c>
      <c r="AM147" s="245"/>
      <c r="AN147" s="245"/>
    </row>
    <row r="148" spans="1:40">
      <c r="A148" s="149">
        <v>40117</v>
      </c>
      <c r="B148">
        <v>190</v>
      </c>
      <c r="C148" s="67">
        <v>1430</v>
      </c>
      <c r="D148" s="69">
        <f t="shared" si="17"/>
        <v>13.286713286713287</v>
      </c>
      <c r="E148" s="379"/>
      <c r="F148" s="385">
        <v>40117</v>
      </c>
      <c r="G148" s="380">
        <v>161</v>
      </c>
      <c r="H148" s="380">
        <v>1132</v>
      </c>
      <c r="I148" s="69">
        <f t="shared" si="18"/>
        <v>14.222614840989401</v>
      </c>
      <c r="K148" s="149">
        <v>40117</v>
      </c>
      <c r="L148">
        <v>134</v>
      </c>
      <c r="M148">
        <v>892</v>
      </c>
      <c r="N148" s="69">
        <f t="shared" si="19"/>
        <v>15.022421524663676</v>
      </c>
      <c r="P148" s="149">
        <v>40117</v>
      </c>
      <c r="Q148">
        <v>21</v>
      </c>
      <c r="R148">
        <v>181</v>
      </c>
      <c r="S148" s="69">
        <f t="shared" si="20"/>
        <v>11.602209944751381</v>
      </c>
      <c r="U148" s="149">
        <v>40117</v>
      </c>
      <c r="V148">
        <v>29</v>
      </c>
      <c r="W148">
        <v>292</v>
      </c>
      <c r="X148" s="69">
        <f t="shared" si="16"/>
        <v>9.9315068493150687</v>
      </c>
      <c r="Z148" s="133">
        <v>5</v>
      </c>
      <c r="AA148" s="133">
        <v>107</v>
      </c>
      <c r="AB148" s="69">
        <f t="shared" si="13"/>
        <v>4.6728971962616823</v>
      </c>
      <c r="AC148" s="133">
        <v>14</v>
      </c>
      <c r="AD148" s="133">
        <v>108</v>
      </c>
      <c r="AE148" s="69">
        <f t="shared" si="14"/>
        <v>12.962962962962962</v>
      </c>
      <c r="AF148" s="133">
        <v>10</v>
      </c>
      <c r="AG148" s="133">
        <v>77</v>
      </c>
      <c r="AH148" s="69">
        <f t="shared" si="15"/>
        <v>12.987012987012985</v>
      </c>
      <c r="AM148" s="245"/>
      <c r="AN148" s="245"/>
    </row>
    <row r="149" spans="1:40">
      <c r="A149" s="149">
        <v>40147</v>
      </c>
      <c r="B149">
        <v>188</v>
      </c>
      <c r="C149" s="67">
        <v>1422</v>
      </c>
      <c r="D149" s="69">
        <f t="shared" si="17"/>
        <v>13.220815752461323</v>
      </c>
      <c r="E149" s="379"/>
      <c r="F149" s="385">
        <v>40147</v>
      </c>
      <c r="G149" s="380">
        <v>157</v>
      </c>
      <c r="H149" s="380">
        <v>1125</v>
      </c>
      <c r="I149" s="69">
        <f t="shared" si="18"/>
        <v>13.955555555555554</v>
      </c>
      <c r="K149" s="149">
        <v>40147</v>
      </c>
      <c r="L149">
        <v>130</v>
      </c>
      <c r="M149">
        <v>886</v>
      </c>
      <c r="N149" s="69">
        <f t="shared" si="19"/>
        <v>14.672686230248308</v>
      </c>
      <c r="P149" s="149">
        <v>40147</v>
      </c>
      <c r="Q149">
        <v>21</v>
      </c>
      <c r="R149">
        <v>180</v>
      </c>
      <c r="S149" s="69">
        <f t="shared" si="20"/>
        <v>11.666666666666666</v>
      </c>
      <c r="U149" s="149">
        <v>40147</v>
      </c>
      <c r="V149">
        <v>31</v>
      </c>
      <c r="W149">
        <v>290</v>
      </c>
      <c r="X149" s="69">
        <f t="shared" si="16"/>
        <v>10.689655172413794</v>
      </c>
      <c r="Z149" s="133">
        <v>4</v>
      </c>
      <c r="AA149" s="133">
        <v>105</v>
      </c>
      <c r="AB149" s="69">
        <f t="shared" si="13"/>
        <v>3.8095238095238098</v>
      </c>
      <c r="AC149" s="133">
        <v>16</v>
      </c>
      <c r="AD149" s="133">
        <v>108</v>
      </c>
      <c r="AE149" s="69">
        <f t="shared" si="14"/>
        <v>14.814814814814813</v>
      </c>
      <c r="AF149" s="133">
        <v>11</v>
      </c>
      <c r="AG149" s="133">
        <v>77</v>
      </c>
      <c r="AH149" s="69">
        <f t="shared" si="15"/>
        <v>14.285714285714285</v>
      </c>
      <c r="AM149" s="245"/>
      <c r="AN149" s="245"/>
    </row>
    <row r="150" spans="1:40">
      <c r="A150" s="149">
        <v>40178</v>
      </c>
      <c r="B150">
        <v>168</v>
      </c>
      <c r="C150" s="67">
        <v>1391</v>
      </c>
      <c r="D150" s="69">
        <f t="shared" si="17"/>
        <v>12.077641984184041</v>
      </c>
      <c r="E150" s="379"/>
      <c r="F150" s="385">
        <v>40178</v>
      </c>
      <c r="G150" s="380">
        <v>138</v>
      </c>
      <c r="H150" s="380">
        <v>1099</v>
      </c>
      <c r="I150" s="69">
        <f t="shared" si="18"/>
        <v>12.556869881710647</v>
      </c>
      <c r="K150" s="149">
        <v>40178</v>
      </c>
      <c r="L150">
        <v>112</v>
      </c>
      <c r="M150">
        <v>876</v>
      </c>
      <c r="N150" s="69">
        <f t="shared" si="19"/>
        <v>12.785388127853881</v>
      </c>
      <c r="P150" s="149">
        <v>40178</v>
      </c>
      <c r="Q150">
        <v>20</v>
      </c>
      <c r="R150">
        <v>168</v>
      </c>
      <c r="S150" s="69">
        <f t="shared" si="20"/>
        <v>11.904761904761903</v>
      </c>
      <c r="U150" s="149">
        <v>40178</v>
      </c>
      <c r="V150">
        <v>31</v>
      </c>
      <c r="W150">
        <v>286</v>
      </c>
      <c r="X150" s="69">
        <f t="shared" si="16"/>
        <v>10.839160839160838</v>
      </c>
      <c r="Z150" s="133">
        <v>5</v>
      </c>
      <c r="AA150" s="133">
        <v>105</v>
      </c>
      <c r="AB150" s="69">
        <f t="shared" si="13"/>
        <v>4.7619047619047619</v>
      </c>
      <c r="AC150" s="133">
        <v>15</v>
      </c>
      <c r="AD150" s="133">
        <v>104</v>
      </c>
      <c r="AE150" s="69">
        <f t="shared" si="14"/>
        <v>14.423076923076922</v>
      </c>
      <c r="AF150" s="133">
        <v>11</v>
      </c>
      <c r="AG150" s="133">
        <v>77</v>
      </c>
      <c r="AH150" s="69">
        <f t="shared" si="15"/>
        <v>14.285714285714285</v>
      </c>
      <c r="AM150" s="245"/>
      <c r="AN150" s="245"/>
    </row>
    <row r="151" spans="1:40">
      <c r="A151" s="149">
        <v>40209</v>
      </c>
      <c r="B151">
        <v>157</v>
      </c>
      <c r="C151" s="67">
        <v>1379</v>
      </c>
      <c r="D151" s="69">
        <f t="shared" si="17"/>
        <v>11.385061638868747</v>
      </c>
      <c r="E151" s="379"/>
      <c r="F151" s="385">
        <v>40209</v>
      </c>
      <c r="G151" s="380">
        <v>128</v>
      </c>
      <c r="H151" s="380">
        <v>1092</v>
      </c>
      <c r="I151" s="69">
        <f t="shared" si="18"/>
        <v>11.721611721611721</v>
      </c>
      <c r="K151" s="149">
        <v>40209</v>
      </c>
      <c r="L151">
        <v>106</v>
      </c>
      <c r="M151">
        <v>859</v>
      </c>
      <c r="N151" s="69">
        <f t="shared" si="19"/>
        <v>12.339930151338766</v>
      </c>
      <c r="P151" s="149">
        <v>40209</v>
      </c>
      <c r="Q151">
        <v>19</v>
      </c>
      <c r="R151">
        <v>179</v>
      </c>
      <c r="S151" s="69">
        <f t="shared" si="20"/>
        <v>10.614525139664805</v>
      </c>
      <c r="U151" s="149">
        <v>40209</v>
      </c>
      <c r="V151">
        <v>30</v>
      </c>
      <c r="W151">
        <v>281</v>
      </c>
      <c r="X151" s="69">
        <f t="shared" si="16"/>
        <v>10.676156583629894</v>
      </c>
      <c r="Z151" s="133">
        <v>5</v>
      </c>
      <c r="AA151" s="133">
        <v>103</v>
      </c>
      <c r="AB151" s="69">
        <f t="shared" si="13"/>
        <v>4.8543689320388346</v>
      </c>
      <c r="AC151" s="133">
        <v>15</v>
      </c>
      <c r="AD151" s="133">
        <v>103</v>
      </c>
      <c r="AE151" s="69">
        <f t="shared" si="14"/>
        <v>14.563106796116504</v>
      </c>
      <c r="AF151" s="133">
        <v>10</v>
      </c>
      <c r="AG151" s="133">
        <v>75</v>
      </c>
      <c r="AH151" s="69">
        <f t="shared" si="15"/>
        <v>13.333333333333334</v>
      </c>
      <c r="AM151" s="245"/>
      <c r="AN151" s="245"/>
    </row>
    <row r="152" spans="1:40">
      <c r="A152" s="149">
        <v>40237</v>
      </c>
      <c r="B152">
        <v>143</v>
      </c>
      <c r="C152" s="67">
        <v>1376</v>
      </c>
      <c r="D152" s="69">
        <f t="shared" si="17"/>
        <v>10.392441860465116</v>
      </c>
      <c r="E152" s="379"/>
      <c r="F152" s="385">
        <v>40237</v>
      </c>
      <c r="G152" s="380">
        <v>114</v>
      </c>
      <c r="H152" s="380">
        <v>1094</v>
      </c>
      <c r="I152" s="69">
        <f t="shared" si="18"/>
        <v>10.420475319926874</v>
      </c>
      <c r="K152" s="149">
        <v>40237</v>
      </c>
      <c r="L152">
        <v>96</v>
      </c>
      <c r="M152">
        <v>852</v>
      </c>
      <c r="N152" s="69">
        <f t="shared" si="19"/>
        <v>11.267605633802818</v>
      </c>
      <c r="P152" s="149">
        <v>40237</v>
      </c>
      <c r="Q152">
        <v>15</v>
      </c>
      <c r="R152">
        <v>189</v>
      </c>
      <c r="S152" s="69">
        <f t="shared" si="20"/>
        <v>7.9365079365079358</v>
      </c>
      <c r="U152" s="149">
        <v>40237</v>
      </c>
      <c r="V152">
        <v>30</v>
      </c>
      <c r="W152">
        <v>275</v>
      </c>
      <c r="X152" s="69">
        <f t="shared" si="16"/>
        <v>10.909090909090908</v>
      </c>
      <c r="Z152" s="133">
        <v>4</v>
      </c>
      <c r="AA152" s="133">
        <v>103</v>
      </c>
      <c r="AB152" s="69">
        <f t="shared" si="13"/>
        <v>3.8834951456310676</v>
      </c>
      <c r="AC152" s="133">
        <v>16</v>
      </c>
      <c r="AD152" s="133">
        <v>98</v>
      </c>
      <c r="AE152" s="69">
        <f t="shared" si="14"/>
        <v>16.326530612244898</v>
      </c>
      <c r="AF152" s="133">
        <v>10</v>
      </c>
      <c r="AG152" s="133">
        <v>74</v>
      </c>
      <c r="AH152" s="69">
        <f t="shared" si="15"/>
        <v>13.513513513513514</v>
      </c>
      <c r="AM152" s="245"/>
      <c r="AN152" s="245"/>
    </row>
    <row r="153" spans="1:40">
      <c r="A153" s="149">
        <v>40268</v>
      </c>
      <c r="B153">
        <v>112</v>
      </c>
      <c r="C153" s="67">
        <v>1422</v>
      </c>
      <c r="D153" s="69">
        <f t="shared" si="17"/>
        <v>7.876230661040788</v>
      </c>
      <c r="E153" s="379"/>
      <c r="F153" s="385">
        <v>40268</v>
      </c>
      <c r="G153" s="380">
        <v>91</v>
      </c>
      <c r="H153" s="380">
        <v>1142</v>
      </c>
      <c r="I153" s="69">
        <f t="shared" si="18"/>
        <v>7.9684763572679511</v>
      </c>
      <c r="K153" s="149">
        <v>40268</v>
      </c>
      <c r="L153">
        <v>74</v>
      </c>
      <c r="M153">
        <v>880</v>
      </c>
      <c r="N153" s="69">
        <f t="shared" si="19"/>
        <v>8.4090909090909083</v>
      </c>
      <c r="P153" s="149">
        <v>40268</v>
      </c>
      <c r="Q153">
        <v>13</v>
      </c>
      <c r="R153">
        <v>209</v>
      </c>
      <c r="S153" s="69">
        <f t="shared" si="20"/>
        <v>6.2200956937799043</v>
      </c>
      <c r="U153" s="149">
        <v>40268</v>
      </c>
      <c r="V153">
        <v>22</v>
      </c>
      <c r="W153">
        <v>274</v>
      </c>
      <c r="X153" s="69">
        <f t="shared" si="16"/>
        <v>8.0291970802919703</v>
      </c>
      <c r="Z153" s="133">
        <v>1</v>
      </c>
      <c r="AA153" s="133">
        <v>101</v>
      </c>
      <c r="AB153" s="69">
        <f t="shared" si="13"/>
        <v>0.99009900990099009</v>
      </c>
      <c r="AC153" s="133">
        <v>13</v>
      </c>
      <c r="AD153" s="133">
        <v>99</v>
      </c>
      <c r="AE153" s="69">
        <f t="shared" si="14"/>
        <v>13.131313131313133</v>
      </c>
      <c r="AF153" s="133">
        <v>8</v>
      </c>
      <c r="AG153" s="133">
        <v>74</v>
      </c>
      <c r="AH153" s="69">
        <f t="shared" si="15"/>
        <v>10.810810810810811</v>
      </c>
      <c r="AM153" s="245"/>
      <c r="AN153" s="245"/>
    </row>
    <row r="154" spans="1:40">
      <c r="A154" s="149">
        <v>40298</v>
      </c>
      <c r="B154">
        <v>106</v>
      </c>
      <c r="C154" s="67">
        <v>1454</v>
      </c>
      <c r="D154" s="69">
        <f t="shared" si="17"/>
        <v>7.2902338376891338</v>
      </c>
      <c r="E154" s="379"/>
      <c r="F154" s="385">
        <v>40298</v>
      </c>
      <c r="G154" s="380">
        <v>89</v>
      </c>
      <c r="H154" s="380">
        <v>1181</v>
      </c>
      <c r="I154" s="69">
        <f t="shared" si="18"/>
        <v>7.5359864521591868</v>
      </c>
      <c r="K154" s="149">
        <v>40298</v>
      </c>
      <c r="L154">
        <v>73</v>
      </c>
      <c r="M154">
        <v>888</v>
      </c>
      <c r="N154" s="69">
        <f t="shared" si="19"/>
        <v>8.2207207207207222</v>
      </c>
      <c r="P154" s="149">
        <v>40298</v>
      </c>
      <c r="Q154">
        <v>13</v>
      </c>
      <c r="R154">
        <v>243</v>
      </c>
      <c r="S154" s="69">
        <f t="shared" si="20"/>
        <v>5.3497942386831276</v>
      </c>
      <c r="U154" s="149">
        <v>40298</v>
      </c>
      <c r="V154">
        <v>18</v>
      </c>
      <c r="W154">
        <v>268</v>
      </c>
      <c r="X154" s="69">
        <f t="shared" si="16"/>
        <v>6.7164179104477615</v>
      </c>
      <c r="Z154" s="133">
        <v>1</v>
      </c>
      <c r="AA154" s="133">
        <v>99</v>
      </c>
      <c r="AB154" s="69">
        <f t="shared" si="13"/>
        <v>1.0101010101010102</v>
      </c>
      <c r="AC154" s="133">
        <v>10</v>
      </c>
      <c r="AD154" s="133">
        <v>96</v>
      </c>
      <c r="AE154" s="69">
        <f t="shared" si="14"/>
        <v>10.416666666666668</v>
      </c>
      <c r="AF154" s="133">
        <v>7</v>
      </c>
      <c r="AG154" s="133">
        <v>73</v>
      </c>
      <c r="AH154" s="69">
        <f t="shared" si="15"/>
        <v>9.5890410958904102</v>
      </c>
      <c r="AM154" s="245"/>
      <c r="AN154" s="245"/>
    </row>
    <row r="155" spans="1:40">
      <c r="A155" s="149">
        <v>40329</v>
      </c>
      <c r="B155">
        <v>87</v>
      </c>
      <c r="C155" s="67">
        <v>1458</v>
      </c>
      <c r="D155" s="69">
        <f t="shared" si="17"/>
        <v>5.9670781893004117</v>
      </c>
      <c r="E155" s="379"/>
      <c r="F155" s="385">
        <v>40329</v>
      </c>
      <c r="G155" s="380">
        <v>74</v>
      </c>
      <c r="H155" s="380">
        <v>1192</v>
      </c>
      <c r="I155" s="69">
        <f t="shared" si="18"/>
        <v>6.2080536912751683</v>
      </c>
      <c r="K155" s="149">
        <v>40329</v>
      </c>
      <c r="L155">
        <v>60</v>
      </c>
      <c r="M155">
        <v>896</v>
      </c>
      <c r="N155" s="69">
        <f t="shared" si="19"/>
        <v>6.6964285714285712</v>
      </c>
      <c r="P155" s="149">
        <v>40329</v>
      </c>
      <c r="Q155">
        <v>12</v>
      </c>
      <c r="R155">
        <v>246</v>
      </c>
      <c r="S155" s="69">
        <f t="shared" si="20"/>
        <v>4.8780487804878048</v>
      </c>
      <c r="U155" s="149">
        <v>40329</v>
      </c>
      <c r="V155">
        <v>13</v>
      </c>
      <c r="W155">
        <v>260</v>
      </c>
      <c r="X155" s="69">
        <f t="shared" si="16"/>
        <v>5</v>
      </c>
      <c r="Z155" s="133">
        <v>1</v>
      </c>
      <c r="AA155" s="133">
        <v>97</v>
      </c>
      <c r="AB155" s="69">
        <f t="shared" si="13"/>
        <v>1.0309278350515463</v>
      </c>
      <c r="AC155" s="133">
        <v>8</v>
      </c>
      <c r="AD155" s="133">
        <v>92</v>
      </c>
      <c r="AE155" s="69">
        <f t="shared" si="14"/>
        <v>8.695652173913043</v>
      </c>
      <c r="AF155" s="133">
        <v>4</v>
      </c>
      <c r="AG155" s="133">
        <v>71</v>
      </c>
      <c r="AH155" s="69">
        <f t="shared" si="15"/>
        <v>5.6338028169014089</v>
      </c>
      <c r="AM155" s="245"/>
      <c r="AN155" s="245"/>
    </row>
    <row r="156" spans="1:40">
      <c r="A156" s="149">
        <v>40359</v>
      </c>
      <c r="B156">
        <v>71</v>
      </c>
      <c r="C156" s="67">
        <v>1460</v>
      </c>
      <c r="D156" s="69">
        <f t="shared" si="17"/>
        <v>4.8630136986301373</v>
      </c>
      <c r="E156" s="379"/>
      <c r="F156" s="385">
        <v>40359</v>
      </c>
      <c r="G156" s="380">
        <v>63</v>
      </c>
      <c r="H156" s="380">
        <v>1204</v>
      </c>
      <c r="I156" s="69">
        <f t="shared" si="18"/>
        <v>5.2325581395348841</v>
      </c>
      <c r="K156" s="149">
        <v>40359</v>
      </c>
      <c r="L156">
        <v>50</v>
      </c>
      <c r="M156">
        <v>905</v>
      </c>
      <c r="N156" s="69">
        <f t="shared" si="19"/>
        <v>5.5248618784530388</v>
      </c>
      <c r="P156" s="149">
        <v>40359</v>
      </c>
      <c r="Q156">
        <v>11</v>
      </c>
      <c r="R156">
        <v>246</v>
      </c>
      <c r="S156" s="69">
        <f t="shared" si="20"/>
        <v>4.4715447154471546</v>
      </c>
      <c r="U156" s="149">
        <v>40359</v>
      </c>
      <c r="V156">
        <v>8</v>
      </c>
      <c r="W156">
        <v>250</v>
      </c>
      <c r="X156" s="69">
        <f t="shared" si="16"/>
        <v>3.2</v>
      </c>
      <c r="Z156" s="133">
        <v>2</v>
      </c>
      <c r="AA156" s="133">
        <v>95</v>
      </c>
      <c r="AB156" s="69">
        <f t="shared" si="13"/>
        <v>2.1052631578947367</v>
      </c>
      <c r="AC156" s="133">
        <v>4</v>
      </c>
      <c r="AD156" s="133">
        <v>86</v>
      </c>
      <c r="AE156" s="69">
        <f t="shared" si="14"/>
        <v>4.6511627906976747</v>
      </c>
      <c r="AF156" s="133">
        <v>2</v>
      </c>
      <c r="AG156" s="133">
        <v>69</v>
      </c>
      <c r="AH156" s="69">
        <f t="shared" si="15"/>
        <v>2.8985507246376812</v>
      </c>
      <c r="AM156" s="245"/>
      <c r="AN156" s="245"/>
    </row>
    <row r="157" spans="1:40">
      <c r="A157" s="149">
        <v>40390</v>
      </c>
      <c r="B157">
        <v>62</v>
      </c>
      <c r="C157" s="67">
        <v>1454</v>
      </c>
      <c r="D157" s="69">
        <f t="shared" si="17"/>
        <v>4.2640990371389274</v>
      </c>
      <c r="E157" s="379"/>
      <c r="F157" s="385">
        <v>40390</v>
      </c>
      <c r="G157" s="380">
        <v>53</v>
      </c>
      <c r="H157" s="380">
        <v>1201</v>
      </c>
      <c r="I157" s="69">
        <f t="shared" si="18"/>
        <v>4.4129891756869277</v>
      </c>
      <c r="K157" s="149">
        <v>40390</v>
      </c>
      <c r="L157">
        <v>42</v>
      </c>
      <c r="M157">
        <v>907</v>
      </c>
      <c r="N157" s="69">
        <f t="shared" si="19"/>
        <v>4.6306504961411248</v>
      </c>
      <c r="P157" s="149">
        <v>40390</v>
      </c>
      <c r="Q157">
        <v>9</v>
      </c>
      <c r="R157">
        <v>242</v>
      </c>
      <c r="S157" s="69">
        <f t="shared" si="20"/>
        <v>3.71900826446281</v>
      </c>
      <c r="U157" s="149">
        <v>40390</v>
      </c>
      <c r="V157">
        <v>9</v>
      </c>
      <c r="W157">
        <v>245</v>
      </c>
      <c r="X157" s="69">
        <f t="shared" si="16"/>
        <v>3.6734693877551026</v>
      </c>
      <c r="Z157" s="133">
        <v>2</v>
      </c>
      <c r="AA157" s="133">
        <v>94</v>
      </c>
      <c r="AB157" s="69">
        <f t="shared" si="13"/>
        <v>2.1276595744680851</v>
      </c>
      <c r="AC157" s="133">
        <v>5</v>
      </c>
      <c r="AD157" s="133">
        <v>85</v>
      </c>
      <c r="AE157" s="69">
        <f t="shared" si="14"/>
        <v>5.8823529411764701</v>
      </c>
      <c r="AF157" s="133">
        <v>2</v>
      </c>
      <c r="AG157" s="133">
        <v>66</v>
      </c>
      <c r="AH157" s="69">
        <f t="shared" si="15"/>
        <v>3.0303030303030303</v>
      </c>
      <c r="AM157" s="245"/>
      <c r="AN157" s="245"/>
    </row>
    <row r="158" spans="1:40">
      <c r="A158" s="149">
        <v>40421</v>
      </c>
      <c r="B158">
        <v>45</v>
      </c>
      <c r="C158" s="67">
        <v>1466</v>
      </c>
      <c r="D158" s="69">
        <f t="shared" si="17"/>
        <v>3.0695770804911322</v>
      </c>
      <c r="E158" s="379"/>
      <c r="F158" s="385">
        <v>40421</v>
      </c>
      <c r="G158" s="380">
        <v>37</v>
      </c>
      <c r="H158" s="380">
        <v>1210</v>
      </c>
      <c r="I158" s="69">
        <f t="shared" si="18"/>
        <v>3.0578512396694215</v>
      </c>
      <c r="K158" s="149">
        <v>40421</v>
      </c>
      <c r="L158">
        <v>28</v>
      </c>
      <c r="M158">
        <v>909</v>
      </c>
      <c r="N158" s="69">
        <f t="shared" si="19"/>
        <v>3.0803080308030801</v>
      </c>
      <c r="P158" s="149">
        <v>40421</v>
      </c>
      <c r="Q158">
        <v>7</v>
      </c>
      <c r="R158">
        <v>247</v>
      </c>
      <c r="S158" s="69">
        <f t="shared" si="20"/>
        <v>2.834008097165992</v>
      </c>
      <c r="U158" s="149">
        <v>40421</v>
      </c>
      <c r="V158">
        <v>8</v>
      </c>
      <c r="W158">
        <v>249</v>
      </c>
      <c r="X158" s="69">
        <f t="shared" si="16"/>
        <v>3.2128514056224895</v>
      </c>
      <c r="Z158" s="133">
        <v>2</v>
      </c>
      <c r="AA158" s="133">
        <v>97</v>
      </c>
      <c r="AB158" s="69">
        <f t="shared" ref="AB158:AB189" si="21">Z158/AA158*100</f>
        <v>2.0618556701030926</v>
      </c>
      <c r="AC158" s="133">
        <v>4</v>
      </c>
      <c r="AD158" s="133">
        <v>85</v>
      </c>
      <c r="AE158" s="69">
        <f t="shared" ref="AE158:AE189" si="22">AC158/AD158*100</f>
        <v>4.7058823529411766</v>
      </c>
      <c r="AF158" s="133">
        <v>2</v>
      </c>
      <c r="AG158" s="133">
        <v>67</v>
      </c>
      <c r="AH158" s="69">
        <f t="shared" ref="AH158:AH189" si="23">AF158/AG158*100</f>
        <v>2.9850746268656714</v>
      </c>
      <c r="AM158" s="245"/>
      <c r="AN158" s="245"/>
    </row>
    <row r="159" spans="1:40">
      <c r="A159" s="149">
        <v>40451</v>
      </c>
      <c r="B159">
        <v>36</v>
      </c>
      <c r="C159" s="67">
        <v>1460</v>
      </c>
      <c r="D159" s="69">
        <f t="shared" si="17"/>
        <v>2.4657534246575343</v>
      </c>
      <c r="E159" s="379"/>
      <c r="F159" s="385">
        <v>40451</v>
      </c>
      <c r="G159" s="380">
        <v>27</v>
      </c>
      <c r="H159" s="380">
        <v>1201</v>
      </c>
      <c r="I159" s="69">
        <f t="shared" si="18"/>
        <v>2.2481265611990007</v>
      </c>
      <c r="K159" s="149">
        <v>40451</v>
      </c>
      <c r="L159">
        <v>19</v>
      </c>
      <c r="M159">
        <v>902</v>
      </c>
      <c r="N159" s="69">
        <f t="shared" si="19"/>
        <v>2.106430155210643</v>
      </c>
      <c r="P159" s="149">
        <v>40451</v>
      </c>
      <c r="Q159">
        <v>6</v>
      </c>
      <c r="R159">
        <v>245</v>
      </c>
      <c r="S159" s="69">
        <f t="shared" si="20"/>
        <v>2.4489795918367347</v>
      </c>
      <c r="U159" s="149">
        <v>40451</v>
      </c>
      <c r="V159">
        <v>9</v>
      </c>
      <c r="W159">
        <v>254</v>
      </c>
      <c r="X159" s="69">
        <f t="shared" si="16"/>
        <v>3.5433070866141732</v>
      </c>
      <c r="Z159" s="133">
        <v>3</v>
      </c>
      <c r="AA159" s="133">
        <v>101</v>
      </c>
      <c r="AB159" s="69">
        <f t="shared" si="21"/>
        <v>2.9702970297029703</v>
      </c>
      <c r="AC159" s="133">
        <v>4</v>
      </c>
      <c r="AD159" s="133">
        <v>86</v>
      </c>
      <c r="AE159" s="69">
        <f t="shared" si="22"/>
        <v>4.6511627906976747</v>
      </c>
      <c r="AF159" s="133">
        <v>2</v>
      </c>
      <c r="AG159" s="133">
        <v>67</v>
      </c>
      <c r="AH159" s="69">
        <f t="shared" si="23"/>
        <v>2.9850746268656714</v>
      </c>
      <c r="AM159" s="245"/>
      <c r="AN159" s="245"/>
    </row>
    <row r="160" spans="1:40">
      <c r="A160" s="149">
        <v>40482</v>
      </c>
      <c r="B160">
        <v>36</v>
      </c>
      <c r="C160" s="67">
        <v>1465</v>
      </c>
      <c r="D160" s="69">
        <f t="shared" si="17"/>
        <v>2.4573378839590441</v>
      </c>
      <c r="E160" s="379"/>
      <c r="F160" s="385">
        <v>40482</v>
      </c>
      <c r="G160" s="380">
        <v>27</v>
      </c>
      <c r="H160" s="380">
        <v>1208</v>
      </c>
      <c r="I160" s="69">
        <f t="shared" si="18"/>
        <v>2.2350993377483444</v>
      </c>
      <c r="K160" s="149">
        <v>40482</v>
      </c>
      <c r="L160">
        <v>18</v>
      </c>
      <c r="M160">
        <v>907</v>
      </c>
      <c r="N160" s="69">
        <f t="shared" si="19"/>
        <v>1.9845644983461963</v>
      </c>
      <c r="P160" s="149">
        <v>40482</v>
      </c>
      <c r="Q160">
        <v>5</v>
      </c>
      <c r="R160">
        <v>245</v>
      </c>
      <c r="S160" s="69">
        <f t="shared" si="20"/>
        <v>2.0408163265306123</v>
      </c>
      <c r="U160" s="149">
        <v>40482</v>
      </c>
      <c r="V160">
        <v>9</v>
      </c>
      <c r="W160">
        <v>251</v>
      </c>
      <c r="X160" s="69">
        <f t="shared" si="16"/>
        <v>3.5856573705179287</v>
      </c>
      <c r="Z160" s="133">
        <v>4</v>
      </c>
      <c r="AA160" s="133">
        <v>98</v>
      </c>
      <c r="AB160" s="69">
        <f t="shared" si="21"/>
        <v>4.0816326530612246</v>
      </c>
      <c r="AC160" s="133">
        <v>3</v>
      </c>
      <c r="AD160" s="133">
        <v>85</v>
      </c>
      <c r="AE160" s="69">
        <f t="shared" si="22"/>
        <v>3.5294117647058822</v>
      </c>
      <c r="AF160" s="133">
        <v>2</v>
      </c>
      <c r="AG160" s="133">
        <v>68</v>
      </c>
      <c r="AH160" s="69">
        <f t="shared" si="23"/>
        <v>2.9411764705882351</v>
      </c>
      <c r="AM160" s="245"/>
      <c r="AN160" s="245"/>
    </row>
    <row r="161" spans="1:40">
      <c r="A161" s="149">
        <v>40512</v>
      </c>
      <c r="B161">
        <v>39</v>
      </c>
      <c r="C161" s="67">
        <v>1460</v>
      </c>
      <c r="D161" s="69">
        <f t="shared" si="17"/>
        <v>2.6712328767123288</v>
      </c>
      <c r="E161" s="379"/>
      <c r="F161" s="385">
        <v>40512</v>
      </c>
      <c r="G161" s="380">
        <v>31</v>
      </c>
      <c r="H161" s="380">
        <v>1200</v>
      </c>
      <c r="I161" s="69">
        <f t="shared" si="18"/>
        <v>2.5833333333333335</v>
      </c>
      <c r="K161" s="149">
        <v>40512</v>
      </c>
      <c r="L161">
        <v>22</v>
      </c>
      <c r="M161">
        <v>902</v>
      </c>
      <c r="N161" s="69">
        <f t="shared" si="19"/>
        <v>2.4390243902439024</v>
      </c>
      <c r="P161" s="149">
        <v>40512</v>
      </c>
      <c r="Q161">
        <v>6</v>
      </c>
      <c r="R161">
        <v>243</v>
      </c>
      <c r="S161" s="69">
        <f t="shared" si="20"/>
        <v>2.4691358024691357</v>
      </c>
      <c r="U161" s="149">
        <v>40512</v>
      </c>
      <c r="V161">
        <v>8</v>
      </c>
      <c r="W161">
        <v>254</v>
      </c>
      <c r="X161" s="69">
        <f t="shared" si="16"/>
        <v>3.1496062992125982</v>
      </c>
      <c r="Z161" s="133">
        <v>4</v>
      </c>
      <c r="AA161" s="133">
        <v>101</v>
      </c>
      <c r="AB161" s="69">
        <f t="shared" si="21"/>
        <v>3.9603960396039604</v>
      </c>
      <c r="AC161" s="133">
        <v>2</v>
      </c>
      <c r="AD161" s="133">
        <v>86</v>
      </c>
      <c r="AE161" s="69">
        <f t="shared" si="22"/>
        <v>2.3255813953488373</v>
      </c>
      <c r="AF161" s="133">
        <v>2</v>
      </c>
      <c r="AG161" s="133">
        <v>67</v>
      </c>
      <c r="AH161" s="69">
        <f t="shared" si="23"/>
        <v>2.9850746268656714</v>
      </c>
      <c r="AM161" s="245"/>
      <c r="AN161" s="245"/>
    </row>
    <row r="162" spans="1:40">
      <c r="A162" s="149">
        <v>40543</v>
      </c>
      <c r="B162">
        <v>35</v>
      </c>
      <c r="C162" s="67">
        <v>1473</v>
      </c>
      <c r="D162" s="69">
        <f t="shared" si="17"/>
        <v>2.3761031907671417</v>
      </c>
      <c r="E162" s="379"/>
      <c r="F162" s="385">
        <v>40543</v>
      </c>
      <c r="G162" s="380">
        <v>28</v>
      </c>
      <c r="H162" s="380">
        <v>1214</v>
      </c>
      <c r="I162" s="69">
        <f t="shared" si="18"/>
        <v>2.3064250411861615</v>
      </c>
      <c r="K162" s="149">
        <v>40543</v>
      </c>
      <c r="L162">
        <v>20</v>
      </c>
      <c r="M162">
        <v>917</v>
      </c>
      <c r="N162" s="69">
        <f t="shared" si="19"/>
        <v>2.1810250817884405</v>
      </c>
      <c r="P162" s="149">
        <v>40543</v>
      </c>
      <c r="Q162">
        <v>5</v>
      </c>
      <c r="R162">
        <v>243</v>
      </c>
      <c r="S162" s="69">
        <f t="shared" si="20"/>
        <v>2.0576131687242798</v>
      </c>
      <c r="U162" s="149">
        <v>40543</v>
      </c>
      <c r="V162">
        <v>7</v>
      </c>
      <c r="W162">
        <v>255</v>
      </c>
      <c r="X162" s="69">
        <f t="shared" si="16"/>
        <v>2.7450980392156863</v>
      </c>
      <c r="Z162" s="133">
        <v>3</v>
      </c>
      <c r="AA162" s="133">
        <v>99</v>
      </c>
      <c r="AB162" s="69">
        <f t="shared" si="21"/>
        <v>3.0303030303030303</v>
      </c>
      <c r="AC162" s="133">
        <v>2</v>
      </c>
      <c r="AD162" s="133">
        <v>91</v>
      </c>
      <c r="AE162" s="69">
        <f t="shared" si="22"/>
        <v>2.197802197802198</v>
      </c>
      <c r="AF162" s="133">
        <v>2</v>
      </c>
      <c r="AG162" s="133">
        <v>65</v>
      </c>
      <c r="AH162" s="69">
        <f t="shared" si="23"/>
        <v>3.0769230769230771</v>
      </c>
      <c r="AM162" s="245"/>
      <c r="AN162" s="245"/>
    </row>
    <row r="163" spans="1:40">
      <c r="A163" s="149">
        <v>40574</v>
      </c>
      <c r="B163">
        <v>36</v>
      </c>
      <c r="C163" s="67">
        <v>1481</v>
      </c>
      <c r="D163" s="69">
        <f t="shared" si="17"/>
        <v>2.4307900067521944</v>
      </c>
      <c r="E163" s="379"/>
      <c r="F163" s="385">
        <v>40574</v>
      </c>
      <c r="G163" s="380">
        <v>28</v>
      </c>
      <c r="H163" s="380">
        <v>1218</v>
      </c>
      <c r="I163" s="69">
        <f t="shared" si="18"/>
        <v>2.2988505747126435</v>
      </c>
      <c r="K163" s="149">
        <v>40574</v>
      </c>
      <c r="L163">
        <v>18</v>
      </c>
      <c r="M163">
        <v>919</v>
      </c>
      <c r="N163" s="69">
        <f t="shared" si="19"/>
        <v>1.958650707290533</v>
      </c>
      <c r="P163" s="149">
        <v>40574</v>
      </c>
      <c r="Q163">
        <v>7</v>
      </c>
      <c r="R163">
        <v>242</v>
      </c>
      <c r="S163" s="69">
        <f t="shared" si="20"/>
        <v>2.8925619834710745</v>
      </c>
      <c r="U163" s="149">
        <v>40574</v>
      </c>
      <c r="V163">
        <v>8</v>
      </c>
      <c r="W163">
        <v>260</v>
      </c>
      <c r="X163" s="69">
        <f t="shared" si="16"/>
        <v>3.0769230769230771</v>
      </c>
      <c r="Z163" s="133">
        <v>3</v>
      </c>
      <c r="AA163" s="133">
        <v>103</v>
      </c>
      <c r="AB163" s="69">
        <f t="shared" si="21"/>
        <v>2.912621359223301</v>
      </c>
      <c r="AC163" s="133">
        <v>3</v>
      </c>
      <c r="AD163" s="133">
        <v>90</v>
      </c>
      <c r="AE163" s="69">
        <f t="shared" si="22"/>
        <v>3.3333333333333335</v>
      </c>
      <c r="AF163" s="133">
        <v>2</v>
      </c>
      <c r="AG163" s="133">
        <v>67</v>
      </c>
      <c r="AH163" s="69">
        <f t="shared" si="23"/>
        <v>2.9850746268656714</v>
      </c>
      <c r="AM163" s="245"/>
      <c r="AN163" s="245"/>
    </row>
    <row r="164" spans="1:40">
      <c r="A164" s="149">
        <v>40602</v>
      </c>
      <c r="B164">
        <v>35</v>
      </c>
      <c r="C164" s="67">
        <v>1517</v>
      </c>
      <c r="D164" s="69">
        <f t="shared" si="17"/>
        <v>2.3071852340145025</v>
      </c>
      <c r="E164" s="379"/>
      <c r="F164" s="385">
        <v>40602</v>
      </c>
      <c r="G164" s="380">
        <v>27</v>
      </c>
      <c r="H164" s="380">
        <v>1241</v>
      </c>
      <c r="I164" s="69">
        <f t="shared" si="18"/>
        <v>2.17566478646253</v>
      </c>
      <c r="K164" s="149">
        <v>40602</v>
      </c>
      <c r="L164">
        <v>19</v>
      </c>
      <c r="M164">
        <v>927</v>
      </c>
      <c r="N164" s="69">
        <f t="shared" si="19"/>
        <v>2.0496224379719528</v>
      </c>
      <c r="P164" s="149">
        <v>40602</v>
      </c>
      <c r="Q164">
        <v>5</v>
      </c>
      <c r="R164">
        <v>255</v>
      </c>
      <c r="S164" s="69">
        <f t="shared" si="20"/>
        <v>1.9607843137254901</v>
      </c>
      <c r="U164" s="149">
        <v>40602</v>
      </c>
      <c r="V164">
        <v>8</v>
      </c>
      <c r="W164">
        <v>272</v>
      </c>
      <c r="X164" s="69">
        <f t="shared" si="16"/>
        <v>2.9411764705882351</v>
      </c>
      <c r="Z164" s="133">
        <v>3</v>
      </c>
      <c r="AA164" s="133">
        <v>105</v>
      </c>
      <c r="AB164" s="69">
        <f t="shared" si="21"/>
        <v>2.8571428571428572</v>
      </c>
      <c r="AC164" s="133">
        <v>3</v>
      </c>
      <c r="AD164" s="133">
        <v>93</v>
      </c>
      <c r="AE164" s="69">
        <f t="shared" si="22"/>
        <v>3.225806451612903</v>
      </c>
      <c r="AF164" s="133">
        <v>2</v>
      </c>
      <c r="AG164" s="133">
        <v>74</v>
      </c>
      <c r="AH164" s="69">
        <f t="shared" si="23"/>
        <v>2.7027027027027026</v>
      </c>
      <c r="AM164" s="245"/>
      <c r="AN164" s="245"/>
    </row>
    <row r="165" spans="1:40">
      <c r="A165" s="149">
        <v>40633</v>
      </c>
      <c r="B165">
        <v>37</v>
      </c>
      <c r="C165" s="67">
        <v>1540</v>
      </c>
      <c r="D165" s="69">
        <f t="shared" si="17"/>
        <v>2.4025974025974026</v>
      </c>
      <c r="E165" s="379"/>
      <c r="F165" s="385">
        <v>40633</v>
      </c>
      <c r="G165" s="380">
        <v>29</v>
      </c>
      <c r="H165" s="380">
        <v>1264</v>
      </c>
      <c r="I165" s="69">
        <f t="shared" si="18"/>
        <v>2.2943037974683547</v>
      </c>
      <c r="K165" s="149">
        <v>40633</v>
      </c>
      <c r="L165">
        <v>21</v>
      </c>
      <c r="M165">
        <v>947</v>
      </c>
      <c r="N165" s="69">
        <f t="shared" si="19"/>
        <v>2.2175290390707496</v>
      </c>
      <c r="P165" s="149">
        <v>40633</v>
      </c>
      <c r="Q165">
        <v>6</v>
      </c>
      <c r="R165">
        <v>257</v>
      </c>
      <c r="S165" s="69">
        <f t="shared" si="20"/>
        <v>2.3346303501945527</v>
      </c>
      <c r="U165" s="149">
        <v>40633</v>
      </c>
      <c r="V165">
        <v>8</v>
      </c>
      <c r="W165">
        <v>271</v>
      </c>
      <c r="X165" s="69">
        <f t="shared" si="16"/>
        <v>2.9520295202952029</v>
      </c>
      <c r="Z165" s="133">
        <v>3</v>
      </c>
      <c r="AA165" s="133">
        <v>105</v>
      </c>
      <c r="AB165" s="69">
        <f t="shared" si="21"/>
        <v>2.8571428571428572</v>
      </c>
      <c r="AC165" s="133">
        <v>3</v>
      </c>
      <c r="AD165" s="133">
        <v>93</v>
      </c>
      <c r="AE165" s="69">
        <f t="shared" si="22"/>
        <v>3.225806451612903</v>
      </c>
      <c r="AF165" s="133">
        <v>2</v>
      </c>
      <c r="AG165" s="133">
        <v>73</v>
      </c>
      <c r="AH165" s="69">
        <f t="shared" si="23"/>
        <v>2.7397260273972601</v>
      </c>
      <c r="AM165" s="245"/>
      <c r="AN165" s="245"/>
    </row>
    <row r="166" spans="1:40">
      <c r="A166" s="149">
        <v>40663</v>
      </c>
      <c r="B166">
        <v>35</v>
      </c>
      <c r="C166" s="67">
        <v>1579</v>
      </c>
      <c r="D166" s="69">
        <f t="shared" si="17"/>
        <v>2.2165927802406586</v>
      </c>
      <c r="E166" s="379"/>
      <c r="F166" s="385">
        <v>40663</v>
      </c>
      <c r="G166" s="380">
        <v>27</v>
      </c>
      <c r="H166" s="380">
        <v>1293</v>
      </c>
      <c r="I166" s="69">
        <f t="shared" si="18"/>
        <v>2.0881670533642689</v>
      </c>
      <c r="K166" s="149">
        <v>40663</v>
      </c>
      <c r="L166">
        <v>20</v>
      </c>
      <c r="M166">
        <v>974</v>
      </c>
      <c r="N166" s="69">
        <f t="shared" si="19"/>
        <v>2.0533880903490758</v>
      </c>
      <c r="P166" s="149">
        <v>40663</v>
      </c>
      <c r="Q166">
        <v>5</v>
      </c>
      <c r="R166">
        <v>257</v>
      </c>
      <c r="S166" s="69">
        <f t="shared" si="20"/>
        <v>1.9455252918287937</v>
      </c>
      <c r="U166" s="149">
        <v>40663</v>
      </c>
      <c r="V166">
        <v>8</v>
      </c>
      <c r="W166">
        <v>283</v>
      </c>
      <c r="X166" s="69">
        <f t="shared" si="16"/>
        <v>2.8268551236749118</v>
      </c>
      <c r="Z166" s="133">
        <v>3</v>
      </c>
      <c r="AA166" s="133">
        <v>113</v>
      </c>
      <c r="AB166" s="69">
        <f t="shared" si="21"/>
        <v>2.6548672566371683</v>
      </c>
      <c r="AC166" s="133">
        <v>3</v>
      </c>
      <c r="AD166" s="133">
        <v>96</v>
      </c>
      <c r="AE166" s="69">
        <f t="shared" si="22"/>
        <v>3.125</v>
      </c>
      <c r="AF166" s="133">
        <v>2</v>
      </c>
      <c r="AG166" s="133">
        <v>74</v>
      </c>
      <c r="AH166" s="69">
        <f t="shared" si="23"/>
        <v>2.7027027027027026</v>
      </c>
      <c r="AM166" s="245"/>
      <c r="AN166" s="245"/>
    </row>
    <row r="167" spans="1:40">
      <c r="A167" s="149">
        <v>40694</v>
      </c>
      <c r="B167">
        <v>36</v>
      </c>
      <c r="C167" s="67">
        <v>1604</v>
      </c>
      <c r="D167" s="69">
        <f t="shared" si="17"/>
        <v>2.2443890274314215</v>
      </c>
      <c r="E167" s="379"/>
      <c r="F167" s="385">
        <v>40694</v>
      </c>
      <c r="G167" s="380">
        <v>28</v>
      </c>
      <c r="H167" s="380">
        <v>1319</v>
      </c>
      <c r="I167" s="69">
        <f t="shared" si="18"/>
        <v>2.1228203184230479</v>
      </c>
      <c r="K167" s="149">
        <v>40694</v>
      </c>
      <c r="L167">
        <v>21</v>
      </c>
      <c r="M167">
        <v>994</v>
      </c>
      <c r="N167" s="69">
        <f t="shared" si="19"/>
        <v>2.112676056338028</v>
      </c>
      <c r="P167" s="149">
        <v>40694</v>
      </c>
      <c r="Q167">
        <v>5</v>
      </c>
      <c r="R167">
        <v>267</v>
      </c>
      <c r="S167" s="69">
        <f t="shared" si="20"/>
        <v>1.8726591760299627</v>
      </c>
      <c r="U167" s="149">
        <v>40694</v>
      </c>
      <c r="V167">
        <v>8</v>
      </c>
      <c r="W167">
        <v>283</v>
      </c>
      <c r="X167" s="69">
        <f t="shared" si="16"/>
        <v>2.8268551236749118</v>
      </c>
      <c r="Z167" s="133">
        <v>3</v>
      </c>
      <c r="AA167" s="133">
        <v>112</v>
      </c>
      <c r="AB167" s="69">
        <f t="shared" si="21"/>
        <v>2.6785714285714284</v>
      </c>
      <c r="AC167" s="133">
        <v>3</v>
      </c>
      <c r="AD167" s="133">
        <v>95</v>
      </c>
      <c r="AE167" s="69">
        <f t="shared" si="22"/>
        <v>3.1578947368421053</v>
      </c>
      <c r="AF167" s="133">
        <v>2</v>
      </c>
      <c r="AG167" s="133">
        <v>76</v>
      </c>
      <c r="AH167" s="69">
        <f t="shared" si="23"/>
        <v>2.6315789473684208</v>
      </c>
      <c r="AM167" s="245"/>
      <c r="AN167" s="245"/>
    </row>
    <row r="168" spans="1:40">
      <c r="A168" s="149">
        <v>40724</v>
      </c>
      <c r="B168">
        <v>35</v>
      </c>
      <c r="C168" s="67">
        <v>1580</v>
      </c>
      <c r="D168" s="69">
        <f t="shared" si="17"/>
        <v>2.2151898734177213</v>
      </c>
      <c r="E168" s="379"/>
      <c r="F168" s="385">
        <v>40724</v>
      </c>
      <c r="G168" s="380">
        <v>28</v>
      </c>
      <c r="H168" s="380">
        <v>1304</v>
      </c>
      <c r="I168" s="69">
        <f t="shared" si="18"/>
        <v>2.147239263803681</v>
      </c>
      <c r="K168" s="149">
        <v>40724</v>
      </c>
      <c r="L168">
        <v>21</v>
      </c>
      <c r="M168">
        <v>992</v>
      </c>
      <c r="N168" s="69">
        <f t="shared" si="19"/>
        <v>2.1169354838709675</v>
      </c>
      <c r="P168" s="149">
        <v>40724</v>
      </c>
      <c r="Q168">
        <v>5</v>
      </c>
      <c r="R168">
        <v>251</v>
      </c>
      <c r="S168" s="69">
        <f t="shared" si="20"/>
        <v>1.9920318725099602</v>
      </c>
      <c r="U168" s="149">
        <v>40724</v>
      </c>
      <c r="V168">
        <v>7</v>
      </c>
      <c r="W168">
        <v>275</v>
      </c>
      <c r="X168" s="69">
        <f t="shared" si="16"/>
        <v>2.5454545454545454</v>
      </c>
      <c r="Z168" s="133">
        <v>2</v>
      </c>
      <c r="AA168" s="133">
        <v>110</v>
      </c>
      <c r="AB168" s="69">
        <f t="shared" si="21"/>
        <v>1.8181818181818181</v>
      </c>
      <c r="AC168" s="133">
        <v>3</v>
      </c>
      <c r="AD168" s="133">
        <v>92</v>
      </c>
      <c r="AE168" s="69">
        <f t="shared" si="22"/>
        <v>3.2608695652173911</v>
      </c>
      <c r="AF168" s="133">
        <v>2</v>
      </c>
      <c r="AG168" s="133">
        <v>73</v>
      </c>
      <c r="AH168" s="69">
        <f t="shared" si="23"/>
        <v>2.7397260273972601</v>
      </c>
      <c r="AM168" s="245"/>
      <c r="AN168" s="245"/>
    </row>
    <row r="169" spans="1:40">
      <c r="A169" s="149">
        <v>40755</v>
      </c>
      <c r="B169">
        <v>35</v>
      </c>
      <c r="C169" s="67">
        <v>1603</v>
      </c>
      <c r="D169" s="69">
        <f t="shared" si="17"/>
        <v>2.1834061135371177</v>
      </c>
      <c r="E169" s="379"/>
      <c r="F169" s="385">
        <v>40755</v>
      </c>
      <c r="G169" s="380">
        <v>31</v>
      </c>
      <c r="H169" s="380">
        <v>1323</v>
      </c>
      <c r="I169" s="69">
        <f t="shared" si="18"/>
        <v>2.3431594860166287</v>
      </c>
      <c r="K169" s="149">
        <v>40755</v>
      </c>
      <c r="L169">
        <v>20</v>
      </c>
      <c r="M169">
        <v>1002</v>
      </c>
      <c r="N169" s="69">
        <f t="shared" si="19"/>
        <v>1.996007984031936</v>
      </c>
      <c r="P169" s="149">
        <v>40755</v>
      </c>
      <c r="Q169">
        <v>7</v>
      </c>
      <c r="R169">
        <v>261</v>
      </c>
      <c r="S169" s="69">
        <f t="shared" si="20"/>
        <v>2.6819923371647509</v>
      </c>
      <c r="U169" s="149">
        <v>40755</v>
      </c>
      <c r="V169">
        <v>4</v>
      </c>
      <c r="W169">
        <v>278</v>
      </c>
      <c r="X169" s="69">
        <f t="shared" ref="X169:X189" si="24">V169/W169*100</f>
        <v>1.4388489208633095</v>
      </c>
      <c r="Z169" s="133">
        <v>2</v>
      </c>
      <c r="AA169" s="133">
        <v>111</v>
      </c>
      <c r="AB169" s="69">
        <f t="shared" si="21"/>
        <v>1.8018018018018018</v>
      </c>
      <c r="AC169" s="133">
        <v>1</v>
      </c>
      <c r="AD169" s="133">
        <v>94</v>
      </c>
      <c r="AE169" s="69">
        <f t="shared" si="22"/>
        <v>1.0638297872340425</v>
      </c>
      <c r="AF169" s="133">
        <v>1</v>
      </c>
      <c r="AG169" s="133">
        <v>73</v>
      </c>
      <c r="AH169" s="69">
        <f t="shared" si="23"/>
        <v>1.3698630136986301</v>
      </c>
      <c r="AM169" s="245"/>
      <c r="AN169" s="245"/>
    </row>
    <row r="170" spans="1:40">
      <c r="A170" s="149">
        <v>40786</v>
      </c>
      <c r="B170">
        <v>32</v>
      </c>
      <c r="C170" s="67">
        <v>1622</v>
      </c>
      <c r="D170" s="69">
        <f t="shared" si="17"/>
        <v>1.9728729963008631</v>
      </c>
      <c r="E170" s="379"/>
      <c r="F170" s="385">
        <v>40786</v>
      </c>
      <c r="G170" s="380">
        <v>28</v>
      </c>
      <c r="H170" s="380">
        <v>1340</v>
      </c>
      <c r="I170" s="69">
        <f t="shared" si="18"/>
        <v>2.0895522388059704</v>
      </c>
      <c r="K170" s="149">
        <v>40786</v>
      </c>
      <c r="L170">
        <v>17</v>
      </c>
      <c r="M170">
        <v>1020</v>
      </c>
      <c r="N170" s="69">
        <f t="shared" si="19"/>
        <v>1.6666666666666667</v>
      </c>
      <c r="P170" s="149">
        <v>40786</v>
      </c>
      <c r="Q170">
        <v>7</v>
      </c>
      <c r="R170">
        <v>258</v>
      </c>
      <c r="S170" s="69">
        <f t="shared" si="20"/>
        <v>2.7131782945736433</v>
      </c>
      <c r="U170" s="149">
        <v>40786</v>
      </c>
      <c r="V170">
        <v>4</v>
      </c>
      <c r="W170">
        <v>280</v>
      </c>
      <c r="X170" s="69">
        <f t="shared" si="24"/>
        <v>1.4285714285714286</v>
      </c>
      <c r="Z170" s="133">
        <v>2</v>
      </c>
      <c r="AA170" s="133">
        <v>112</v>
      </c>
      <c r="AB170" s="69">
        <f t="shared" si="21"/>
        <v>1.7857142857142856</v>
      </c>
      <c r="AC170" s="133">
        <v>1</v>
      </c>
      <c r="AD170" s="133">
        <v>92</v>
      </c>
      <c r="AE170" s="69">
        <f t="shared" si="22"/>
        <v>1.0869565217391304</v>
      </c>
      <c r="AF170" s="133">
        <v>1</v>
      </c>
      <c r="AG170" s="133">
        <v>76</v>
      </c>
      <c r="AH170" s="69">
        <f t="shared" si="23"/>
        <v>1.3157894736842104</v>
      </c>
      <c r="AM170" s="245"/>
      <c r="AN170" s="245"/>
    </row>
    <row r="171" spans="1:40">
      <c r="A171" s="149">
        <v>40816</v>
      </c>
      <c r="B171">
        <v>31</v>
      </c>
      <c r="C171" s="67">
        <v>1628</v>
      </c>
      <c r="D171" s="69">
        <f t="shared" si="17"/>
        <v>1.9041769041769043</v>
      </c>
      <c r="E171" s="379"/>
      <c r="F171" s="385">
        <v>40816</v>
      </c>
      <c r="G171" s="380">
        <v>28</v>
      </c>
      <c r="H171" s="380">
        <v>1344</v>
      </c>
      <c r="I171" s="69">
        <f t="shared" si="18"/>
        <v>2.083333333333333</v>
      </c>
      <c r="K171" s="149">
        <v>40816</v>
      </c>
      <c r="L171">
        <v>17</v>
      </c>
      <c r="M171">
        <v>1023</v>
      </c>
      <c r="N171" s="69">
        <f t="shared" si="19"/>
        <v>1.6617790811339197</v>
      </c>
      <c r="P171" s="149">
        <v>40816</v>
      </c>
      <c r="Q171">
        <v>7</v>
      </c>
      <c r="R171">
        <v>258</v>
      </c>
      <c r="S171" s="69">
        <f t="shared" si="20"/>
        <v>2.7131782945736433</v>
      </c>
      <c r="U171" s="149">
        <v>40816</v>
      </c>
      <c r="V171">
        <v>3</v>
      </c>
      <c r="W171">
        <v>282</v>
      </c>
      <c r="X171" s="69">
        <f t="shared" si="24"/>
        <v>1.0638297872340425</v>
      </c>
      <c r="Z171" s="133">
        <v>1</v>
      </c>
      <c r="AA171" s="133">
        <v>112</v>
      </c>
      <c r="AB171" s="69">
        <f t="shared" si="21"/>
        <v>0.89285714285714279</v>
      </c>
      <c r="AC171" s="133">
        <v>1</v>
      </c>
      <c r="AD171" s="133">
        <v>93</v>
      </c>
      <c r="AE171" s="69">
        <f t="shared" si="22"/>
        <v>1.0752688172043012</v>
      </c>
      <c r="AF171" s="133">
        <v>1</v>
      </c>
      <c r="AG171" s="133">
        <v>77</v>
      </c>
      <c r="AH171" s="69">
        <f t="shared" si="23"/>
        <v>1.2987012987012987</v>
      </c>
      <c r="AM171" s="245"/>
      <c r="AN171" s="245"/>
    </row>
    <row r="172" spans="1:40">
      <c r="A172" s="149">
        <v>40847</v>
      </c>
      <c r="B172">
        <v>30</v>
      </c>
      <c r="C172" s="67">
        <v>1661</v>
      </c>
      <c r="D172" s="69">
        <f t="shared" si="17"/>
        <v>1.8061408789885613</v>
      </c>
      <c r="E172" s="379"/>
      <c r="F172" s="385">
        <v>40847</v>
      </c>
      <c r="G172" s="380">
        <v>28</v>
      </c>
      <c r="H172" s="380">
        <v>1370</v>
      </c>
      <c r="I172" s="69">
        <f t="shared" si="18"/>
        <v>2.0437956204379564</v>
      </c>
      <c r="K172" s="149">
        <v>40847</v>
      </c>
      <c r="L172">
        <v>17</v>
      </c>
      <c r="M172">
        <v>1030</v>
      </c>
      <c r="N172" s="69">
        <f t="shared" si="19"/>
        <v>1.650485436893204</v>
      </c>
      <c r="P172" s="149">
        <v>40847</v>
      </c>
      <c r="Q172">
        <v>9</v>
      </c>
      <c r="R172">
        <v>277</v>
      </c>
      <c r="S172" s="69">
        <f t="shared" si="20"/>
        <v>3.2490974729241873</v>
      </c>
      <c r="U172" s="149">
        <v>40847</v>
      </c>
      <c r="V172">
        <v>2</v>
      </c>
      <c r="W172">
        <v>288</v>
      </c>
      <c r="X172" s="69">
        <f t="shared" si="24"/>
        <v>0.69444444444444442</v>
      </c>
      <c r="Z172" s="133"/>
      <c r="AA172" s="133">
        <v>107</v>
      </c>
      <c r="AB172" s="69">
        <f t="shared" si="21"/>
        <v>0</v>
      </c>
      <c r="AC172" s="133">
        <v>1</v>
      </c>
      <c r="AD172" s="133">
        <v>100</v>
      </c>
      <c r="AE172" s="69">
        <f t="shared" si="22"/>
        <v>1</v>
      </c>
      <c r="AF172" s="133">
        <v>1</v>
      </c>
      <c r="AG172" s="133">
        <v>81</v>
      </c>
      <c r="AH172" s="69">
        <f t="shared" si="23"/>
        <v>1.2345679012345678</v>
      </c>
      <c r="AM172" s="245"/>
      <c r="AN172" s="245"/>
    </row>
    <row r="173" spans="1:40">
      <c r="A173" s="149">
        <v>40877</v>
      </c>
      <c r="B173">
        <v>33</v>
      </c>
      <c r="C173" s="67">
        <v>1691</v>
      </c>
      <c r="D173" s="69">
        <f t="shared" si="17"/>
        <v>1.9515079834417506</v>
      </c>
      <c r="E173" s="379"/>
      <c r="F173" s="385">
        <v>40877</v>
      </c>
      <c r="G173" s="380">
        <v>32</v>
      </c>
      <c r="H173" s="380">
        <v>1391</v>
      </c>
      <c r="I173" s="69">
        <f t="shared" si="18"/>
        <v>2.3005032350826746</v>
      </c>
      <c r="K173" s="149">
        <v>40877</v>
      </c>
      <c r="L173">
        <v>21</v>
      </c>
      <c r="M173">
        <v>1049</v>
      </c>
      <c r="N173" s="69">
        <f t="shared" si="19"/>
        <v>2.0019065776930409</v>
      </c>
      <c r="P173" s="149">
        <v>40877</v>
      </c>
      <c r="Q173">
        <v>9</v>
      </c>
      <c r="R173">
        <v>278</v>
      </c>
      <c r="S173" s="69">
        <f t="shared" si="20"/>
        <v>3.2374100719424459</v>
      </c>
      <c r="U173" s="149">
        <v>40877</v>
      </c>
      <c r="V173">
        <v>1</v>
      </c>
      <c r="W173">
        <v>296</v>
      </c>
      <c r="X173" s="69">
        <f t="shared" si="24"/>
        <v>0.33783783783783783</v>
      </c>
      <c r="Z173" s="133"/>
      <c r="AA173" s="133">
        <v>110</v>
      </c>
      <c r="AB173" s="69">
        <f t="shared" si="21"/>
        <v>0</v>
      </c>
      <c r="AC173" s="133">
        <v>1</v>
      </c>
      <c r="AD173" s="133">
        <v>106</v>
      </c>
      <c r="AE173" s="69">
        <f t="shared" si="22"/>
        <v>0.94339622641509435</v>
      </c>
      <c r="AF173" s="133"/>
      <c r="AG173" s="133">
        <v>80</v>
      </c>
      <c r="AH173" s="69">
        <f t="shared" si="23"/>
        <v>0</v>
      </c>
      <c r="AM173" s="245"/>
      <c r="AN173" s="245"/>
    </row>
    <row r="174" spans="1:40">
      <c r="A174" s="149">
        <v>40908</v>
      </c>
      <c r="B174">
        <v>38</v>
      </c>
      <c r="C174" s="67">
        <v>1681</v>
      </c>
      <c r="D174" s="69">
        <f t="shared" si="17"/>
        <v>2.2605591909577631</v>
      </c>
      <c r="E174" s="379"/>
      <c r="F174" s="385">
        <v>40908</v>
      </c>
      <c r="G174" s="380">
        <v>36</v>
      </c>
      <c r="H174" s="380">
        <v>1381</v>
      </c>
      <c r="I174" s="69">
        <f t="shared" si="18"/>
        <v>2.6068066618392471</v>
      </c>
      <c r="K174" s="149">
        <v>40908</v>
      </c>
      <c r="L174">
        <v>24</v>
      </c>
      <c r="M174">
        <v>1037</v>
      </c>
      <c r="N174" s="69">
        <f t="shared" si="19"/>
        <v>2.3143683702989395</v>
      </c>
      <c r="P174" s="149">
        <v>40908</v>
      </c>
      <c r="Q174">
        <v>10</v>
      </c>
      <c r="R174">
        <v>274</v>
      </c>
      <c r="S174" s="69">
        <f t="shared" si="20"/>
        <v>3.6496350364963499</v>
      </c>
      <c r="U174" s="149">
        <v>40908</v>
      </c>
      <c r="V174">
        <v>2</v>
      </c>
      <c r="W174">
        <v>296</v>
      </c>
      <c r="X174" s="69">
        <f t="shared" si="24"/>
        <v>0.67567567567567566</v>
      </c>
      <c r="Z174" s="133"/>
      <c r="AA174" s="133">
        <v>109</v>
      </c>
      <c r="AB174" s="69">
        <f t="shared" si="21"/>
        <v>0</v>
      </c>
      <c r="AC174" s="133">
        <v>1</v>
      </c>
      <c r="AD174" s="133">
        <v>104</v>
      </c>
      <c r="AE174" s="69">
        <f t="shared" si="22"/>
        <v>0.96153846153846156</v>
      </c>
      <c r="AF174" s="133">
        <v>1</v>
      </c>
      <c r="AG174" s="133">
        <v>83</v>
      </c>
      <c r="AH174" s="69">
        <f t="shared" si="23"/>
        <v>1.2048192771084338</v>
      </c>
      <c r="AM174" s="245"/>
      <c r="AN174" s="245"/>
    </row>
    <row r="175" spans="1:40">
      <c r="A175" s="149">
        <v>40939</v>
      </c>
      <c r="B175">
        <v>41</v>
      </c>
      <c r="C175" s="67">
        <v>1696</v>
      </c>
      <c r="D175" s="69">
        <f t="shared" si="17"/>
        <v>2.4174528301886795</v>
      </c>
      <c r="E175" s="379"/>
      <c r="F175" s="385">
        <v>40939</v>
      </c>
      <c r="G175" s="380">
        <v>39</v>
      </c>
      <c r="H175" s="380">
        <v>1388</v>
      </c>
      <c r="I175" s="69">
        <f t="shared" si="18"/>
        <v>2.809798270893372</v>
      </c>
      <c r="K175" s="149">
        <v>40939</v>
      </c>
      <c r="L175">
        <v>26</v>
      </c>
      <c r="M175">
        <v>1046</v>
      </c>
      <c r="N175" s="69">
        <f t="shared" si="19"/>
        <v>2.4856596558317401</v>
      </c>
      <c r="P175" s="149">
        <v>40939</v>
      </c>
      <c r="Q175">
        <v>10</v>
      </c>
      <c r="R175">
        <v>273</v>
      </c>
      <c r="S175" s="69">
        <f t="shared" si="20"/>
        <v>3.6630036630036633</v>
      </c>
      <c r="U175" s="149">
        <v>40939</v>
      </c>
      <c r="V175">
        <v>2</v>
      </c>
      <c r="W175">
        <v>303</v>
      </c>
      <c r="X175" s="69">
        <f t="shared" si="24"/>
        <v>0.66006600660066006</v>
      </c>
      <c r="Z175" s="133"/>
      <c r="AA175" s="133">
        <v>114</v>
      </c>
      <c r="AB175" s="69">
        <f t="shared" si="21"/>
        <v>0</v>
      </c>
      <c r="AC175" s="133">
        <v>1</v>
      </c>
      <c r="AD175" s="133">
        <v>104</v>
      </c>
      <c r="AE175" s="69">
        <f t="shared" si="22"/>
        <v>0.96153846153846156</v>
      </c>
      <c r="AF175" s="133">
        <v>1</v>
      </c>
      <c r="AG175" s="133">
        <v>85</v>
      </c>
      <c r="AH175" s="69">
        <f t="shared" si="23"/>
        <v>1.1764705882352942</v>
      </c>
      <c r="AM175" s="245"/>
      <c r="AN175" s="245"/>
    </row>
    <row r="176" spans="1:40">
      <c r="A176" s="149">
        <v>40968</v>
      </c>
      <c r="B176">
        <v>49</v>
      </c>
      <c r="C176" s="67">
        <v>1712</v>
      </c>
      <c r="D176" s="69">
        <f t="shared" si="17"/>
        <v>2.8621495327102804</v>
      </c>
      <c r="E176" s="379"/>
      <c r="F176" s="385">
        <v>40968</v>
      </c>
      <c r="G176" s="380">
        <v>45</v>
      </c>
      <c r="H176" s="380">
        <v>1405</v>
      </c>
      <c r="I176" s="69">
        <f t="shared" si="18"/>
        <v>3.2028469750889679</v>
      </c>
      <c r="K176" s="149">
        <v>40968</v>
      </c>
      <c r="L176">
        <v>31</v>
      </c>
      <c r="M176">
        <v>1057</v>
      </c>
      <c r="N176" s="69">
        <f t="shared" si="19"/>
        <v>2.9328287606433303</v>
      </c>
      <c r="P176" s="149">
        <v>40968</v>
      </c>
      <c r="Q176">
        <v>11</v>
      </c>
      <c r="R176">
        <v>278</v>
      </c>
      <c r="S176" s="69">
        <f t="shared" si="20"/>
        <v>3.9568345323741005</v>
      </c>
      <c r="U176" s="149">
        <v>40968</v>
      </c>
      <c r="V176">
        <v>4</v>
      </c>
      <c r="W176">
        <v>301</v>
      </c>
      <c r="X176" s="69">
        <f t="shared" si="24"/>
        <v>1.3289036544850499</v>
      </c>
      <c r="Z176" s="133">
        <v>1</v>
      </c>
      <c r="AA176" s="133">
        <v>115</v>
      </c>
      <c r="AB176" s="69">
        <f t="shared" si="21"/>
        <v>0.86956521739130432</v>
      </c>
      <c r="AC176" s="133">
        <v>1</v>
      </c>
      <c r="AD176" s="133">
        <v>103</v>
      </c>
      <c r="AE176" s="69">
        <f t="shared" si="22"/>
        <v>0.97087378640776689</v>
      </c>
      <c r="AF176" s="133">
        <v>2</v>
      </c>
      <c r="AG176" s="133">
        <v>83</v>
      </c>
      <c r="AH176" s="69">
        <f t="shared" si="23"/>
        <v>2.4096385542168677</v>
      </c>
      <c r="AM176" s="245"/>
      <c r="AN176" s="245"/>
    </row>
    <row r="177" spans="1:40">
      <c r="A177" s="149">
        <v>40999</v>
      </c>
      <c r="B177">
        <v>48</v>
      </c>
      <c r="C177" s="67">
        <v>1744</v>
      </c>
      <c r="D177" s="69">
        <f t="shared" si="17"/>
        <v>2.7522935779816518</v>
      </c>
      <c r="E177" s="379"/>
      <c r="F177" s="385">
        <v>40999</v>
      </c>
      <c r="G177" s="380">
        <v>42</v>
      </c>
      <c r="H177" s="380">
        <v>1429</v>
      </c>
      <c r="I177" s="69">
        <f t="shared" si="18"/>
        <v>2.9391182645206437</v>
      </c>
      <c r="K177" s="149">
        <v>40999</v>
      </c>
      <c r="L177">
        <v>28</v>
      </c>
      <c r="M177">
        <v>1072</v>
      </c>
      <c r="N177" s="69">
        <f t="shared" si="19"/>
        <v>2.6119402985074625</v>
      </c>
      <c r="P177" s="149">
        <v>40999</v>
      </c>
      <c r="Q177">
        <v>11</v>
      </c>
      <c r="R177">
        <v>282</v>
      </c>
      <c r="S177" s="69">
        <f t="shared" si="20"/>
        <v>3.9007092198581561</v>
      </c>
      <c r="U177" s="149">
        <v>40999</v>
      </c>
      <c r="V177">
        <v>6</v>
      </c>
      <c r="W177">
        <v>308</v>
      </c>
      <c r="X177" s="69">
        <f t="shared" si="24"/>
        <v>1.948051948051948</v>
      </c>
      <c r="Z177" s="133">
        <v>1</v>
      </c>
      <c r="AA177" s="133">
        <v>115</v>
      </c>
      <c r="AB177" s="69">
        <f t="shared" si="21"/>
        <v>0.86956521739130432</v>
      </c>
      <c r="AC177" s="133">
        <v>1</v>
      </c>
      <c r="AD177" s="133">
        <v>105</v>
      </c>
      <c r="AE177" s="69">
        <f t="shared" si="22"/>
        <v>0.95238095238095244</v>
      </c>
      <c r="AF177" s="133">
        <v>4</v>
      </c>
      <c r="AG177" s="133">
        <v>88</v>
      </c>
      <c r="AH177" s="69">
        <f t="shared" si="23"/>
        <v>4.5454545454545459</v>
      </c>
      <c r="AM177" s="245"/>
      <c r="AN177" s="245"/>
    </row>
    <row r="178" spans="1:40">
      <c r="A178" s="149">
        <v>41029</v>
      </c>
      <c r="B178">
        <v>49</v>
      </c>
      <c r="C178" s="67">
        <v>1786</v>
      </c>
      <c r="D178" s="69">
        <f t="shared" si="17"/>
        <v>2.7435610302351621</v>
      </c>
      <c r="E178" s="379"/>
      <c r="F178" s="385">
        <v>41029</v>
      </c>
      <c r="G178" s="380">
        <v>43</v>
      </c>
      <c r="H178" s="380">
        <v>1463</v>
      </c>
      <c r="I178" s="69">
        <f t="shared" si="18"/>
        <v>2.9391660970608342</v>
      </c>
      <c r="K178" s="149">
        <v>41029</v>
      </c>
      <c r="L178">
        <v>29</v>
      </c>
      <c r="M178">
        <v>1089</v>
      </c>
      <c r="N178" s="69">
        <f t="shared" si="19"/>
        <v>2.6629935720844813</v>
      </c>
      <c r="P178" s="149">
        <v>41029</v>
      </c>
      <c r="Q178">
        <v>11</v>
      </c>
      <c r="R178">
        <v>291</v>
      </c>
      <c r="S178" s="69">
        <f t="shared" si="20"/>
        <v>3.7800687285223367</v>
      </c>
      <c r="U178" s="149">
        <v>41029</v>
      </c>
      <c r="V178">
        <v>6</v>
      </c>
      <c r="W178">
        <v>317</v>
      </c>
      <c r="X178" s="69">
        <f t="shared" si="24"/>
        <v>1.8927444794952681</v>
      </c>
      <c r="Z178" s="133">
        <v>1</v>
      </c>
      <c r="AA178" s="133">
        <v>116</v>
      </c>
      <c r="AB178" s="69">
        <f t="shared" si="21"/>
        <v>0.86206896551724133</v>
      </c>
      <c r="AC178" s="133">
        <v>1</v>
      </c>
      <c r="AD178" s="133">
        <v>110</v>
      </c>
      <c r="AE178" s="69">
        <f t="shared" si="22"/>
        <v>0.90909090909090906</v>
      </c>
      <c r="AF178" s="133">
        <v>4</v>
      </c>
      <c r="AG178" s="133">
        <v>91</v>
      </c>
      <c r="AH178" s="69">
        <f t="shared" si="23"/>
        <v>4.395604395604396</v>
      </c>
      <c r="AM178" s="245"/>
      <c r="AN178" s="245"/>
    </row>
    <row r="179" spans="1:40">
      <c r="A179" s="149">
        <v>41060</v>
      </c>
      <c r="B179">
        <v>52</v>
      </c>
      <c r="C179" s="67">
        <v>1813</v>
      </c>
      <c r="D179" s="69">
        <f t="shared" si="17"/>
        <v>2.8681742967457251</v>
      </c>
      <c r="E179" s="379"/>
      <c r="F179" s="385">
        <v>41060</v>
      </c>
      <c r="G179" s="380">
        <v>46</v>
      </c>
      <c r="H179" s="380">
        <v>1482</v>
      </c>
      <c r="I179" s="69">
        <f t="shared" si="18"/>
        <v>3.1039136302294197</v>
      </c>
      <c r="K179" s="149">
        <v>41060</v>
      </c>
      <c r="L179">
        <v>32</v>
      </c>
      <c r="M179">
        <v>1099</v>
      </c>
      <c r="N179" s="69">
        <f t="shared" si="19"/>
        <v>2.9117379435850776</v>
      </c>
      <c r="P179" s="149">
        <v>41060</v>
      </c>
      <c r="Q179">
        <v>11</v>
      </c>
      <c r="R179">
        <v>299</v>
      </c>
      <c r="S179" s="69">
        <f t="shared" si="20"/>
        <v>3.6789297658862878</v>
      </c>
      <c r="U179" s="149">
        <v>41060</v>
      </c>
      <c r="V179">
        <v>6</v>
      </c>
      <c r="W179">
        <v>326</v>
      </c>
      <c r="X179" s="69">
        <f t="shared" si="24"/>
        <v>1.8404907975460123</v>
      </c>
      <c r="Z179" s="133">
        <v>1</v>
      </c>
      <c r="AA179" s="133">
        <v>122</v>
      </c>
      <c r="AB179" s="69">
        <f t="shared" si="21"/>
        <v>0.81967213114754101</v>
      </c>
      <c r="AC179" s="133">
        <v>1</v>
      </c>
      <c r="AD179" s="133">
        <v>109</v>
      </c>
      <c r="AE179" s="69">
        <f t="shared" si="22"/>
        <v>0.91743119266055051</v>
      </c>
      <c r="AF179" s="133">
        <v>4</v>
      </c>
      <c r="AG179" s="133">
        <v>95</v>
      </c>
      <c r="AH179" s="69">
        <f t="shared" si="23"/>
        <v>4.2105263157894735</v>
      </c>
      <c r="AM179" s="245"/>
      <c r="AN179" s="245"/>
    </row>
    <row r="180" spans="1:40">
      <c r="A180" s="149">
        <v>41090</v>
      </c>
      <c r="B180">
        <v>51</v>
      </c>
      <c r="C180" s="67">
        <v>1822</v>
      </c>
      <c r="D180" s="69">
        <f t="shared" si="17"/>
        <v>2.7991218441273324</v>
      </c>
      <c r="E180" s="379"/>
      <c r="F180" s="385">
        <v>41090</v>
      </c>
      <c r="G180" s="380">
        <v>45</v>
      </c>
      <c r="H180" s="380">
        <v>1487</v>
      </c>
      <c r="I180" s="69">
        <f t="shared" si="18"/>
        <v>3.0262273032952249</v>
      </c>
      <c r="K180" s="149">
        <v>41090</v>
      </c>
      <c r="L180">
        <v>31</v>
      </c>
      <c r="M180">
        <v>1098</v>
      </c>
      <c r="N180" s="69">
        <f t="shared" si="19"/>
        <v>2.8233151183970859</v>
      </c>
      <c r="P180" s="149">
        <v>41090</v>
      </c>
      <c r="Q180">
        <v>11</v>
      </c>
      <c r="R180">
        <v>302</v>
      </c>
      <c r="S180" s="69">
        <f t="shared" si="20"/>
        <v>3.6423841059602649</v>
      </c>
      <c r="U180" s="149">
        <v>41090</v>
      </c>
      <c r="V180">
        <v>6</v>
      </c>
      <c r="W180">
        <v>329</v>
      </c>
      <c r="X180" s="69">
        <f t="shared" si="24"/>
        <v>1.8237082066869299</v>
      </c>
      <c r="Z180" s="133">
        <v>1</v>
      </c>
      <c r="AA180" s="133">
        <v>126</v>
      </c>
      <c r="AB180" s="69">
        <f t="shared" si="21"/>
        <v>0.79365079365079361</v>
      </c>
      <c r="AC180" s="133">
        <v>1</v>
      </c>
      <c r="AD180" s="133">
        <v>110</v>
      </c>
      <c r="AE180" s="69">
        <f t="shared" si="22"/>
        <v>0.90909090909090906</v>
      </c>
      <c r="AF180" s="133">
        <v>4</v>
      </c>
      <c r="AG180" s="133">
        <v>93</v>
      </c>
      <c r="AH180" s="69">
        <f t="shared" si="23"/>
        <v>4.3010752688172049</v>
      </c>
      <c r="AM180" s="245"/>
      <c r="AN180" s="245"/>
    </row>
    <row r="181" spans="1:40">
      <c r="A181" s="149">
        <v>41121</v>
      </c>
      <c r="B181">
        <v>47</v>
      </c>
      <c r="C181" s="67">
        <v>1816</v>
      </c>
      <c r="D181" s="69">
        <f t="shared" si="17"/>
        <v>2.5881057268722465</v>
      </c>
      <c r="E181" s="379"/>
      <c r="F181" s="385">
        <v>41121</v>
      </c>
      <c r="G181" s="380">
        <v>41</v>
      </c>
      <c r="H181" s="380">
        <v>1480</v>
      </c>
      <c r="I181" s="69">
        <f t="shared" si="18"/>
        <v>2.7702702702702706</v>
      </c>
      <c r="K181" s="149">
        <v>41121</v>
      </c>
      <c r="L181">
        <v>32</v>
      </c>
      <c r="M181">
        <v>1102</v>
      </c>
      <c r="N181" s="69">
        <f t="shared" si="19"/>
        <v>2.9038112522686026</v>
      </c>
      <c r="P181" s="149">
        <v>41121</v>
      </c>
      <c r="Q181">
        <v>8</v>
      </c>
      <c r="R181">
        <v>292</v>
      </c>
      <c r="S181" s="69">
        <f t="shared" si="20"/>
        <v>2.7397260273972601</v>
      </c>
      <c r="U181" s="149">
        <v>41121</v>
      </c>
      <c r="V181">
        <v>6</v>
      </c>
      <c r="W181">
        <v>328</v>
      </c>
      <c r="X181" s="69">
        <f t="shared" si="24"/>
        <v>1.8292682926829267</v>
      </c>
      <c r="Z181" s="133">
        <v>1</v>
      </c>
      <c r="AA181" s="133">
        <v>123</v>
      </c>
      <c r="AB181" s="69">
        <f t="shared" si="21"/>
        <v>0.81300813008130091</v>
      </c>
      <c r="AC181" s="133">
        <v>1</v>
      </c>
      <c r="AD181" s="133">
        <v>113</v>
      </c>
      <c r="AE181" s="69">
        <f t="shared" si="22"/>
        <v>0.88495575221238942</v>
      </c>
      <c r="AF181" s="133">
        <v>4</v>
      </c>
      <c r="AG181" s="133">
        <v>92</v>
      </c>
      <c r="AH181" s="69">
        <f t="shared" si="23"/>
        <v>4.3478260869565215</v>
      </c>
      <c r="AM181" s="245"/>
      <c r="AN181" s="245"/>
    </row>
    <row r="182" spans="1:40">
      <c r="A182" s="149">
        <v>41152</v>
      </c>
      <c r="B182">
        <v>49</v>
      </c>
      <c r="C182" s="67">
        <v>1824</v>
      </c>
      <c r="D182" s="69">
        <f t="shared" si="17"/>
        <v>2.6864035087719298</v>
      </c>
      <c r="E182" s="379"/>
      <c r="F182" s="385">
        <v>41152</v>
      </c>
      <c r="G182" s="380">
        <v>43</v>
      </c>
      <c r="H182" s="380">
        <v>1487</v>
      </c>
      <c r="I182" s="69">
        <f t="shared" si="18"/>
        <v>2.8917283120376598</v>
      </c>
      <c r="K182" s="149">
        <v>41152</v>
      </c>
      <c r="L182">
        <v>34</v>
      </c>
      <c r="M182">
        <v>1102</v>
      </c>
      <c r="N182" s="69">
        <f t="shared" si="19"/>
        <v>3.0852994555353903</v>
      </c>
      <c r="P182" s="149">
        <v>41152</v>
      </c>
      <c r="Q182">
        <v>8</v>
      </c>
      <c r="R182">
        <v>298</v>
      </c>
      <c r="S182" s="69">
        <f t="shared" si="20"/>
        <v>2.6845637583892619</v>
      </c>
      <c r="U182" s="149">
        <v>41152</v>
      </c>
      <c r="V182">
        <v>6</v>
      </c>
      <c r="W182">
        <v>328</v>
      </c>
      <c r="X182" s="69">
        <f t="shared" si="24"/>
        <v>1.8292682926829267</v>
      </c>
      <c r="Z182" s="133">
        <v>1</v>
      </c>
      <c r="AA182" s="133">
        <v>123</v>
      </c>
      <c r="AB182" s="69">
        <f t="shared" si="21"/>
        <v>0.81300813008130091</v>
      </c>
      <c r="AC182" s="133">
        <v>1</v>
      </c>
      <c r="AD182" s="133">
        <v>114</v>
      </c>
      <c r="AE182" s="69">
        <f t="shared" si="22"/>
        <v>0.8771929824561403</v>
      </c>
      <c r="AF182" s="133">
        <v>4</v>
      </c>
      <c r="AG182" s="133">
        <v>91</v>
      </c>
      <c r="AH182" s="69">
        <f t="shared" si="23"/>
        <v>4.395604395604396</v>
      </c>
      <c r="AM182" s="245"/>
      <c r="AN182" s="245"/>
    </row>
    <row r="183" spans="1:40">
      <c r="A183" s="149">
        <v>41182</v>
      </c>
      <c r="B183">
        <v>49</v>
      </c>
      <c r="C183" s="67">
        <v>1817</v>
      </c>
      <c r="D183" s="69">
        <f t="shared" si="17"/>
        <v>2.6967528893780957</v>
      </c>
      <c r="E183" s="379"/>
      <c r="F183" s="385">
        <v>41182</v>
      </c>
      <c r="G183" s="380">
        <v>42</v>
      </c>
      <c r="H183" s="380">
        <v>1481</v>
      </c>
      <c r="I183" s="69">
        <f t="shared" si="18"/>
        <v>2.8359216745442271</v>
      </c>
      <c r="K183" s="149">
        <v>41182</v>
      </c>
      <c r="L183">
        <v>33</v>
      </c>
      <c r="M183">
        <v>1093</v>
      </c>
      <c r="N183" s="69">
        <f t="shared" si="19"/>
        <v>3.019213174748399</v>
      </c>
      <c r="P183" s="149">
        <v>41182</v>
      </c>
      <c r="Q183">
        <v>8</v>
      </c>
      <c r="R183">
        <v>300</v>
      </c>
      <c r="S183" s="69">
        <f t="shared" si="20"/>
        <v>2.666666666666667</v>
      </c>
      <c r="U183" s="149">
        <v>41182</v>
      </c>
      <c r="V183">
        <v>7</v>
      </c>
      <c r="W183">
        <v>327</v>
      </c>
      <c r="X183" s="69">
        <f t="shared" si="24"/>
        <v>2.1406727828746175</v>
      </c>
      <c r="Z183" s="133">
        <v>2</v>
      </c>
      <c r="AA183" s="133">
        <v>123</v>
      </c>
      <c r="AB183" s="69">
        <f t="shared" si="21"/>
        <v>1.6260162601626018</v>
      </c>
      <c r="AC183" s="133">
        <v>1</v>
      </c>
      <c r="AD183" s="133">
        <v>113</v>
      </c>
      <c r="AE183" s="69">
        <f t="shared" si="22"/>
        <v>0.88495575221238942</v>
      </c>
      <c r="AF183" s="133">
        <v>4</v>
      </c>
      <c r="AG183" s="133">
        <v>91</v>
      </c>
      <c r="AH183" s="69">
        <f t="shared" si="23"/>
        <v>4.395604395604396</v>
      </c>
      <c r="AM183" s="245"/>
      <c r="AN183" s="245"/>
    </row>
    <row r="184" spans="1:40">
      <c r="A184" s="149">
        <v>41213</v>
      </c>
      <c r="B184">
        <v>47</v>
      </c>
      <c r="C184" s="67">
        <v>1806</v>
      </c>
      <c r="D184" s="69">
        <f t="shared" si="17"/>
        <v>2.6024363233665562</v>
      </c>
      <c r="E184" s="379"/>
      <c r="F184" s="385">
        <v>41213</v>
      </c>
      <c r="G184" s="380">
        <v>40</v>
      </c>
      <c r="H184" s="380">
        <v>1468</v>
      </c>
      <c r="I184" s="69">
        <f t="shared" si="18"/>
        <v>2.7247956403269753</v>
      </c>
      <c r="K184" s="149">
        <v>41213</v>
      </c>
      <c r="L184">
        <v>31</v>
      </c>
      <c r="M184">
        <v>1087</v>
      </c>
      <c r="N184" s="69">
        <f t="shared" si="19"/>
        <v>2.8518859245630175</v>
      </c>
      <c r="P184" s="149">
        <v>41213</v>
      </c>
      <c r="Q184">
        <v>8</v>
      </c>
      <c r="R184">
        <v>292</v>
      </c>
      <c r="S184" s="69">
        <f t="shared" si="20"/>
        <v>2.7397260273972601</v>
      </c>
      <c r="U184" s="149">
        <v>41213</v>
      </c>
      <c r="V184">
        <v>7</v>
      </c>
      <c r="W184">
        <v>330</v>
      </c>
      <c r="X184" s="69">
        <f t="shared" si="24"/>
        <v>2.1212121212121215</v>
      </c>
      <c r="Z184" s="133">
        <v>2</v>
      </c>
      <c r="AA184" s="133">
        <v>126</v>
      </c>
      <c r="AB184" s="69">
        <f t="shared" si="21"/>
        <v>1.5873015873015872</v>
      </c>
      <c r="AC184" s="133">
        <v>1</v>
      </c>
      <c r="AD184" s="133">
        <v>114</v>
      </c>
      <c r="AE184" s="69">
        <f t="shared" si="22"/>
        <v>0.8771929824561403</v>
      </c>
      <c r="AF184" s="133">
        <v>4</v>
      </c>
      <c r="AG184" s="133">
        <v>90</v>
      </c>
      <c r="AH184" s="69">
        <f t="shared" si="23"/>
        <v>4.4444444444444446</v>
      </c>
      <c r="AM184" s="245"/>
      <c r="AN184" s="245"/>
    </row>
    <row r="185" spans="1:40">
      <c r="A185" s="149">
        <v>41243</v>
      </c>
      <c r="B185">
        <v>41</v>
      </c>
      <c r="C185" s="67">
        <v>1818</v>
      </c>
      <c r="D185" s="69">
        <f t="shared" si="17"/>
        <v>2.2552255225522551</v>
      </c>
      <c r="E185" s="379"/>
      <c r="F185" s="385">
        <v>41243</v>
      </c>
      <c r="G185" s="380">
        <v>32</v>
      </c>
      <c r="H185" s="380">
        <v>1474</v>
      </c>
      <c r="I185" s="69">
        <f t="shared" si="18"/>
        <v>2.1709633649932156</v>
      </c>
      <c r="K185" s="149">
        <v>41243</v>
      </c>
      <c r="L185">
        <v>24</v>
      </c>
      <c r="M185">
        <v>1082</v>
      </c>
      <c r="N185" s="69">
        <f t="shared" si="19"/>
        <v>2.2181146025878005</v>
      </c>
      <c r="P185" s="149">
        <v>41243</v>
      </c>
      <c r="Q185">
        <v>7</v>
      </c>
      <c r="R185">
        <v>304</v>
      </c>
      <c r="S185" s="69">
        <f t="shared" si="20"/>
        <v>2.3026315789473681</v>
      </c>
      <c r="U185" s="149">
        <v>41243</v>
      </c>
      <c r="V185">
        <v>9</v>
      </c>
      <c r="W185">
        <v>336</v>
      </c>
      <c r="X185" s="69">
        <f t="shared" si="24"/>
        <v>2.6785714285714284</v>
      </c>
      <c r="Z185" s="133">
        <v>3</v>
      </c>
      <c r="AA185" s="133">
        <v>129</v>
      </c>
      <c r="AB185" s="69">
        <f t="shared" si="21"/>
        <v>2.3255813953488373</v>
      </c>
      <c r="AC185" s="133">
        <v>2</v>
      </c>
      <c r="AD185" s="133">
        <v>117</v>
      </c>
      <c r="AE185" s="69">
        <f t="shared" si="22"/>
        <v>1.7094017094017095</v>
      </c>
      <c r="AF185" s="133">
        <v>4</v>
      </c>
      <c r="AG185" s="133">
        <v>90</v>
      </c>
      <c r="AH185" s="69">
        <f t="shared" si="23"/>
        <v>4.4444444444444446</v>
      </c>
      <c r="AM185" s="245"/>
      <c r="AN185" s="245"/>
    </row>
    <row r="186" spans="1:40">
      <c r="A186" s="149">
        <v>41274</v>
      </c>
      <c r="B186">
        <v>38</v>
      </c>
      <c r="C186" s="67">
        <v>1842</v>
      </c>
      <c r="D186" s="69">
        <f t="shared" si="17"/>
        <v>2.0629750271444083</v>
      </c>
      <c r="E186" s="379"/>
      <c r="F186" s="385">
        <v>41274</v>
      </c>
      <c r="G186" s="380">
        <v>30</v>
      </c>
      <c r="H186" s="380">
        <v>1508</v>
      </c>
      <c r="I186" s="69">
        <f t="shared" si="18"/>
        <v>1.989389920424403</v>
      </c>
      <c r="K186" s="149">
        <v>41274</v>
      </c>
      <c r="L186">
        <v>25</v>
      </c>
      <c r="M186">
        <v>1093</v>
      </c>
      <c r="N186" s="69">
        <f t="shared" si="19"/>
        <v>2.2872827081427265</v>
      </c>
      <c r="P186" s="149">
        <v>41274</v>
      </c>
      <c r="Q186">
        <v>4</v>
      </c>
      <c r="R186">
        <v>326</v>
      </c>
      <c r="S186" s="69">
        <f t="shared" si="20"/>
        <v>1.2269938650306749</v>
      </c>
      <c r="U186" s="149">
        <v>41274</v>
      </c>
      <c r="V186">
        <v>8</v>
      </c>
      <c r="W186">
        <v>334</v>
      </c>
      <c r="X186" s="69">
        <f t="shared" si="24"/>
        <v>2.3952095808383236</v>
      </c>
      <c r="Z186" s="133">
        <v>3</v>
      </c>
      <c r="AA186" s="133">
        <v>130</v>
      </c>
      <c r="AB186" s="69">
        <f t="shared" si="21"/>
        <v>2.3076923076923079</v>
      </c>
      <c r="AC186" s="133">
        <v>2</v>
      </c>
      <c r="AD186" s="133">
        <v>116</v>
      </c>
      <c r="AE186" s="69">
        <f t="shared" si="22"/>
        <v>1.7241379310344827</v>
      </c>
      <c r="AF186" s="133">
        <v>3</v>
      </c>
      <c r="AG186" s="133">
        <v>88</v>
      </c>
      <c r="AH186" s="69">
        <f t="shared" si="23"/>
        <v>3.4090909090909087</v>
      </c>
      <c r="AM186" s="245"/>
      <c r="AN186" s="245"/>
    </row>
    <row r="187" spans="1:40" s="133" customFormat="1">
      <c r="A187" s="149">
        <v>41305</v>
      </c>
      <c r="B187">
        <v>36</v>
      </c>
      <c r="C187" s="67">
        <v>1849</v>
      </c>
      <c r="D187" s="69">
        <f t="shared" si="17"/>
        <v>1.9469983775013522</v>
      </c>
      <c r="E187" s="379"/>
      <c r="F187" s="385">
        <v>41305</v>
      </c>
      <c r="G187" s="380">
        <v>28</v>
      </c>
      <c r="H187" s="380">
        <v>1512</v>
      </c>
      <c r="I187" s="69">
        <f t="shared" si="18"/>
        <v>1.8518518518518516</v>
      </c>
      <c r="J187"/>
      <c r="K187" s="149">
        <v>41305</v>
      </c>
      <c r="L187">
        <v>25</v>
      </c>
      <c r="M187">
        <v>1094</v>
      </c>
      <c r="N187" s="69">
        <f t="shared" si="19"/>
        <v>2.2851919561243146</v>
      </c>
      <c r="O187"/>
      <c r="P187" s="149">
        <v>41305</v>
      </c>
      <c r="Q187">
        <v>3</v>
      </c>
      <c r="R187">
        <v>326</v>
      </c>
      <c r="S187" s="69">
        <f t="shared" si="20"/>
        <v>0.92024539877300615</v>
      </c>
      <c r="T187"/>
      <c r="U187" s="149">
        <v>41305</v>
      </c>
      <c r="V187">
        <v>8</v>
      </c>
      <c r="W187">
        <v>336</v>
      </c>
      <c r="X187" s="69">
        <f t="shared" si="24"/>
        <v>2.3809523809523809</v>
      </c>
      <c r="Y187" s="149"/>
      <c r="Z187" s="133">
        <v>4</v>
      </c>
      <c r="AA187" s="133">
        <v>130</v>
      </c>
      <c r="AB187" s="69">
        <f t="shared" si="21"/>
        <v>3.0769230769230771</v>
      </c>
      <c r="AC187" s="133">
        <v>1</v>
      </c>
      <c r="AD187" s="133">
        <v>118</v>
      </c>
      <c r="AE187" s="69">
        <f t="shared" si="22"/>
        <v>0.84745762711864403</v>
      </c>
      <c r="AF187" s="133">
        <v>3</v>
      </c>
      <c r="AG187" s="133">
        <v>88</v>
      </c>
      <c r="AH187" s="69">
        <f t="shared" si="23"/>
        <v>3.4090909090909087</v>
      </c>
      <c r="AM187" s="245"/>
      <c r="AN187" s="245"/>
    </row>
    <row r="188" spans="1:40" s="133" customFormat="1">
      <c r="A188" s="149">
        <v>41333</v>
      </c>
      <c r="B188">
        <v>31</v>
      </c>
      <c r="C188" s="67">
        <v>1876</v>
      </c>
      <c r="D188" s="69">
        <f t="shared" si="17"/>
        <v>1.652452025586354</v>
      </c>
      <c r="E188" s="379"/>
      <c r="F188" s="385">
        <v>41333</v>
      </c>
      <c r="G188" s="380">
        <v>25</v>
      </c>
      <c r="H188" s="380">
        <v>1534</v>
      </c>
      <c r="I188" s="69">
        <f t="shared" ref="I188:I194" si="25">G188/H188*100</f>
        <v>1.6297262059973925</v>
      </c>
      <c r="J188"/>
      <c r="K188" s="149">
        <v>41333</v>
      </c>
      <c r="L188">
        <v>21</v>
      </c>
      <c r="M188">
        <v>1090</v>
      </c>
      <c r="N188" s="69">
        <f t="shared" si="19"/>
        <v>1.926605504587156</v>
      </c>
      <c r="O188"/>
      <c r="P188" s="149">
        <v>41333</v>
      </c>
      <c r="Q188">
        <v>4</v>
      </c>
      <c r="R188">
        <v>353</v>
      </c>
      <c r="S188" s="69">
        <f t="shared" si="20"/>
        <v>1.1331444759206799</v>
      </c>
      <c r="T188"/>
      <c r="U188" s="149">
        <v>41333</v>
      </c>
      <c r="V188">
        <v>6</v>
      </c>
      <c r="W188">
        <v>341</v>
      </c>
      <c r="X188" s="69">
        <f t="shared" si="24"/>
        <v>1.7595307917888565</v>
      </c>
      <c r="Y188" s="149"/>
      <c r="Z188" s="133">
        <v>3</v>
      </c>
      <c r="AA188" s="133">
        <v>135</v>
      </c>
      <c r="AB188" s="69">
        <f t="shared" si="21"/>
        <v>2.2222222222222223</v>
      </c>
      <c r="AC188" s="133">
        <v>1</v>
      </c>
      <c r="AD188" s="133">
        <v>118</v>
      </c>
      <c r="AE188" s="69">
        <f t="shared" si="22"/>
        <v>0.84745762711864403</v>
      </c>
      <c r="AF188" s="133">
        <v>2</v>
      </c>
      <c r="AG188" s="133">
        <v>88</v>
      </c>
      <c r="AH188" s="69">
        <f t="shared" si="23"/>
        <v>2.2727272727272729</v>
      </c>
    </row>
    <row r="189" spans="1:40" s="133" customFormat="1">
      <c r="A189" s="298">
        <v>41364</v>
      </c>
      <c r="B189" s="133">
        <v>31</v>
      </c>
      <c r="C189" s="135">
        <v>1902</v>
      </c>
      <c r="D189" s="69">
        <f t="shared" si="17"/>
        <v>1.6298633017875919</v>
      </c>
      <c r="E189" s="292"/>
      <c r="F189" s="281">
        <v>41364</v>
      </c>
      <c r="G189" s="135">
        <v>25</v>
      </c>
      <c r="H189" s="135">
        <v>1553</v>
      </c>
      <c r="I189" s="69">
        <f t="shared" si="25"/>
        <v>1.6097875080489377</v>
      </c>
      <c r="K189" s="298">
        <v>41364</v>
      </c>
      <c r="L189" s="133">
        <v>22</v>
      </c>
      <c r="M189" s="133">
        <v>1100</v>
      </c>
      <c r="N189" s="69">
        <f t="shared" si="19"/>
        <v>2</v>
      </c>
      <c r="P189" s="298">
        <v>41364</v>
      </c>
      <c r="Q189">
        <v>3</v>
      </c>
      <c r="R189">
        <v>364</v>
      </c>
      <c r="S189" s="69">
        <f t="shared" si="20"/>
        <v>0.82417582417582425</v>
      </c>
      <c r="T189"/>
      <c r="U189" s="149">
        <v>41364</v>
      </c>
      <c r="V189">
        <v>6</v>
      </c>
      <c r="W189">
        <v>350</v>
      </c>
      <c r="X189" s="69">
        <f t="shared" si="24"/>
        <v>1.7142857142857144</v>
      </c>
      <c r="Y189" s="149"/>
      <c r="Z189" s="133">
        <v>3</v>
      </c>
      <c r="AA189" s="133">
        <v>137</v>
      </c>
      <c r="AB189" s="69">
        <f t="shared" si="21"/>
        <v>2.1897810218978102</v>
      </c>
      <c r="AC189" s="133">
        <v>3</v>
      </c>
      <c r="AD189" s="133">
        <v>118</v>
      </c>
      <c r="AE189" s="69">
        <f t="shared" si="22"/>
        <v>2.5423728813559325</v>
      </c>
      <c r="AG189" s="133">
        <v>95</v>
      </c>
      <c r="AH189" s="69">
        <f t="shared" si="23"/>
        <v>0</v>
      </c>
    </row>
    <row r="190" spans="1:40" s="133" customFormat="1">
      <c r="A190" s="298">
        <v>41394</v>
      </c>
      <c r="B190" s="133">
        <v>35</v>
      </c>
      <c r="C190" s="135">
        <v>1909</v>
      </c>
      <c r="D190" s="69">
        <f>B190/C190*100</f>
        <v>1.8334206390780514</v>
      </c>
      <c r="E190" s="292"/>
      <c r="F190" s="281">
        <v>41394</v>
      </c>
      <c r="G190" s="135">
        <v>27</v>
      </c>
      <c r="H190" s="135">
        <v>1557</v>
      </c>
      <c r="I190" s="69">
        <f t="shared" si="25"/>
        <v>1.7341040462427744</v>
      </c>
      <c r="K190" s="298">
        <v>41394</v>
      </c>
      <c r="L190" s="133">
        <v>23</v>
      </c>
      <c r="M190" s="133">
        <v>1102</v>
      </c>
      <c r="N190" s="69">
        <f>L190/M190*100</f>
        <v>2.0871143375680581</v>
      </c>
      <c r="P190" s="298">
        <v>41394</v>
      </c>
      <c r="Q190">
        <v>4</v>
      </c>
      <c r="R190">
        <v>365</v>
      </c>
      <c r="S190" s="69">
        <f t="shared" si="20"/>
        <v>1.095890410958904</v>
      </c>
      <c r="T190"/>
      <c r="U190" s="149">
        <v>41394</v>
      </c>
      <c r="V190">
        <v>8</v>
      </c>
      <c r="W190">
        <v>353</v>
      </c>
      <c r="X190" s="69">
        <f>V190/W190*100</f>
        <v>2.2662889518413598</v>
      </c>
      <c r="Y190" s="149"/>
      <c r="Z190" s="133">
        <v>5</v>
      </c>
      <c r="AA190" s="133">
        <v>137</v>
      </c>
      <c r="AB190" s="69">
        <f>Z190/AA190*100</f>
        <v>3.6496350364963499</v>
      </c>
      <c r="AC190" s="133">
        <v>3</v>
      </c>
      <c r="AD190" s="133">
        <v>121</v>
      </c>
      <c r="AE190" s="69">
        <f>AC190/AD190*100</f>
        <v>2.4793388429752068</v>
      </c>
      <c r="AG190" s="133">
        <v>95</v>
      </c>
      <c r="AH190" s="69">
        <f>AF190/AG190*100</f>
        <v>0</v>
      </c>
    </row>
    <row r="191" spans="1:40" s="133" customFormat="1">
      <c r="A191" s="298">
        <v>41425</v>
      </c>
      <c r="B191" s="133">
        <v>31</v>
      </c>
      <c r="C191" s="135">
        <v>1923</v>
      </c>
      <c r="D191" s="69">
        <f>B191/C191*100</f>
        <v>1.6120644825793031</v>
      </c>
      <c r="E191" s="292"/>
      <c r="F191" s="281">
        <v>41425</v>
      </c>
      <c r="G191" s="135">
        <v>23</v>
      </c>
      <c r="H191" s="135">
        <v>1565</v>
      </c>
      <c r="I191" s="69">
        <f t="shared" si="25"/>
        <v>1.4696485623003195</v>
      </c>
      <c r="K191" s="298">
        <v>41425</v>
      </c>
      <c r="L191" s="133">
        <v>19</v>
      </c>
      <c r="M191" s="133">
        <v>1091</v>
      </c>
      <c r="N191" s="69">
        <f>L191/M191*100</f>
        <v>1.7415215398716772</v>
      </c>
      <c r="P191" s="298">
        <v>41425</v>
      </c>
      <c r="Q191">
        <v>4</v>
      </c>
      <c r="R191">
        <v>388</v>
      </c>
      <c r="S191" s="69">
        <f t="shared" si="20"/>
        <v>1.0309278350515463</v>
      </c>
      <c r="T191"/>
      <c r="U191" s="149">
        <v>41425</v>
      </c>
      <c r="V191">
        <v>8</v>
      </c>
      <c r="W191">
        <v>358</v>
      </c>
      <c r="X191" s="69">
        <f>V191/W191*100</f>
        <v>2.2346368715083798</v>
      </c>
      <c r="Y191" s="149"/>
      <c r="Z191" s="133">
        <v>5</v>
      </c>
      <c r="AA191" s="133">
        <v>138</v>
      </c>
      <c r="AB191" s="69">
        <f>Z191/AA191*100</f>
        <v>3.6231884057971016</v>
      </c>
      <c r="AC191" s="133">
        <v>3</v>
      </c>
      <c r="AD191" s="133">
        <v>121</v>
      </c>
      <c r="AE191" s="69">
        <f>AC191/AD191*100</f>
        <v>2.4793388429752068</v>
      </c>
      <c r="AG191" s="133">
        <v>99</v>
      </c>
      <c r="AH191" s="69">
        <f>AF191/AG191*100</f>
        <v>0</v>
      </c>
    </row>
    <row r="192" spans="1:40" s="133" customFormat="1">
      <c r="A192" s="298">
        <v>41455</v>
      </c>
      <c r="B192" s="133">
        <v>36</v>
      </c>
      <c r="C192" s="135">
        <v>1953</v>
      </c>
      <c r="D192" s="69">
        <f>B192/C192*100</f>
        <v>1.8433179723502304</v>
      </c>
      <c r="E192" s="292"/>
      <c r="F192" s="281">
        <v>41455</v>
      </c>
      <c r="G192" s="135">
        <v>28</v>
      </c>
      <c r="H192" s="135">
        <v>1598</v>
      </c>
      <c r="I192" s="69">
        <f t="shared" si="25"/>
        <v>1.7521902377972465</v>
      </c>
      <c r="K192" s="298">
        <v>41455</v>
      </c>
      <c r="L192" s="133">
        <v>23</v>
      </c>
      <c r="M192" s="133">
        <v>1087</v>
      </c>
      <c r="N192" s="69">
        <f>L192/M192*100</f>
        <v>2.1159153633854646</v>
      </c>
      <c r="P192" s="298">
        <v>41455</v>
      </c>
      <c r="Q192">
        <v>5</v>
      </c>
      <c r="R192">
        <v>425</v>
      </c>
      <c r="S192" s="69">
        <f t="shared" si="20"/>
        <v>1.1764705882352942</v>
      </c>
      <c r="T192"/>
      <c r="U192" s="149">
        <v>41455</v>
      </c>
      <c r="V192">
        <v>8</v>
      </c>
      <c r="W192">
        <v>355</v>
      </c>
      <c r="X192" s="69">
        <f>V192/W192*100</f>
        <v>2.2535211267605635</v>
      </c>
      <c r="Y192" s="149"/>
      <c r="Z192" s="133">
        <v>5</v>
      </c>
      <c r="AA192" s="133">
        <v>137</v>
      </c>
      <c r="AB192" s="69">
        <f>Z192/AA192*100</f>
        <v>3.6496350364963499</v>
      </c>
      <c r="AC192" s="133">
        <v>3</v>
      </c>
      <c r="AD192" s="133">
        <v>120</v>
      </c>
      <c r="AE192" s="69">
        <f>AC192/AD192*100</f>
        <v>2.5</v>
      </c>
      <c r="AG192" s="133">
        <v>98</v>
      </c>
      <c r="AH192" s="69">
        <f>AF192/AG192*100</f>
        <v>0</v>
      </c>
    </row>
    <row r="193" spans="1:34" s="133" customFormat="1">
      <c r="A193" s="298">
        <v>41486</v>
      </c>
      <c r="B193" s="133">
        <v>41</v>
      </c>
      <c r="C193" s="135">
        <v>1960</v>
      </c>
      <c r="D193" s="69">
        <f>B193/C193*100</f>
        <v>2.0918367346938775</v>
      </c>
      <c r="E193" s="292"/>
      <c r="F193" s="281">
        <v>41486</v>
      </c>
      <c r="G193" s="135">
        <v>29</v>
      </c>
      <c r="H193" s="135">
        <v>1611</v>
      </c>
      <c r="I193" s="69">
        <f t="shared" si="25"/>
        <v>1.8001241464928615</v>
      </c>
      <c r="K193" s="298">
        <v>41486</v>
      </c>
      <c r="L193" s="133">
        <v>24</v>
      </c>
      <c r="M193" s="133">
        <v>1091</v>
      </c>
      <c r="N193" s="69">
        <f>L193/M193*100</f>
        <v>2.1998166819431715</v>
      </c>
      <c r="P193" s="298">
        <v>41486</v>
      </c>
      <c r="Q193">
        <v>5</v>
      </c>
      <c r="R193">
        <v>434</v>
      </c>
      <c r="S193" s="69">
        <f t="shared" si="20"/>
        <v>1.1520737327188941</v>
      </c>
      <c r="T193"/>
      <c r="U193" s="149">
        <v>41486</v>
      </c>
      <c r="V193">
        <v>12</v>
      </c>
      <c r="W193">
        <v>349</v>
      </c>
      <c r="X193" s="69">
        <f>V193/W193*100</f>
        <v>3.4383954154727796</v>
      </c>
      <c r="Y193" s="149"/>
      <c r="Z193" s="133">
        <v>8</v>
      </c>
      <c r="AA193" s="133">
        <v>133</v>
      </c>
      <c r="AB193" s="69">
        <f>Z193/AA193*100</f>
        <v>6.0150375939849621</v>
      </c>
      <c r="AC193" s="133">
        <v>4</v>
      </c>
      <c r="AD193" s="133">
        <v>119</v>
      </c>
      <c r="AE193" s="69">
        <f>AC193/AD193*100</f>
        <v>3.3613445378151261</v>
      </c>
      <c r="AG193" s="133">
        <v>97</v>
      </c>
      <c r="AH193" s="69">
        <f>AF193/AG193*100</f>
        <v>0</v>
      </c>
    </row>
    <row r="194" spans="1:34" s="133" customFormat="1">
      <c r="A194" s="298">
        <v>41517</v>
      </c>
      <c r="B194" s="133">
        <v>40</v>
      </c>
      <c r="C194" s="135">
        <v>1965</v>
      </c>
      <c r="D194" s="69">
        <f>B194/C194*100</f>
        <v>2.0356234096692112</v>
      </c>
      <c r="E194" s="292"/>
      <c r="F194" s="281">
        <v>41517</v>
      </c>
      <c r="G194" s="135">
        <v>28</v>
      </c>
      <c r="H194" s="135">
        <v>1622</v>
      </c>
      <c r="I194" s="69">
        <f t="shared" si="25"/>
        <v>1.726263871763255</v>
      </c>
      <c r="K194" s="298">
        <v>41517</v>
      </c>
      <c r="L194" s="133">
        <v>23</v>
      </c>
      <c r="M194" s="133">
        <v>1091</v>
      </c>
      <c r="N194" s="69">
        <f>L194/M194*100</f>
        <v>2.1081576535288726</v>
      </c>
      <c r="P194" s="298">
        <v>41517</v>
      </c>
      <c r="Q194">
        <v>5</v>
      </c>
      <c r="R194">
        <v>447</v>
      </c>
      <c r="S194" s="69">
        <f t="shared" si="20"/>
        <v>1.1185682326621924</v>
      </c>
      <c r="T194"/>
      <c r="U194" s="149">
        <v>41517</v>
      </c>
      <c r="V194">
        <v>12</v>
      </c>
      <c r="W194">
        <v>343</v>
      </c>
      <c r="X194" s="69">
        <f>V194/W194*100</f>
        <v>3.4985422740524781</v>
      </c>
      <c r="Y194" s="149"/>
      <c r="Z194" s="133">
        <v>8</v>
      </c>
      <c r="AA194" s="133">
        <v>132</v>
      </c>
      <c r="AB194" s="69">
        <f>Z194/AA194*100</f>
        <v>6.0606060606060606</v>
      </c>
      <c r="AC194" s="133">
        <v>4</v>
      </c>
      <c r="AD194" s="133">
        <v>113</v>
      </c>
      <c r="AE194" s="69">
        <f>AC194/AD194*100</f>
        <v>3.5398230088495577</v>
      </c>
      <c r="AG194" s="133">
        <v>98</v>
      </c>
      <c r="AH194" s="69">
        <f>AF194/AG194*100</f>
        <v>0</v>
      </c>
    </row>
    <row r="195" spans="1:34" s="133" customFormat="1">
      <c r="A195" s="298"/>
      <c r="C195" s="135"/>
      <c r="D195" s="69"/>
      <c r="E195" s="292"/>
      <c r="F195" s="281"/>
      <c r="G195" s="135"/>
      <c r="H195" s="135"/>
      <c r="I195" s="69"/>
      <c r="K195" s="298"/>
      <c r="N195" s="69"/>
      <c r="P195" s="298"/>
      <c r="Q195"/>
      <c r="R195"/>
      <c r="S195" s="69"/>
      <c r="T195"/>
      <c r="U195" s="149"/>
      <c r="V195"/>
      <c r="W195"/>
      <c r="X195" s="69"/>
      <c r="Y195" s="149"/>
      <c r="AB195" s="69"/>
      <c r="AE195" s="69"/>
      <c r="AH195" s="69"/>
    </row>
    <row r="196" spans="1:34" s="133" customFormat="1">
      <c r="A196" s="298"/>
      <c r="C196" s="135"/>
      <c r="D196" s="292"/>
      <c r="E196" s="292"/>
      <c r="F196" s="281"/>
      <c r="G196" s="135"/>
      <c r="H196" s="135"/>
      <c r="I196" s="292"/>
      <c r="K196" s="298"/>
      <c r="P196" s="298"/>
      <c r="U196" s="298"/>
      <c r="Y196" s="298"/>
      <c r="AB196" s="298"/>
      <c r="AE196" s="298"/>
    </row>
    <row r="197" spans="1:34" s="133" customFormat="1">
      <c r="A197" s="298"/>
      <c r="C197" s="135"/>
      <c r="D197" s="292"/>
      <c r="E197" s="292"/>
      <c r="F197" s="281"/>
      <c r="G197" s="135"/>
      <c r="H197" s="135"/>
      <c r="I197" s="292"/>
      <c r="K197" s="298"/>
      <c r="P197" s="298"/>
      <c r="U197" s="298"/>
      <c r="Y197" s="298"/>
      <c r="AB197" s="298"/>
      <c r="AE197" s="298"/>
    </row>
    <row r="198" spans="1:34" s="133" customFormat="1">
      <c r="A198" s="298"/>
      <c r="C198" s="135"/>
      <c r="D198" s="292"/>
      <c r="E198" s="292"/>
      <c r="F198" s="281"/>
      <c r="G198" s="135"/>
      <c r="H198" s="135"/>
      <c r="I198" s="292"/>
      <c r="K198" s="298"/>
      <c r="P198" s="298"/>
      <c r="U198" s="298"/>
      <c r="Y198" s="298"/>
      <c r="AB198" s="298"/>
      <c r="AE198" s="298"/>
    </row>
    <row r="199" spans="1:34" s="133" customFormat="1">
      <c r="A199" s="298"/>
      <c r="C199" s="135"/>
      <c r="D199" s="292"/>
      <c r="E199" s="292"/>
      <c r="F199" s="281"/>
      <c r="G199" s="135"/>
      <c r="H199" s="135"/>
      <c r="I199" s="292"/>
      <c r="K199" s="298"/>
      <c r="P199" s="298"/>
      <c r="U199" s="298"/>
      <c r="Y199" s="298"/>
      <c r="AB199" s="298"/>
      <c r="AE199" s="298"/>
    </row>
    <row r="200" spans="1:34" s="133" customFormat="1">
      <c r="A200" s="298"/>
      <c r="C200" s="135"/>
      <c r="D200" s="292"/>
      <c r="E200" s="292"/>
      <c r="F200" s="281"/>
      <c r="G200" s="135"/>
      <c r="H200" s="135"/>
      <c r="I200" s="292"/>
      <c r="K200" s="298"/>
      <c r="P200" s="298"/>
      <c r="U200" s="298"/>
      <c r="Y200" s="298"/>
      <c r="AB200" s="298"/>
      <c r="AE200" s="298"/>
    </row>
    <row r="201" spans="1:34" s="133" customFormat="1">
      <c r="A201" s="298"/>
      <c r="C201" s="135"/>
      <c r="D201" s="292"/>
      <c r="E201" s="292"/>
      <c r="F201" s="281"/>
      <c r="G201" s="135"/>
      <c r="H201" s="135"/>
      <c r="I201" s="292"/>
      <c r="K201" s="298"/>
      <c r="P201" s="298"/>
      <c r="U201" s="298"/>
      <c r="Y201" s="298"/>
      <c r="AB201" s="298"/>
      <c r="AE201" s="298"/>
    </row>
    <row r="202" spans="1:34" s="133" customFormat="1">
      <c r="A202" s="298"/>
      <c r="C202" s="135"/>
      <c r="D202" s="292"/>
      <c r="E202" s="292"/>
      <c r="F202" s="281"/>
      <c r="G202" s="135"/>
      <c r="H202" s="135"/>
      <c r="I202" s="292"/>
      <c r="K202" s="298"/>
      <c r="P202" s="298"/>
      <c r="U202" s="298"/>
      <c r="Y202" s="298"/>
      <c r="AB202" s="298"/>
      <c r="AE202" s="298"/>
    </row>
    <row r="203" spans="1:34" s="133" customFormat="1">
      <c r="A203" s="298"/>
      <c r="C203" s="135"/>
      <c r="D203" s="292"/>
      <c r="E203" s="292"/>
      <c r="F203" s="281"/>
      <c r="G203" s="135"/>
      <c r="H203" s="135"/>
      <c r="I203" s="292"/>
      <c r="K203" s="298"/>
      <c r="P203" s="298"/>
      <c r="U203" s="298"/>
      <c r="Y203" s="298"/>
      <c r="AB203" s="298"/>
      <c r="AE203" s="298"/>
    </row>
    <row r="204" spans="1:34" s="133" customFormat="1">
      <c r="A204" s="298"/>
      <c r="C204" s="135"/>
      <c r="D204" s="292"/>
      <c r="E204" s="292"/>
      <c r="F204" s="281"/>
      <c r="G204" s="135"/>
      <c r="H204" s="135"/>
      <c r="I204" s="292"/>
      <c r="K204" s="298"/>
      <c r="P204" s="298"/>
      <c r="U204" s="298"/>
      <c r="Y204" s="298"/>
      <c r="AB204" s="298"/>
      <c r="AE204" s="298"/>
    </row>
    <row r="205" spans="1:34" s="133" customFormat="1">
      <c r="A205" s="298"/>
      <c r="C205" s="135"/>
      <c r="D205" s="292"/>
      <c r="E205" s="292"/>
      <c r="F205" s="281"/>
      <c r="G205" s="135"/>
      <c r="H205" s="135"/>
      <c r="I205" s="292"/>
      <c r="K205" s="298"/>
      <c r="P205" s="298"/>
      <c r="U205" s="298"/>
      <c r="Y205" s="298"/>
      <c r="AB205" s="298"/>
      <c r="AE205" s="298"/>
    </row>
    <row r="206" spans="1:34" s="133" customFormat="1">
      <c r="A206" s="298"/>
      <c r="C206" s="135"/>
      <c r="D206" s="292"/>
      <c r="E206" s="292"/>
      <c r="F206" s="281"/>
      <c r="G206" s="135"/>
      <c r="H206" s="135"/>
      <c r="I206" s="292"/>
      <c r="K206" s="298"/>
      <c r="P206" s="298"/>
      <c r="U206" s="298"/>
      <c r="Y206" s="298"/>
      <c r="AB206" s="298"/>
      <c r="AE206" s="298"/>
    </row>
    <row r="207" spans="1:34" s="133" customFormat="1">
      <c r="A207" s="298"/>
      <c r="C207" s="135"/>
      <c r="D207" s="292"/>
      <c r="E207" s="292"/>
      <c r="F207" s="281"/>
      <c r="G207" s="135"/>
      <c r="H207" s="135"/>
      <c r="I207" s="292"/>
      <c r="K207" s="298"/>
      <c r="P207" s="298"/>
      <c r="U207" s="298"/>
      <c r="Y207" s="298"/>
      <c r="AB207" s="298"/>
      <c r="AE207" s="298"/>
    </row>
    <row r="208" spans="1:34" s="133" customFormat="1">
      <c r="A208" s="298"/>
      <c r="C208" s="135"/>
      <c r="D208" s="292"/>
      <c r="E208" s="292"/>
      <c r="F208" s="281"/>
      <c r="G208" s="135"/>
      <c r="H208" s="135"/>
      <c r="I208" s="292"/>
      <c r="K208" s="298"/>
      <c r="P208" s="298"/>
      <c r="U208" s="298"/>
      <c r="Y208" s="298"/>
      <c r="AB208" s="298"/>
      <c r="AE208" s="298"/>
    </row>
    <row r="209" spans="1:31" s="133" customFormat="1">
      <c r="A209" s="298"/>
      <c r="C209" s="135"/>
      <c r="D209" s="292"/>
      <c r="E209" s="292"/>
      <c r="F209" s="281"/>
      <c r="G209" s="135"/>
      <c r="H209" s="135"/>
      <c r="I209" s="292"/>
      <c r="K209" s="298"/>
      <c r="P209" s="298"/>
      <c r="U209" s="298"/>
      <c r="Y209" s="298"/>
      <c r="AB209" s="298"/>
      <c r="AE209" s="298"/>
    </row>
    <row r="210" spans="1:31" s="133" customFormat="1">
      <c r="A210" s="298"/>
      <c r="C210" s="135"/>
      <c r="D210" s="292"/>
      <c r="E210" s="292"/>
      <c r="F210" s="281"/>
      <c r="G210" s="135"/>
      <c r="H210" s="135"/>
      <c r="I210" s="292"/>
      <c r="K210" s="298"/>
      <c r="P210" s="298"/>
      <c r="U210" s="298"/>
      <c r="Y210" s="298"/>
      <c r="AB210" s="298"/>
      <c r="AE210" s="298"/>
    </row>
    <row r="211" spans="1:31" s="133" customFormat="1">
      <c r="A211" s="298"/>
      <c r="C211" s="135"/>
      <c r="D211" s="292"/>
      <c r="E211" s="292"/>
      <c r="F211" s="281"/>
      <c r="G211" s="135"/>
      <c r="H211" s="135"/>
      <c r="I211" s="292"/>
      <c r="K211" s="298"/>
      <c r="P211" s="298"/>
      <c r="U211" s="298"/>
      <c r="Y211" s="298"/>
      <c r="AB211" s="298"/>
      <c r="AE211" s="298"/>
    </row>
    <row r="212" spans="1:31" s="133" customFormat="1">
      <c r="A212" s="298"/>
      <c r="C212" s="135"/>
      <c r="D212" s="292"/>
      <c r="E212" s="292"/>
      <c r="F212" s="281"/>
      <c r="G212" s="135"/>
      <c r="H212" s="135"/>
      <c r="I212" s="292"/>
      <c r="K212" s="298"/>
      <c r="P212" s="298"/>
      <c r="U212" s="298"/>
      <c r="Y212" s="298"/>
      <c r="AB212" s="298"/>
      <c r="AE212" s="298"/>
    </row>
    <row r="213" spans="1:31" s="133" customFormat="1">
      <c r="A213" s="298"/>
      <c r="C213" s="135"/>
      <c r="D213" s="292"/>
      <c r="E213" s="292"/>
      <c r="F213" s="281"/>
      <c r="G213" s="135"/>
      <c r="H213" s="135"/>
      <c r="I213" s="292"/>
      <c r="K213" s="298"/>
      <c r="P213" s="298"/>
      <c r="U213" s="298"/>
      <c r="Y213" s="298"/>
      <c r="AB213" s="298"/>
      <c r="AE213" s="298"/>
    </row>
    <row r="214" spans="1:31" s="133" customFormat="1">
      <c r="A214" s="298"/>
      <c r="C214" s="135"/>
      <c r="D214" s="292"/>
      <c r="E214" s="292"/>
      <c r="F214" s="281"/>
      <c r="G214" s="135"/>
      <c r="H214" s="135"/>
      <c r="I214" s="292"/>
      <c r="K214" s="298"/>
      <c r="P214" s="298"/>
      <c r="U214" s="298"/>
      <c r="Y214" s="298"/>
      <c r="AB214" s="298"/>
      <c r="AE214" s="298"/>
    </row>
    <row r="215" spans="1:31" s="133" customFormat="1">
      <c r="A215" s="298"/>
      <c r="C215" s="135"/>
      <c r="D215" s="292"/>
      <c r="E215" s="292"/>
      <c r="F215" s="281"/>
      <c r="G215" s="135"/>
      <c r="H215" s="135"/>
      <c r="I215" s="292"/>
      <c r="K215" s="298"/>
      <c r="P215" s="298"/>
      <c r="U215" s="298"/>
      <c r="Y215" s="298"/>
      <c r="AB215" s="298"/>
      <c r="AE215" s="298"/>
    </row>
    <row r="216" spans="1:31" s="133" customFormat="1">
      <c r="A216" s="298"/>
      <c r="C216" s="135"/>
      <c r="D216" s="292"/>
      <c r="E216" s="292"/>
      <c r="F216" s="281"/>
      <c r="G216" s="135"/>
      <c r="H216" s="135"/>
      <c r="I216" s="292"/>
      <c r="K216" s="298"/>
      <c r="P216" s="298"/>
      <c r="U216" s="298"/>
      <c r="Y216" s="298"/>
      <c r="AB216" s="298"/>
      <c r="AE216" s="298"/>
    </row>
    <row r="217" spans="1:31" s="133" customFormat="1">
      <c r="A217" s="298"/>
      <c r="C217" s="135"/>
      <c r="D217" s="292"/>
      <c r="E217" s="292"/>
      <c r="F217" s="281"/>
      <c r="G217" s="135"/>
      <c r="H217" s="135"/>
      <c r="I217" s="292"/>
      <c r="K217" s="298"/>
      <c r="P217" s="298"/>
      <c r="U217" s="298"/>
      <c r="Y217" s="298"/>
      <c r="AB217" s="298"/>
      <c r="AE217" s="298"/>
    </row>
    <row r="218" spans="1:31" s="133" customFormat="1">
      <c r="A218" s="298"/>
      <c r="C218" s="135"/>
      <c r="D218" s="292"/>
      <c r="E218" s="292"/>
      <c r="F218" s="281"/>
      <c r="G218" s="135"/>
      <c r="H218" s="135"/>
      <c r="I218" s="292"/>
      <c r="K218" s="298"/>
      <c r="P218" s="298"/>
      <c r="U218" s="298"/>
      <c r="Y218" s="298"/>
      <c r="AB218" s="298"/>
      <c r="AE218" s="298"/>
    </row>
    <row r="219" spans="1:31" s="133" customFormat="1">
      <c r="A219" s="298"/>
      <c r="C219" s="135"/>
      <c r="D219" s="292"/>
      <c r="E219" s="292"/>
      <c r="F219" s="281"/>
      <c r="G219" s="135"/>
      <c r="H219" s="135"/>
      <c r="I219" s="292"/>
      <c r="K219" s="298"/>
      <c r="P219" s="298"/>
      <c r="U219" s="298"/>
      <c r="Y219" s="298"/>
      <c r="AB219" s="298"/>
      <c r="AE219" s="298"/>
    </row>
    <row r="220" spans="1:31" s="133" customFormat="1">
      <c r="A220" s="298"/>
      <c r="C220" s="135"/>
      <c r="D220" s="292"/>
      <c r="E220" s="292"/>
      <c r="F220" s="281"/>
      <c r="G220" s="135"/>
      <c r="H220" s="135"/>
      <c r="I220" s="292"/>
      <c r="K220" s="298"/>
      <c r="P220" s="298"/>
      <c r="U220" s="298"/>
      <c r="Y220" s="298"/>
      <c r="AB220" s="298"/>
      <c r="AE220" s="298"/>
    </row>
    <row r="221" spans="1:31" s="133" customFormat="1">
      <c r="A221" s="298"/>
      <c r="C221" s="135"/>
      <c r="D221" s="292"/>
      <c r="E221" s="292"/>
      <c r="F221" s="281"/>
      <c r="G221" s="135"/>
      <c r="H221" s="135"/>
      <c r="I221" s="292"/>
      <c r="K221" s="298"/>
      <c r="P221" s="298"/>
      <c r="U221" s="298"/>
      <c r="Y221" s="298"/>
      <c r="AB221" s="298"/>
      <c r="AE221" s="298"/>
    </row>
    <row r="222" spans="1:31" s="133" customFormat="1">
      <c r="A222" s="298"/>
      <c r="C222" s="135"/>
      <c r="D222" s="292"/>
      <c r="E222" s="292"/>
      <c r="F222" s="281"/>
      <c r="G222" s="135"/>
      <c r="H222" s="135"/>
      <c r="I222" s="292"/>
      <c r="K222" s="298"/>
      <c r="P222" s="298"/>
      <c r="U222" s="298"/>
      <c r="Y222" s="298"/>
      <c r="AB222" s="298"/>
      <c r="AE222" s="298"/>
    </row>
    <row r="223" spans="1:31" s="133" customFormat="1">
      <c r="A223" s="298"/>
      <c r="C223" s="135"/>
      <c r="D223" s="292"/>
      <c r="E223" s="292"/>
      <c r="F223" s="281"/>
      <c r="G223" s="135"/>
      <c r="H223" s="135"/>
      <c r="I223" s="292"/>
      <c r="K223" s="298"/>
      <c r="P223" s="298"/>
      <c r="U223" s="298"/>
      <c r="Y223" s="298"/>
      <c r="AB223" s="298"/>
      <c r="AE223" s="298"/>
    </row>
    <row r="224" spans="1:31" s="133" customFormat="1">
      <c r="A224" s="298"/>
      <c r="C224" s="135"/>
      <c r="D224" s="292"/>
      <c r="E224" s="292"/>
      <c r="F224" s="281"/>
      <c r="G224" s="135"/>
      <c r="H224" s="135"/>
      <c r="I224" s="292"/>
      <c r="K224" s="298"/>
      <c r="P224" s="298"/>
      <c r="U224" s="298"/>
      <c r="Y224" s="298"/>
      <c r="AB224" s="298"/>
      <c r="AE224" s="298"/>
    </row>
    <row r="225" spans="1:31" s="133" customFormat="1">
      <c r="A225" s="298"/>
      <c r="C225" s="135"/>
      <c r="D225" s="292"/>
      <c r="E225" s="292"/>
      <c r="F225" s="281"/>
      <c r="G225" s="135"/>
      <c r="H225" s="135"/>
      <c r="I225" s="292"/>
      <c r="K225" s="298"/>
      <c r="P225" s="298"/>
      <c r="U225" s="298"/>
      <c r="Y225" s="298"/>
      <c r="AB225" s="298"/>
      <c r="AE225" s="298"/>
    </row>
    <row r="226" spans="1:31" s="133" customFormat="1">
      <c r="A226" s="298"/>
      <c r="C226" s="135"/>
      <c r="D226" s="292"/>
      <c r="E226" s="292"/>
      <c r="F226" s="281"/>
      <c r="G226" s="135"/>
      <c r="H226" s="135"/>
      <c r="I226" s="292"/>
      <c r="K226" s="298"/>
      <c r="P226" s="298"/>
      <c r="U226" s="298"/>
      <c r="Y226" s="298"/>
      <c r="AB226" s="298"/>
      <c r="AE226" s="298"/>
    </row>
    <row r="227" spans="1:31" s="133" customFormat="1">
      <c r="A227" s="298"/>
      <c r="C227" s="135"/>
      <c r="D227" s="292"/>
      <c r="E227" s="292"/>
      <c r="F227" s="281"/>
      <c r="G227" s="135"/>
      <c r="H227" s="135"/>
      <c r="I227" s="292"/>
      <c r="K227" s="298"/>
      <c r="P227" s="298"/>
      <c r="U227" s="298"/>
      <c r="Y227" s="298"/>
      <c r="AB227" s="298"/>
      <c r="AE227" s="298"/>
    </row>
    <row r="228" spans="1:31" s="133" customFormat="1">
      <c r="A228" s="298"/>
      <c r="C228" s="135"/>
      <c r="D228" s="292"/>
      <c r="E228" s="292"/>
      <c r="F228" s="281"/>
      <c r="G228" s="135"/>
      <c r="H228" s="135"/>
      <c r="I228" s="292"/>
      <c r="K228" s="298"/>
      <c r="P228" s="298"/>
      <c r="U228" s="298"/>
      <c r="Y228" s="298"/>
      <c r="AB228" s="298"/>
      <c r="AE228" s="298"/>
    </row>
    <row r="229" spans="1:31" s="133" customFormat="1">
      <c r="A229" s="298"/>
      <c r="C229" s="135"/>
      <c r="D229" s="292"/>
      <c r="E229" s="292"/>
      <c r="F229" s="281"/>
      <c r="G229" s="135"/>
      <c r="H229" s="135"/>
      <c r="I229" s="292"/>
      <c r="K229" s="298"/>
      <c r="P229" s="298"/>
      <c r="U229" s="298"/>
      <c r="Y229" s="298"/>
      <c r="AB229" s="298"/>
      <c r="AE229" s="298"/>
    </row>
    <row r="230" spans="1:31" s="133" customFormat="1">
      <c r="A230" s="298"/>
      <c r="C230" s="135"/>
      <c r="D230" s="292"/>
      <c r="E230" s="292"/>
      <c r="F230" s="281"/>
      <c r="G230" s="135"/>
      <c r="H230" s="135"/>
      <c r="I230" s="292"/>
      <c r="K230" s="298"/>
      <c r="P230" s="298"/>
      <c r="U230" s="298"/>
      <c r="Y230" s="298"/>
      <c r="AB230" s="298"/>
      <c r="AE230" s="298"/>
    </row>
    <row r="231" spans="1:31" s="133" customFormat="1">
      <c r="A231" s="298"/>
      <c r="C231" s="135"/>
      <c r="D231" s="292"/>
      <c r="E231" s="292"/>
      <c r="F231" s="281"/>
      <c r="G231" s="135"/>
      <c r="H231" s="135"/>
      <c r="I231" s="292"/>
      <c r="K231" s="298"/>
      <c r="P231" s="298"/>
      <c r="U231" s="298"/>
      <c r="Y231" s="298"/>
      <c r="AB231" s="298"/>
      <c r="AE231" s="298"/>
    </row>
    <row r="232" spans="1:31" s="133" customFormat="1">
      <c r="A232" s="298"/>
      <c r="C232" s="135"/>
      <c r="D232" s="292"/>
      <c r="E232" s="292"/>
      <c r="F232" s="281"/>
      <c r="G232" s="135"/>
      <c r="H232" s="135"/>
      <c r="I232" s="292"/>
      <c r="K232" s="298"/>
      <c r="P232" s="298"/>
      <c r="U232" s="298"/>
      <c r="Y232" s="298"/>
      <c r="AB232" s="298"/>
      <c r="AE232" s="298"/>
    </row>
    <row r="233" spans="1:31" s="133" customFormat="1">
      <c r="A233" s="298"/>
      <c r="C233" s="135"/>
      <c r="D233" s="292"/>
      <c r="E233" s="292"/>
      <c r="F233" s="281"/>
      <c r="G233" s="135"/>
      <c r="H233" s="135"/>
      <c r="I233" s="292"/>
      <c r="K233" s="298"/>
      <c r="P233" s="298"/>
      <c r="U233" s="298"/>
      <c r="Y233" s="298"/>
      <c r="AB233" s="298"/>
      <c r="AE233" s="298"/>
    </row>
    <row r="234" spans="1:31" s="133" customFormat="1">
      <c r="A234" s="298"/>
      <c r="C234" s="135"/>
      <c r="D234" s="292"/>
      <c r="E234" s="292"/>
      <c r="F234" s="281"/>
      <c r="G234" s="135"/>
      <c r="H234" s="135"/>
      <c r="I234" s="292"/>
      <c r="K234" s="298"/>
      <c r="P234" s="298"/>
      <c r="U234" s="298"/>
      <c r="Y234" s="298"/>
      <c r="AB234" s="298"/>
      <c r="AE234" s="298"/>
    </row>
    <row r="235" spans="1:31" s="133" customFormat="1">
      <c r="A235" s="298"/>
      <c r="C235" s="135"/>
      <c r="D235" s="292"/>
      <c r="E235" s="292"/>
      <c r="F235" s="281"/>
      <c r="G235" s="135"/>
      <c r="H235" s="135"/>
      <c r="I235" s="292"/>
      <c r="K235" s="298"/>
      <c r="P235" s="298"/>
      <c r="U235" s="298"/>
      <c r="Y235" s="298"/>
      <c r="AB235" s="298"/>
      <c r="AE235" s="298"/>
    </row>
    <row r="236" spans="1:31" s="133" customFormat="1">
      <c r="A236" s="298"/>
      <c r="C236" s="135"/>
      <c r="D236" s="292"/>
      <c r="E236" s="292"/>
      <c r="F236" s="281"/>
      <c r="G236" s="135"/>
      <c r="H236" s="135"/>
      <c r="I236" s="292"/>
      <c r="K236" s="298"/>
      <c r="P236" s="298"/>
      <c r="U236" s="298"/>
      <c r="Y236" s="298"/>
      <c r="AB236" s="298"/>
      <c r="AE236" s="298"/>
    </row>
    <row r="237" spans="1:31" s="133" customFormat="1">
      <c r="A237" s="298"/>
      <c r="C237" s="135"/>
      <c r="D237" s="292"/>
      <c r="E237" s="292"/>
      <c r="F237" s="281"/>
      <c r="G237" s="135"/>
      <c r="H237" s="135"/>
      <c r="I237" s="292"/>
      <c r="K237" s="298"/>
      <c r="P237" s="298"/>
      <c r="U237" s="298"/>
      <c r="Y237" s="298"/>
      <c r="AB237" s="298"/>
      <c r="AE237" s="298"/>
    </row>
    <row r="238" spans="1:31" s="133" customFormat="1">
      <c r="A238" s="298"/>
      <c r="C238" s="135"/>
      <c r="D238" s="292"/>
      <c r="E238" s="292"/>
      <c r="F238" s="281"/>
      <c r="G238" s="135"/>
      <c r="H238" s="135"/>
      <c r="I238" s="292"/>
      <c r="K238" s="298"/>
      <c r="P238" s="298"/>
      <c r="U238" s="298"/>
      <c r="Y238" s="298"/>
      <c r="AB238" s="298"/>
      <c r="AE238" s="298"/>
    </row>
    <row r="239" spans="1:31" s="133" customFormat="1">
      <c r="A239" s="298"/>
      <c r="C239" s="135"/>
      <c r="D239" s="292"/>
      <c r="E239" s="292"/>
      <c r="F239" s="281"/>
      <c r="G239" s="135"/>
      <c r="H239" s="135"/>
      <c r="I239" s="292"/>
      <c r="K239" s="298"/>
      <c r="P239" s="298"/>
      <c r="U239" s="298"/>
      <c r="Y239" s="298"/>
      <c r="AB239" s="298"/>
      <c r="AE239" s="298"/>
    </row>
    <row r="240" spans="1:31" s="133" customFormat="1">
      <c r="A240" s="298"/>
      <c r="C240" s="135"/>
      <c r="D240" s="292"/>
      <c r="E240" s="292"/>
      <c r="F240" s="281"/>
      <c r="G240" s="135"/>
      <c r="H240" s="135"/>
      <c r="I240" s="292"/>
      <c r="K240" s="298"/>
      <c r="P240" s="298"/>
      <c r="U240" s="298"/>
      <c r="Y240" s="298"/>
      <c r="AB240" s="298"/>
      <c r="AE240" s="298"/>
    </row>
    <row r="241" spans="1:31" s="133" customFormat="1">
      <c r="A241" s="298"/>
      <c r="C241" s="135"/>
      <c r="D241" s="292"/>
      <c r="E241" s="292"/>
      <c r="F241" s="281"/>
      <c r="G241" s="135"/>
      <c r="H241" s="135"/>
      <c r="I241" s="292"/>
      <c r="K241" s="298"/>
      <c r="P241" s="298"/>
      <c r="U241" s="298"/>
      <c r="Y241" s="298"/>
      <c r="AB241" s="298"/>
      <c r="AE241" s="298"/>
    </row>
    <row r="242" spans="1:31" s="133" customFormat="1">
      <c r="A242" s="298"/>
      <c r="C242" s="135"/>
      <c r="D242" s="292"/>
      <c r="E242" s="292"/>
      <c r="F242" s="281"/>
      <c r="G242" s="135"/>
      <c r="H242" s="135"/>
      <c r="I242" s="292"/>
      <c r="K242" s="298"/>
      <c r="P242" s="298"/>
      <c r="U242" s="298"/>
      <c r="Y242" s="298"/>
      <c r="AB242" s="298"/>
      <c r="AE242" s="298"/>
    </row>
    <row r="243" spans="1:31" s="133" customFormat="1">
      <c r="A243" s="298"/>
      <c r="C243" s="135"/>
      <c r="D243" s="292"/>
      <c r="E243" s="292"/>
      <c r="F243" s="281"/>
      <c r="G243" s="135"/>
      <c r="H243" s="135"/>
      <c r="I243" s="292"/>
      <c r="K243" s="298"/>
      <c r="P243" s="298"/>
      <c r="U243" s="298"/>
      <c r="Y243" s="298"/>
      <c r="AB243" s="298"/>
      <c r="AE243" s="298"/>
    </row>
    <row r="244" spans="1:31" s="133" customFormat="1">
      <c r="A244" s="298"/>
      <c r="C244" s="135"/>
      <c r="D244" s="292"/>
      <c r="E244" s="292"/>
      <c r="F244" s="281"/>
      <c r="G244" s="135"/>
      <c r="H244" s="135"/>
      <c r="I244" s="292"/>
      <c r="K244" s="298"/>
      <c r="P244" s="298"/>
      <c r="U244" s="298"/>
      <c r="Y244" s="298"/>
      <c r="AB244" s="298"/>
      <c r="AE244" s="298"/>
    </row>
    <row r="245" spans="1:31" s="133" customFormat="1">
      <c r="A245" s="298"/>
      <c r="C245" s="135"/>
      <c r="D245" s="292"/>
      <c r="E245" s="292"/>
      <c r="F245" s="281"/>
      <c r="G245" s="135"/>
      <c r="H245" s="135"/>
      <c r="I245" s="292"/>
      <c r="K245" s="298"/>
      <c r="P245" s="298"/>
      <c r="U245" s="298"/>
      <c r="Y245" s="298"/>
      <c r="AB245" s="298"/>
      <c r="AE245" s="298"/>
    </row>
    <row r="246" spans="1:31" s="133" customFormat="1">
      <c r="A246" s="298"/>
      <c r="C246" s="135"/>
      <c r="D246" s="292"/>
      <c r="E246" s="292"/>
      <c r="F246" s="281"/>
      <c r="G246" s="135"/>
      <c r="H246" s="135"/>
      <c r="I246" s="292"/>
      <c r="K246" s="298"/>
      <c r="P246" s="298"/>
      <c r="U246" s="298"/>
      <c r="Y246" s="298"/>
      <c r="AB246" s="298"/>
      <c r="AE246" s="298"/>
    </row>
  </sheetData>
  <mergeCells count="8">
    <mergeCell ref="B5:D5"/>
    <mergeCell ref="P5:S5"/>
    <mergeCell ref="Z5:AB5"/>
    <mergeCell ref="AF5:AH5"/>
    <mergeCell ref="K5:N5"/>
    <mergeCell ref="U5:X5"/>
    <mergeCell ref="AC5:AE5"/>
    <mergeCell ref="F5:I5"/>
  </mergeCells>
  <phoneticPr fontId="10" type="noConversion"/>
  <conditionalFormatting sqref="P1:P4 R1:R4 K1:K4 N1:N4 E1:E4 H1:H4 B1:B4">
    <cfRule type="cellIs" dxfId="5" priority="1" stopIfTrue="1" operator="equal">
      <formula>0</formula>
    </cfRule>
  </conditionalFormatting>
  <hyperlinks>
    <hyperlink ref="A2" r:id="rId1"/>
  </hyperlinks>
  <pageMargins left="0.75" right="0.75" top="1" bottom="1" header="0.5" footer="0.5"/>
  <pageSetup scale="61" orientation="landscape" r:id="rId2"/>
  <headerFooter alignWithMargins="0"/>
  <drawing r:id="rId3"/>
  <legacy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RAWMETADATA"/>
  <dimension ref="A1:A65536"/>
  <sheetViews>
    <sheetView topLeftCell="A9" workbookViewId="0">
      <selection activeCell="A10" sqref="A10"/>
    </sheetView>
  </sheetViews>
  <sheetFormatPr defaultColWidth="0" defaultRowHeight="11.25" zeroHeight="1"/>
  <cols>
    <col min="1" max="1" width="43.28515625" style="689" customWidth="1"/>
    <col min="2" max="16384" width="0" style="689" hidden="1"/>
  </cols>
  <sheetData>
    <row r="1" spans="1:1" ht="282.75" customHeight="1">
      <c r="A1" s="689" t="s">
        <v>1</v>
      </c>
    </row>
    <row r="2" spans="1:1" ht="132.75" customHeight="1"/>
    <row r="3" spans="1:1" ht="279" customHeight="1"/>
    <row r="4" spans="1:1" ht="144.75" customHeight="1"/>
    <row r="5" spans="1:1" ht="144.75" customHeight="1"/>
    <row r="6" spans="1:1" ht="259.5" customHeight="1"/>
    <row r="7" spans="1:1" ht="211.5" customHeight="1">
      <c r="A7" s="690"/>
    </row>
    <row r="8" spans="1:1" ht="211.5" customHeight="1">
      <c r="A8" s="690"/>
    </row>
    <row r="9" spans="1:1" ht="97.5" customHeight="1">
      <c r="A9" s="689" t="s">
        <v>2</v>
      </c>
    </row>
    <row r="10" spans="1:1" ht="409.5">
      <c r="A10" s="691" t="s">
        <v>7</v>
      </c>
    </row>
    <row r="11" spans="1:1" hidden="1"/>
    <row r="12" spans="1:1" hidden="1"/>
    <row r="13" spans="1:1" hidden="1"/>
    <row r="14" spans="1:1" hidden="1"/>
    <row r="15" spans="1:1" hidden="1"/>
    <row r="16" spans="1:1" hidden="1"/>
    <row r="17" spans="1:1" hidden="1"/>
    <row r="18" spans="1:1" hidden="1"/>
    <row r="19" spans="1:1" hidden="1"/>
    <row r="20" spans="1:1" hidden="1"/>
    <row r="21" spans="1:1" hidden="1">
      <c r="A21" s="689" t="s">
        <v>0</v>
      </c>
    </row>
    <row r="22" spans="1:1" hidden="1"/>
    <row r="23" spans="1:1" hidden="1"/>
    <row r="24" spans="1:1" hidden="1"/>
    <row r="25" spans="1:1" hidden="1"/>
    <row r="26" spans="1:1" hidden="1"/>
    <row r="27" spans="1:1" hidden="1"/>
    <row r="28" spans="1:1" hidden="1"/>
    <row r="29" spans="1:1" hidden="1"/>
    <row r="30" spans="1:1" hidden="1"/>
    <row r="31" spans="1:1" hidden="1"/>
    <row r="32" spans="1:1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idden="1"/>
    <row r="181" hidden="1"/>
    <row r="182" hidden="1"/>
    <row r="183" hidden="1"/>
    <row r="184" hidden="1"/>
    <row r="185" hidden="1"/>
    <row r="186" hidden="1"/>
    <row r="187" hidden="1"/>
    <row r="188" hidden="1"/>
    <row r="189" hidden="1"/>
    <row r="190" hidden="1"/>
    <row r="191" hidden="1"/>
    <row r="192" hidden="1"/>
    <row r="193" hidden="1"/>
    <row r="194" hidden="1"/>
    <row r="195" hidden="1"/>
    <row r="196" hidden="1"/>
    <row r="197" hidden="1"/>
    <row r="198" hidden="1"/>
    <row r="199" hidden="1"/>
    <row r="200" hidden="1"/>
    <row r="201" hidden="1"/>
    <row r="202" hidden="1"/>
    <row r="203" hidden="1"/>
    <row r="204" hidden="1"/>
    <row r="205" hidden="1"/>
    <row r="206" hidden="1"/>
    <row r="207" hidden="1"/>
    <row r="208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 hidden="1"/>
    <row r="254" hidden="1"/>
    <row r="255" hidden="1"/>
    <row r="256" hidden="1"/>
    <row r="257" hidden="1"/>
    <row r="258" hidden="1"/>
    <row r="259" hidden="1"/>
    <row r="260" hidden="1"/>
    <row r="261" hidden="1"/>
    <row r="262" hidden="1"/>
    <row r="263" hidden="1"/>
    <row r="264" hidden="1"/>
    <row r="265" hidden="1"/>
    <row r="266" hidden="1"/>
    <row r="267" hidden="1"/>
    <row r="268" hidden="1"/>
    <row r="269" hidden="1"/>
    <row r="270" hidden="1"/>
    <row r="271" hidden="1"/>
    <row r="272" hidden="1"/>
    <row r="273" hidden="1"/>
    <row r="274" hidden="1"/>
    <row r="275" hidden="1"/>
    <row r="276" hidden="1"/>
    <row r="277" hidden="1"/>
    <row r="278" hidden="1"/>
    <row r="279" hidden="1"/>
    <row r="280" hidden="1"/>
    <row r="281" hidden="1"/>
    <row r="282" hidden="1"/>
    <row r="283" hidden="1"/>
    <row r="284" hidden="1"/>
    <row r="285" hidden="1"/>
    <row r="286" hidden="1"/>
    <row r="287" hidden="1"/>
    <row r="288" hidden="1"/>
    <row r="289" hidden="1"/>
    <row r="290" hidden="1"/>
    <row r="291" hidden="1"/>
    <row r="292" hidden="1"/>
    <row r="293" hidden="1"/>
    <row r="294" hidden="1"/>
    <row r="295" hidden="1"/>
    <row r="296" hidden="1"/>
    <row r="297" hidden="1"/>
    <row r="298" hidden="1"/>
    <row r="299" hidden="1"/>
    <row r="300" hidden="1"/>
    <row r="301" hidden="1"/>
    <row r="302" hidden="1"/>
    <row r="303" hidden="1"/>
    <row r="304" hidden="1"/>
    <row r="305" hidden="1"/>
    <row r="306" hidden="1"/>
    <row r="307" hidden="1"/>
    <row r="308" hidden="1"/>
    <row r="309" hidden="1"/>
    <row r="310" hidden="1"/>
    <row r="311" hidden="1"/>
    <row r="312" hidden="1"/>
    <row r="313" hidden="1"/>
    <row r="314" hidden="1"/>
    <row r="315" hidden="1"/>
    <row r="316" hidden="1"/>
    <row r="317" hidden="1"/>
    <row r="318" hidden="1"/>
    <row r="319" hidden="1"/>
    <row r="320" hidden="1"/>
    <row r="321" hidden="1"/>
    <row r="322" hidden="1"/>
    <row r="323" hidden="1"/>
    <row r="324" hidden="1"/>
    <row r="325" hidden="1"/>
    <row r="326" hidden="1"/>
    <row r="327" hidden="1"/>
    <row r="328" hidden="1"/>
    <row r="329" hidden="1"/>
    <row r="330" hidden="1"/>
    <row r="331" hidden="1"/>
    <row r="332" hidden="1"/>
    <row r="333" hidden="1"/>
    <row r="334" hidden="1"/>
    <row r="335" hidden="1"/>
    <row r="336" hidden="1"/>
    <row r="337" hidden="1"/>
    <row r="338" hidden="1"/>
    <row r="339" hidden="1"/>
    <row r="340" hidden="1"/>
    <row r="341" hidden="1"/>
    <row r="342" hidden="1"/>
    <row r="343" hidden="1"/>
    <row r="344" hidden="1"/>
    <row r="345" hidden="1"/>
    <row r="346" hidden="1"/>
    <row r="347" hidden="1"/>
    <row r="348" hidden="1"/>
    <row r="349" hidden="1"/>
    <row r="350" hidden="1"/>
    <row r="351" hidden="1"/>
    <row r="352" hidden="1"/>
    <row r="353" hidden="1"/>
    <row r="354" hidden="1"/>
    <row r="355" hidden="1"/>
    <row r="356" hidden="1"/>
    <row r="357" hidden="1"/>
    <row r="358" hidden="1"/>
    <row r="359" hidden="1"/>
    <row r="360" hidden="1"/>
    <row r="361" hidden="1"/>
    <row r="362" hidden="1"/>
    <row r="363" hidden="1"/>
    <row r="364" hidden="1"/>
    <row r="365" hidden="1"/>
    <row r="366" hidden="1"/>
    <row r="367" hidden="1"/>
    <row r="368" hidden="1"/>
    <row r="369" hidden="1"/>
    <row r="370" hidden="1"/>
    <row r="371" hidden="1"/>
    <row r="372" hidden="1"/>
    <row r="373" hidden="1"/>
    <row r="374" hidden="1"/>
    <row r="375" hidden="1"/>
    <row r="376" hidden="1"/>
    <row r="377" hidden="1"/>
    <row r="378" hidden="1"/>
    <row r="379" hidden="1"/>
    <row r="380" hidden="1"/>
    <row r="381" hidden="1"/>
    <row r="382" hidden="1"/>
    <row r="383" hidden="1"/>
    <row r="384" hidden="1"/>
    <row r="385" hidden="1"/>
    <row r="386" hidden="1"/>
    <row r="387" hidden="1"/>
    <row r="388" hidden="1"/>
    <row r="389" hidden="1"/>
    <row r="390" hidden="1"/>
    <row r="391" hidden="1"/>
    <row r="392" hidden="1"/>
    <row r="393" hidden="1"/>
    <row r="394" hidden="1"/>
    <row r="395" hidden="1"/>
    <row r="396" hidden="1"/>
    <row r="397" hidden="1"/>
    <row r="398" hidden="1"/>
    <row r="399" hidden="1"/>
    <row r="400" hidden="1"/>
    <row r="401" hidden="1"/>
    <row r="402" hidden="1"/>
    <row r="403" hidden="1"/>
    <row r="404" hidden="1"/>
    <row r="405" hidden="1"/>
    <row r="406" hidden="1"/>
    <row r="407" hidden="1"/>
    <row r="408" hidden="1"/>
    <row r="409" hidden="1"/>
    <row r="410" hidden="1"/>
    <row r="411" hidden="1"/>
    <row r="412" hidden="1"/>
    <row r="413" hidden="1"/>
    <row r="414" hidden="1"/>
    <row r="415" hidden="1"/>
    <row r="416" hidden="1"/>
    <row r="417" hidden="1"/>
    <row r="418" hidden="1"/>
    <row r="419" hidden="1"/>
    <row r="420" hidden="1"/>
    <row r="421" hidden="1"/>
    <row r="422" hidden="1"/>
    <row r="423" hidden="1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676" hidden="1"/>
    <row r="677" hidden="1"/>
    <row r="678" hidden="1"/>
    <row r="679" hidden="1"/>
    <row r="680" hidden="1"/>
    <row r="681" hidden="1"/>
    <row r="682" hidden="1"/>
    <row r="683" hidden="1"/>
    <row r="684" hidden="1"/>
    <row r="685" hidden="1"/>
    <row r="686" hidden="1"/>
    <row r="687" hidden="1"/>
    <row r="688" hidden="1"/>
    <row r="689" hidden="1"/>
    <row r="690" hidden="1"/>
    <row r="691" hidden="1"/>
    <row r="692" hidden="1"/>
    <row r="693" hidden="1"/>
    <row r="694" hidden="1"/>
    <row r="695" hidden="1"/>
    <row r="696" hidden="1"/>
    <row r="697" hidden="1"/>
    <row r="698" hidden="1"/>
    <row r="699" hidden="1"/>
    <row r="700" hidden="1"/>
    <row r="701" hidden="1"/>
    <row r="702" hidden="1"/>
    <row r="703" hidden="1"/>
    <row r="704" hidden="1"/>
    <row r="705" hidden="1"/>
    <row r="706" hidden="1"/>
    <row r="707" hidden="1"/>
    <row r="708" hidden="1"/>
    <row r="709" hidden="1"/>
    <row r="710" hidden="1"/>
    <row r="711" hidden="1"/>
    <row r="712" hidden="1"/>
    <row r="713" hidden="1"/>
    <row r="714" hidden="1"/>
    <row r="715" hidden="1"/>
    <row r="716" hidden="1"/>
    <row r="717" hidden="1"/>
    <row r="718" hidden="1"/>
    <row r="719" hidden="1"/>
    <row r="720" hidden="1"/>
    <row r="721" hidden="1"/>
    <row r="722" hidden="1"/>
    <row r="723" hidden="1"/>
    <row r="724" hidden="1"/>
    <row r="725" hidden="1"/>
    <row r="726" hidden="1"/>
    <row r="727" hidden="1"/>
    <row r="728" hidden="1"/>
    <row r="729" hidden="1"/>
    <row r="730" hidden="1"/>
    <row r="731" hidden="1"/>
    <row r="732" hidden="1"/>
    <row r="733" hidden="1"/>
    <row r="734" hidden="1"/>
    <row r="735" hidden="1"/>
    <row r="736" hidden="1"/>
    <row r="737" hidden="1"/>
    <row r="738" hidden="1"/>
    <row r="739" hidden="1"/>
    <row r="740" hidden="1"/>
    <row r="741" hidden="1"/>
    <row r="742" hidden="1"/>
    <row r="743" hidden="1"/>
    <row r="744" hidden="1"/>
    <row r="745" hidden="1"/>
    <row r="746" hidden="1"/>
    <row r="747" hidden="1"/>
    <row r="748" hidden="1"/>
    <row r="749" hidden="1"/>
    <row r="750" hidden="1"/>
    <row r="751" hidden="1"/>
    <row r="752" hidden="1"/>
    <row r="753" hidden="1"/>
    <row r="754" hidden="1"/>
    <row r="755" hidden="1"/>
    <row r="756" hidden="1"/>
    <row r="757" hidden="1"/>
    <row r="758" hidden="1"/>
    <row r="759" hidden="1"/>
    <row r="760" hidden="1"/>
    <row r="761" hidden="1"/>
    <row r="762" hidden="1"/>
    <row r="763" hidden="1"/>
    <row r="764" hidden="1"/>
    <row r="765" hidden="1"/>
    <row r="766" hidden="1"/>
    <row r="767" hidden="1"/>
    <row r="768" hidden="1"/>
    <row r="769" hidden="1"/>
    <row r="770" hidden="1"/>
    <row r="771" hidden="1"/>
    <row r="772" hidden="1"/>
    <row r="773" hidden="1"/>
    <row r="774" hidden="1"/>
    <row r="775" hidden="1"/>
    <row r="776" hidden="1"/>
    <row r="777" hidden="1"/>
    <row r="778" hidden="1"/>
    <row r="779" hidden="1"/>
    <row r="780" hidden="1"/>
    <row r="781" hidden="1"/>
    <row r="782" hidden="1"/>
    <row r="783" hidden="1"/>
    <row r="784" hidden="1"/>
    <row r="785" hidden="1"/>
    <row r="786" hidden="1"/>
    <row r="787" hidden="1"/>
    <row r="788" hidden="1"/>
    <row r="789" hidden="1"/>
    <row r="790" hidden="1"/>
    <row r="791" hidden="1"/>
    <row r="792" hidden="1"/>
    <row r="793" hidden="1"/>
    <row r="794" hidden="1"/>
    <row r="795" hidden="1"/>
    <row r="796" hidden="1"/>
    <row r="797" hidden="1"/>
    <row r="798" hidden="1"/>
    <row r="799" hidden="1"/>
    <row r="800" hidden="1"/>
    <row r="801" hidden="1"/>
    <row r="802" hidden="1"/>
    <row r="803" hidden="1"/>
    <row r="804" hidden="1"/>
    <row r="805" hidden="1"/>
    <row r="806" hidden="1"/>
    <row r="807" hidden="1"/>
    <row r="808" hidden="1"/>
    <row r="809" hidden="1"/>
    <row r="810" hidden="1"/>
    <row r="811" hidden="1"/>
    <row r="812" hidden="1"/>
    <row r="813" hidden="1"/>
    <row r="814" hidden="1"/>
    <row r="815" hidden="1"/>
    <row r="816" hidden="1"/>
    <row r="817" hidden="1"/>
    <row r="818" hidden="1"/>
    <row r="819" hidden="1"/>
    <row r="820" hidden="1"/>
    <row r="821" hidden="1"/>
    <row r="822" hidden="1"/>
    <row r="823" hidden="1"/>
    <row r="824" hidden="1"/>
    <row r="825" hidden="1"/>
    <row r="826" hidden="1"/>
    <row r="827" hidden="1"/>
    <row r="828" hidden="1"/>
    <row r="829" hidden="1"/>
    <row r="830" hidden="1"/>
    <row r="831" hidden="1"/>
    <row r="832" hidden="1"/>
    <row r="833" hidden="1"/>
    <row r="834" hidden="1"/>
    <row r="835" hidden="1"/>
    <row r="836" hidden="1"/>
    <row r="837" hidden="1"/>
    <row r="838" hidden="1"/>
    <row r="839" hidden="1"/>
    <row r="840" hidden="1"/>
    <row r="841" hidden="1"/>
    <row r="842" hidden="1"/>
    <row r="843" hidden="1"/>
    <row r="844" hidden="1"/>
    <row r="845" hidden="1"/>
    <row r="846" hidden="1"/>
    <row r="847" hidden="1"/>
    <row r="848" hidden="1"/>
    <row r="849" hidden="1"/>
    <row r="850" hidden="1"/>
    <row r="851" hidden="1"/>
    <row r="852" hidden="1"/>
    <row r="853" hidden="1"/>
    <row r="854" hidden="1"/>
    <row r="855" hidden="1"/>
    <row r="856" hidden="1"/>
    <row r="857" hidden="1"/>
    <row r="858" hidden="1"/>
    <row r="859" hidden="1"/>
    <row r="860" hidden="1"/>
    <row r="861" hidden="1"/>
    <row r="862" hidden="1"/>
    <row r="863" hidden="1"/>
    <row r="864" hidden="1"/>
    <row r="865" hidden="1"/>
    <row r="866" hidden="1"/>
    <row r="867" hidden="1"/>
    <row r="868" hidden="1"/>
    <row r="869" hidden="1"/>
    <row r="870" hidden="1"/>
    <row r="871" hidden="1"/>
    <row r="872" hidden="1"/>
    <row r="873" hidden="1"/>
    <row r="874" hidden="1"/>
    <row r="875" hidden="1"/>
    <row r="876" hidden="1"/>
    <row r="877" hidden="1"/>
    <row r="878" hidden="1"/>
    <row r="879" hidden="1"/>
    <row r="880" hidden="1"/>
    <row r="881" hidden="1"/>
    <row r="882" hidden="1"/>
    <row r="883" hidden="1"/>
    <row r="884" hidden="1"/>
    <row r="885" hidden="1"/>
    <row r="886" hidden="1"/>
    <row r="887" hidden="1"/>
    <row r="888" hidden="1"/>
    <row r="889" hidden="1"/>
    <row r="890" hidden="1"/>
    <row r="891" hidden="1"/>
    <row r="892" hidden="1"/>
    <row r="893" hidden="1"/>
    <row r="894" hidden="1"/>
    <row r="895" hidden="1"/>
    <row r="896" hidden="1"/>
    <row r="897" hidden="1"/>
    <row r="898" hidden="1"/>
    <row r="899" hidden="1"/>
    <row r="900" hidden="1"/>
    <row r="901" hidden="1"/>
    <row r="902" hidden="1"/>
    <row r="903" hidden="1"/>
    <row r="904" hidden="1"/>
    <row r="905" hidden="1"/>
    <row r="906" hidden="1"/>
    <row r="907" hidden="1"/>
    <row r="908" hidden="1"/>
    <row r="909" hidden="1"/>
    <row r="910" hidden="1"/>
    <row r="911" hidden="1"/>
    <row r="912" hidden="1"/>
    <row r="913" hidden="1"/>
    <row r="914" hidden="1"/>
    <row r="915" hidden="1"/>
    <row r="916" hidden="1"/>
    <row r="917" hidden="1"/>
    <row r="918" hidden="1"/>
    <row r="919" hidden="1"/>
    <row r="920" hidden="1"/>
    <row r="921" hidden="1"/>
    <row r="922" hidden="1"/>
    <row r="923" hidden="1"/>
    <row r="924" hidden="1"/>
    <row r="925" hidden="1"/>
    <row r="926" hidden="1"/>
    <row r="927" hidden="1"/>
    <row r="928" hidden="1"/>
    <row r="929" hidden="1"/>
    <row r="930" hidden="1"/>
    <row r="931" hidden="1"/>
    <row r="932" hidden="1"/>
    <row r="933" hidden="1"/>
    <row r="934" hidden="1"/>
    <row r="935" hidden="1"/>
    <row r="936" hidden="1"/>
    <row r="937" hidden="1"/>
    <row r="938" hidden="1"/>
    <row r="939" hidden="1"/>
    <row r="940" hidden="1"/>
    <row r="941" hidden="1"/>
    <row r="942" hidden="1"/>
    <row r="943" hidden="1"/>
    <row r="944" hidden="1"/>
    <row r="945" hidden="1"/>
    <row r="946" hidden="1"/>
    <row r="947" hidden="1"/>
    <row r="948" hidden="1"/>
    <row r="949" hidden="1"/>
    <row r="950" hidden="1"/>
    <row r="951" hidden="1"/>
    <row r="952" hidden="1"/>
    <row r="953" hidden="1"/>
    <row r="954" hidden="1"/>
    <row r="955" hidden="1"/>
    <row r="956" hidden="1"/>
    <row r="957" hidden="1"/>
    <row r="958" hidden="1"/>
    <row r="959" hidden="1"/>
    <row r="960" hidden="1"/>
    <row r="961" hidden="1"/>
    <row r="962" hidden="1"/>
    <row r="963" hidden="1"/>
    <row r="964" hidden="1"/>
    <row r="965" hidden="1"/>
    <row r="966" hidden="1"/>
    <row r="967" hidden="1"/>
    <row r="968" hidden="1"/>
    <row r="969" hidden="1"/>
    <row r="970" hidden="1"/>
    <row r="971" hidden="1"/>
    <row r="972" hidden="1"/>
    <row r="973" hidden="1"/>
    <row r="974" hidden="1"/>
    <row r="975" hidden="1"/>
    <row r="976" hidden="1"/>
    <row r="977" hidden="1"/>
    <row r="978" hidden="1"/>
    <row r="979" hidden="1"/>
    <row r="980" hidden="1"/>
    <row r="981" hidden="1"/>
    <row r="982" hidden="1"/>
    <row r="983" hidden="1"/>
    <row r="984" hidden="1"/>
    <row r="985" hidden="1"/>
    <row r="986" hidden="1"/>
    <row r="987" hidden="1"/>
    <row r="988" hidden="1"/>
    <row r="989" hidden="1"/>
    <row r="990" hidden="1"/>
    <row r="991" hidden="1"/>
    <row r="992" hidden="1"/>
    <row r="993" hidden="1"/>
    <row r="994" hidden="1"/>
    <row r="995" hidden="1"/>
    <row r="996" hidden="1"/>
    <row r="997" hidden="1"/>
    <row r="998" hidden="1"/>
    <row r="999" hidden="1"/>
    <row r="1000" hidden="1"/>
    <row r="1001" hidden="1"/>
    <row r="1002" hidden="1"/>
    <row r="1003" hidden="1"/>
    <row r="1004" hidden="1"/>
    <row r="1005" hidden="1"/>
    <row r="1006" hidden="1"/>
    <row r="1007" hidden="1"/>
    <row r="1008" hidden="1"/>
    <row r="1009" hidden="1"/>
    <row r="1010" hidden="1"/>
    <row r="1011" hidden="1"/>
    <row r="1012" hidden="1"/>
    <row r="1013" hidden="1"/>
    <row r="1014" hidden="1"/>
    <row r="1015" hidden="1"/>
    <row r="1016" hidden="1"/>
    <row r="1017" hidden="1"/>
    <row r="1018" hidden="1"/>
    <row r="1019" hidden="1"/>
    <row r="1020" hidden="1"/>
    <row r="1021" hidden="1"/>
    <row r="1022" hidden="1"/>
    <row r="1023" hidden="1"/>
    <row r="1024" hidden="1"/>
    <row r="1025" hidden="1"/>
    <row r="1026" hidden="1"/>
    <row r="1027" hidden="1"/>
    <row r="1028" hidden="1"/>
    <row r="1029" hidden="1"/>
    <row r="1030" hidden="1"/>
    <row r="1031" hidden="1"/>
    <row r="1032" hidden="1"/>
    <row r="1033" hidden="1"/>
    <row r="1034" hidden="1"/>
    <row r="1035" hidden="1"/>
    <row r="1036" hidden="1"/>
    <row r="1037" hidden="1"/>
    <row r="1038" hidden="1"/>
    <row r="1039" hidden="1"/>
    <row r="1040" hidden="1"/>
    <row r="1041" hidden="1"/>
    <row r="1042" hidden="1"/>
    <row r="1043" hidden="1"/>
    <row r="1044" hidden="1"/>
    <row r="1045" hidden="1"/>
    <row r="1046" hidden="1"/>
    <row r="1047" hidden="1"/>
    <row r="1048" hidden="1"/>
    <row r="1049" hidden="1"/>
    <row r="1050" hidden="1"/>
    <row r="1051" hidden="1"/>
    <row r="1052" hidden="1"/>
    <row r="1053" hidden="1"/>
    <row r="1054" hidden="1"/>
    <row r="1055" hidden="1"/>
    <row r="1056" hidden="1"/>
    <row r="1057" hidden="1"/>
    <row r="1058" hidden="1"/>
    <row r="1059" hidden="1"/>
    <row r="1060" hidden="1"/>
    <row r="1061" hidden="1"/>
    <row r="1062" hidden="1"/>
    <row r="1063" hidden="1"/>
    <row r="1064" hidden="1"/>
    <row r="1065" hidden="1"/>
    <row r="1066" hidden="1"/>
    <row r="1067" hidden="1"/>
    <row r="1068" hidden="1"/>
    <row r="1069" hidden="1"/>
    <row r="1070" hidden="1"/>
    <row r="1071" hidden="1"/>
    <row r="1072" hidden="1"/>
    <row r="1073" hidden="1"/>
    <row r="1074" hidden="1"/>
    <row r="1075" hidden="1"/>
    <row r="1076" hidden="1"/>
    <row r="1077" hidden="1"/>
    <row r="1078" hidden="1"/>
    <row r="1079" hidden="1"/>
    <row r="1080" hidden="1"/>
    <row r="1081" hidden="1"/>
    <row r="1082" hidden="1"/>
    <row r="1083" hidden="1"/>
    <row r="1084" hidden="1"/>
    <row r="1085" hidden="1"/>
    <row r="1086" hidden="1"/>
    <row r="1087" hidden="1"/>
    <row r="1088" hidden="1"/>
    <row r="1089" hidden="1"/>
    <row r="1090" hidden="1"/>
    <row r="1091" hidden="1"/>
    <row r="1092" hidden="1"/>
    <row r="1093" hidden="1"/>
    <row r="1094" hidden="1"/>
    <row r="1095" hidden="1"/>
    <row r="1096" hidden="1"/>
    <row r="1097" hidden="1"/>
    <row r="1098" hidden="1"/>
    <row r="1099" hidden="1"/>
    <row r="1100" hidden="1"/>
    <row r="1101" hidden="1"/>
    <row r="1102" hidden="1"/>
    <row r="1103" hidden="1"/>
    <row r="1104" hidden="1"/>
    <row r="1105" hidden="1"/>
    <row r="1106" hidden="1"/>
    <row r="1107" hidden="1"/>
    <row r="1108" hidden="1"/>
    <row r="1109" hidden="1"/>
    <row r="1110" hidden="1"/>
    <row r="1111" hidden="1"/>
    <row r="1112" hidden="1"/>
    <row r="1113" hidden="1"/>
    <row r="1114" hidden="1"/>
    <row r="1115" hidden="1"/>
    <row r="1116" hidden="1"/>
    <row r="1117" hidden="1"/>
    <row r="1118" hidden="1"/>
    <row r="1119" hidden="1"/>
    <row r="1120" hidden="1"/>
    <row r="1121" hidden="1"/>
    <row r="1122" hidden="1"/>
    <row r="1123" hidden="1"/>
    <row r="1124" hidden="1"/>
    <row r="1125" hidden="1"/>
    <row r="1126" hidden="1"/>
    <row r="1127" hidden="1"/>
    <row r="1128" hidden="1"/>
    <row r="1129" hidden="1"/>
    <row r="1130" hidden="1"/>
    <row r="1131" hidden="1"/>
    <row r="1132" hidden="1"/>
    <row r="1133" hidden="1"/>
    <row r="1134" hidden="1"/>
    <row r="1135" hidden="1"/>
    <row r="1136" hidden="1"/>
    <row r="1137" hidden="1"/>
    <row r="1138" hidden="1"/>
    <row r="1139" hidden="1"/>
    <row r="1140" hidden="1"/>
    <row r="1141" hidden="1"/>
    <row r="1142" hidden="1"/>
    <row r="1143" hidden="1"/>
    <row r="1144" hidden="1"/>
    <row r="1145" hidden="1"/>
    <row r="1146" hidden="1"/>
    <row r="1147" hidden="1"/>
    <row r="1148" hidden="1"/>
    <row r="1149" hidden="1"/>
    <row r="1150" hidden="1"/>
    <row r="1151" hidden="1"/>
    <row r="1152" hidden="1"/>
    <row r="1153" hidden="1"/>
    <row r="1154" hidden="1"/>
    <row r="1155" hidden="1"/>
    <row r="1156" hidden="1"/>
    <row r="1157" hidden="1"/>
    <row r="1158" hidden="1"/>
    <row r="1159" hidden="1"/>
    <row r="1160" hidden="1"/>
    <row r="1161" hidden="1"/>
    <row r="1162" hidden="1"/>
    <row r="1163" hidden="1"/>
    <row r="1164" hidden="1"/>
    <row r="1165" hidden="1"/>
    <row r="1166" hidden="1"/>
    <row r="1167" hidden="1"/>
    <row r="1168" hidden="1"/>
    <row r="1169" hidden="1"/>
    <row r="1170" hidden="1"/>
    <row r="1171" hidden="1"/>
    <row r="1172" hidden="1"/>
    <row r="1173" hidden="1"/>
    <row r="1174" hidden="1"/>
    <row r="1175" hidden="1"/>
    <row r="1176" hidden="1"/>
    <row r="1177" hidden="1"/>
    <row r="1178" hidden="1"/>
    <row r="1179" hidden="1"/>
    <row r="1180" hidden="1"/>
    <row r="1181" hidden="1"/>
    <row r="1182" hidden="1"/>
    <row r="1183" hidden="1"/>
    <row r="1184" hidden="1"/>
    <row r="1185" hidden="1"/>
    <row r="1186" hidden="1"/>
    <row r="1187" hidden="1"/>
    <row r="1188" hidden="1"/>
    <row r="1189" hidden="1"/>
    <row r="1190" hidden="1"/>
    <row r="1191" hidden="1"/>
    <row r="1192" hidden="1"/>
    <row r="1193" hidden="1"/>
    <row r="1194" hidden="1"/>
    <row r="1195" hidden="1"/>
    <row r="1196" hidden="1"/>
    <row r="1197" hidden="1"/>
    <row r="1198" hidden="1"/>
    <row r="1199" hidden="1"/>
    <row r="1200" hidden="1"/>
    <row r="1201" hidden="1"/>
    <row r="1202" hidden="1"/>
    <row r="1203" hidden="1"/>
    <row r="1204" hidden="1"/>
    <row r="1205" hidden="1"/>
    <row r="1206" hidden="1"/>
    <row r="1207" hidden="1"/>
    <row r="1208" hidden="1"/>
    <row r="1209" hidden="1"/>
    <row r="1210" hidden="1"/>
    <row r="1211" hidden="1"/>
    <row r="1212" hidden="1"/>
    <row r="1213" hidden="1"/>
    <row r="1214" hidden="1"/>
    <row r="1215" hidden="1"/>
    <row r="1216" hidden="1"/>
    <row r="1217" hidden="1"/>
    <row r="1218" hidden="1"/>
    <row r="1219" hidden="1"/>
    <row r="1220" hidden="1"/>
    <row r="1221" hidden="1"/>
    <row r="1222" hidden="1"/>
    <row r="1223" hidden="1"/>
    <row r="1224" hidden="1"/>
    <row r="1225" hidden="1"/>
    <row r="1226" hidden="1"/>
    <row r="1227" hidden="1"/>
    <row r="1228" hidden="1"/>
    <row r="1229" hidden="1"/>
    <row r="1230" hidden="1"/>
    <row r="1231" hidden="1"/>
    <row r="1232" hidden="1"/>
    <row r="1233" hidden="1"/>
    <row r="1234" hidden="1"/>
    <row r="1235" hidden="1"/>
    <row r="1236" hidden="1"/>
    <row r="1237" hidden="1"/>
    <row r="1238" hidden="1"/>
    <row r="1239" hidden="1"/>
    <row r="1240" hidden="1"/>
    <row r="1241" hidden="1"/>
    <row r="1242" hidden="1"/>
    <row r="1243" hidden="1"/>
    <row r="1244" hidden="1"/>
    <row r="1245" hidden="1"/>
    <row r="1246" hidden="1"/>
    <row r="1247" hidden="1"/>
    <row r="1248" hidden="1"/>
    <row r="1249" hidden="1"/>
    <row r="1250" hidden="1"/>
    <row r="1251" hidden="1"/>
    <row r="1252" hidden="1"/>
    <row r="1253" hidden="1"/>
    <row r="1254" hidden="1"/>
    <row r="1255" hidden="1"/>
    <row r="1256" hidden="1"/>
    <row r="1257" hidden="1"/>
    <row r="1258" hidden="1"/>
    <row r="1259" hidden="1"/>
    <row r="1260" hidden="1"/>
    <row r="1261" hidden="1"/>
    <row r="1262" hidden="1"/>
    <row r="1263" hidden="1"/>
    <row r="1264" hidden="1"/>
    <row r="1265" hidden="1"/>
    <row r="1266" hidden="1"/>
    <row r="1267" hidden="1"/>
    <row r="1268" hidden="1"/>
    <row r="1269" hidden="1"/>
    <row r="1270" hidden="1"/>
    <row r="1271" hidden="1"/>
    <row r="1272" hidden="1"/>
    <row r="1273" hidden="1"/>
    <row r="1274" hidden="1"/>
    <row r="1275" hidden="1"/>
    <row r="1276" hidden="1"/>
    <row r="1277" hidden="1"/>
    <row r="1278" hidden="1"/>
    <row r="1279" hidden="1"/>
    <row r="1280" hidden="1"/>
    <row r="1281" hidden="1"/>
    <row r="1282" hidden="1"/>
    <row r="1283" hidden="1"/>
    <row r="1284" hidden="1"/>
    <row r="1285" hidden="1"/>
    <row r="1286" hidden="1"/>
    <row r="1287" hidden="1"/>
    <row r="1288" hidden="1"/>
    <row r="1289" hidden="1"/>
    <row r="1290" hidden="1"/>
    <row r="1291" hidden="1"/>
    <row r="1292" hidden="1"/>
    <row r="1293" hidden="1"/>
    <row r="1294" hidden="1"/>
    <row r="1295" hidden="1"/>
    <row r="1296" hidden="1"/>
    <row r="1297" hidden="1"/>
    <row r="1298" hidden="1"/>
    <row r="1299" hidden="1"/>
    <row r="1300" hidden="1"/>
    <row r="1301" hidden="1"/>
    <row r="1302" hidden="1"/>
    <row r="1303" hidden="1"/>
    <row r="1304" hidden="1"/>
    <row r="1305" hidden="1"/>
    <row r="1306" hidden="1"/>
    <row r="1307" hidden="1"/>
    <row r="1308" hidden="1"/>
    <row r="1309" hidden="1"/>
    <row r="1310" hidden="1"/>
    <row r="1311" hidden="1"/>
    <row r="1312" hidden="1"/>
    <row r="1313" hidden="1"/>
    <row r="1314" hidden="1"/>
    <row r="1315" hidden="1"/>
    <row r="1316" hidden="1"/>
    <row r="1317" hidden="1"/>
    <row r="1318" hidden="1"/>
    <row r="1319" hidden="1"/>
    <row r="1320" hidden="1"/>
    <row r="1321" hidden="1"/>
    <row r="1322" hidden="1"/>
    <row r="1323" hidden="1"/>
    <row r="1324" hidden="1"/>
    <row r="1325" hidden="1"/>
    <row r="1326" hidden="1"/>
    <row r="1327" hidden="1"/>
    <row r="1328" hidden="1"/>
    <row r="1329" hidden="1"/>
    <row r="1330" hidden="1"/>
    <row r="1331" hidden="1"/>
    <row r="1332" hidden="1"/>
    <row r="1333" hidden="1"/>
    <row r="1334" hidden="1"/>
    <row r="1335" hidden="1"/>
    <row r="1336" hidden="1"/>
    <row r="1337" hidden="1"/>
    <row r="1338" hidden="1"/>
    <row r="1339" hidden="1"/>
    <row r="1340" hidden="1"/>
    <row r="1341" hidden="1"/>
    <row r="1342" hidden="1"/>
    <row r="1343" hidden="1"/>
    <row r="1344" hidden="1"/>
    <row r="1345" hidden="1"/>
    <row r="1346" hidden="1"/>
    <row r="1347" hidden="1"/>
    <row r="1348" hidden="1"/>
    <row r="1349" hidden="1"/>
    <row r="1350" hidden="1"/>
    <row r="1351" hidden="1"/>
    <row r="1352" hidden="1"/>
    <row r="1353" hidden="1"/>
    <row r="1354" hidden="1"/>
    <row r="1355" hidden="1"/>
    <row r="1356" hidden="1"/>
    <row r="1357" hidden="1"/>
    <row r="1358" hidden="1"/>
    <row r="1359" hidden="1"/>
    <row r="1360" hidden="1"/>
    <row r="1361" hidden="1"/>
    <row r="1362" hidden="1"/>
    <row r="1363" hidden="1"/>
    <row r="1364" hidden="1"/>
    <row r="1365" hidden="1"/>
    <row r="1366" hidden="1"/>
    <row r="1367" hidden="1"/>
    <row r="1368" hidden="1"/>
    <row r="1369" hidden="1"/>
    <row r="1370" hidden="1"/>
    <row r="1371" hidden="1"/>
    <row r="1372" hidden="1"/>
    <row r="1373" hidden="1"/>
    <row r="1374" hidden="1"/>
    <row r="1375" hidden="1"/>
    <row r="1376" hidden="1"/>
    <row r="1377" hidden="1"/>
    <row r="1378" hidden="1"/>
    <row r="1379" hidden="1"/>
    <row r="1380" hidden="1"/>
    <row r="1381" hidden="1"/>
    <row r="1382" hidden="1"/>
    <row r="1383" hidden="1"/>
    <row r="1384" hidden="1"/>
    <row r="1385" hidden="1"/>
    <row r="1386" hidden="1"/>
    <row r="1387" hidden="1"/>
    <row r="1388" hidden="1"/>
    <row r="1389" hidden="1"/>
    <row r="1390" hidden="1"/>
    <row r="1391" hidden="1"/>
    <row r="1392" hidden="1"/>
    <row r="1393" hidden="1"/>
    <row r="1394" hidden="1"/>
    <row r="1395" hidden="1"/>
    <row r="1396" hidden="1"/>
    <row r="1397" hidden="1"/>
    <row r="1398" hidden="1"/>
    <row r="1399" hidden="1"/>
    <row r="1400" hidden="1"/>
    <row r="1401" hidden="1"/>
    <row r="1402" hidden="1"/>
    <row r="1403" hidden="1"/>
    <row r="1404" hidden="1"/>
    <row r="1405" hidden="1"/>
    <row r="1406" hidden="1"/>
    <row r="1407" hidden="1"/>
    <row r="1408" hidden="1"/>
    <row r="1409" hidden="1"/>
    <row r="1410" hidden="1"/>
    <row r="1411" hidden="1"/>
    <row r="1412" hidden="1"/>
    <row r="1413" hidden="1"/>
    <row r="1414" hidden="1"/>
    <row r="1415" hidden="1"/>
    <row r="1416" hidden="1"/>
    <row r="1417" hidden="1"/>
    <row r="1418" hidden="1"/>
    <row r="1419" hidden="1"/>
    <row r="1420" hidden="1"/>
    <row r="1421" hidden="1"/>
    <row r="1422" hidden="1"/>
    <row r="1423" hidden="1"/>
    <row r="1424" hidden="1"/>
    <row r="1425" hidden="1"/>
    <row r="1426" hidden="1"/>
    <row r="1427" hidden="1"/>
    <row r="1428" hidden="1"/>
    <row r="1429" hidden="1"/>
    <row r="1430" hidden="1"/>
    <row r="1431" hidden="1"/>
    <row r="1432" hidden="1"/>
    <row r="1433" hidden="1"/>
    <row r="1434" hidden="1"/>
    <row r="1435" hidden="1"/>
    <row r="1436" hidden="1"/>
    <row r="1437" hidden="1"/>
    <row r="1438" hidden="1"/>
    <row r="1439" hidden="1"/>
    <row r="1440" hidden="1"/>
    <row r="1441" hidden="1"/>
    <row r="1442" hidden="1"/>
    <row r="1443" hidden="1"/>
    <row r="1444" hidden="1"/>
    <row r="1445" hidden="1"/>
    <row r="1446" hidden="1"/>
    <row r="1447" hidden="1"/>
    <row r="1448" hidden="1"/>
    <row r="1449" hidden="1"/>
    <row r="1450" hidden="1"/>
    <row r="1451" hidden="1"/>
    <row r="1452" hidden="1"/>
    <row r="1453" hidden="1"/>
    <row r="1454" hidden="1"/>
    <row r="1455" hidden="1"/>
    <row r="1456" hidden="1"/>
    <row r="1457" hidden="1"/>
    <row r="1458" hidden="1"/>
    <row r="1459" hidden="1"/>
    <row r="1460" hidden="1"/>
    <row r="1461" hidden="1"/>
    <row r="1462" hidden="1"/>
    <row r="1463" hidden="1"/>
    <row r="1464" hidden="1"/>
    <row r="1465" hidden="1"/>
    <row r="1466" hidden="1"/>
    <row r="1467" hidden="1"/>
    <row r="1468" hidden="1"/>
    <row r="1469" hidden="1"/>
    <row r="1470" hidden="1"/>
    <row r="1471" hidden="1"/>
    <row r="1472" hidden="1"/>
    <row r="1473" hidden="1"/>
    <row r="1474" hidden="1"/>
    <row r="1475" hidden="1"/>
    <row r="1476" hidden="1"/>
    <row r="1477" hidden="1"/>
    <row r="1478" hidden="1"/>
    <row r="1479" hidden="1"/>
    <row r="1480" hidden="1"/>
    <row r="1481" hidden="1"/>
    <row r="1482" hidden="1"/>
    <row r="1483" hidden="1"/>
    <row r="1484" hidden="1"/>
    <row r="1485" hidden="1"/>
    <row r="1486" hidden="1"/>
    <row r="1487" hidden="1"/>
    <row r="1488" hidden="1"/>
    <row r="1489" hidden="1"/>
    <row r="1490" hidden="1"/>
    <row r="1491" hidden="1"/>
    <row r="1492" hidden="1"/>
    <row r="1493" hidden="1"/>
    <row r="1494" hidden="1"/>
    <row r="1495" hidden="1"/>
    <row r="1496" hidden="1"/>
    <row r="1497" hidden="1"/>
    <row r="1498" hidden="1"/>
    <row r="1499" hidden="1"/>
    <row r="1500" hidden="1"/>
    <row r="1501" hidden="1"/>
    <row r="1502" hidden="1"/>
    <row r="1503" hidden="1"/>
    <row r="1504" hidden="1"/>
    <row r="1505" hidden="1"/>
    <row r="1506" hidden="1"/>
    <row r="1507" hidden="1"/>
    <row r="1508" hidden="1"/>
    <row r="1509" hidden="1"/>
    <row r="1510" hidden="1"/>
    <row r="1511" hidden="1"/>
    <row r="1512" hidden="1"/>
    <row r="1513" hidden="1"/>
    <row r="1514" hidden="1"/>
    <row r="1515" hidden="1"/>
    <row r="1516" hidden="1"/>
    <row r="1517" hidden="1"/>
    <row r="1518" hidden="1"/>
    <row r="1519" hidden="1"/>
    <row r="1520" hidden="1"/>
    <row r="1521" hidden="1"/>
    <row r="1522" hidden="1"/>
    <row r="1523" hidden="1"/>
    <row r="1524" hidden="1"/>
    <row r="1525" hidden="1"/>
    <row r="1526" hidden="1"/>
    <row r="1527" hidden="1"/>
    <row r="1528" hidden="1"/>
    <row r="1529" hidden="1"/>
    <row r="1530" hidden="1"/>
    <row r="1531" hidden="1"/>
    <row r="1532" hidden="1"/>
    <row r="1533" hidden="1"/>
    <row r="1534" hidden="1"/>
    <row r="1535" hidden="1"/>
    <row r="1536" hidden="1"/>
    <row r="1537" hidden="1"/>
    <row r="1538" hidden="1"/>
    <row r="1539" hidden="1"/>
    <row r="1540" hidden="1"/>
    <row r="1541" hidden="1"/>
    <row r="1542" hidden="1"/>
    <row r="1543" hidden="1"/>
    <row r="1544" hidden="1"/>
    <row r="1545" hidden="1"/>
    <row r="1546" hidden="1"/>
    <row r="1547" hidden="1"/>
    <row r="1548" hidden="1"/>
    <row r="1549" hidden="1"/>
    <row r="1550" hidden="1"/>
    <row r="1551" hidden="1"/>
    <row r="1552" hidden="1"/>
    <row r="1553" hidden="1"/>
    <row r="1554" hidden="1"/>
    <row r="1555" hidden="1"/>
    <row r="1556" hidden="1"/>
    <row r="1557" hidden="1"/>
    <row r="1558" hidden="1"/>
    <row r="1559" hidden="1"/>
    <row r="1560" hidden="1"/>
    <row r="1561" hidden="1"/>
    <row r="1562" hidden="1"/>
    <row r="1563" hidden="1"/>
    <row r="1564" hidden="1"/>
    <row r="1565" hidden="1"/>
    <row r="1566" hidden="1"/>
    <row r="1567" hidden="1"/>
    <row r="1568" hidden="1"/>
    <row r="1569" hidden="1"/>
    <row r="1570" hidden="1"/>
    <row r="1571" hidden="1"/>
    <row r="1572" hidden="1"/>
    <row r="1573" hidden="1"/>
    <row r="1574" hidden="1"/>
    <row r="1575" hidden="1"/>
    <row r="1576" hidden="1"/>
    <row r="1577" hidden="1"/>
    <row r="1578" hidden="1"/>
    <row r="1579" hidden="1"/>
    <row r="1580" hidden="1"/>
    <row r="1581" hidden="1"/>
    <row r="1582" hidden="1"/>
    <row r="1583" hidden="1"/>
    <row r="1584" hidden="1"/>
    <row r="1585" hidden="1"/>
    <row r="1586" hidden="1"/>
    <row r="1587" hidden="1"/>
    <row r="1588" hidden="1"/>
    <row r="1589" hidden="1"/>
    <row r="1590" hidden="1"/>
    <row r="1591" hidden="1"/>
    <row r="1592" hidden="1"/>
    <row r="1593" hidden="1"/>
    <row r="1594" hidden="1"/>
    <row r="1595" hidden="1"/>
    <row r="1596" hidden="1"/>
    <row r="1597" hidden="1"/>
    <row r="1598" hidden="1"/>
    <row r="1599" hidden="1"/>
    <row r="1600" hidden="1"/>
    <row r="1601" hidden="1"/>
    <row r="1602" hidden="1"/>
    <row r="1603" hidden="1"/>
    <row r="1604" hidden="1"/>
    <row r="1605" hidden="1"/>
    <row r="1606" hidden="1"/>
    <row r="1607" hidden="1"/>
    <row r="1608" hidden="1"/>
    <row r="1609" hidden="1"/>
    <row r="1610" hidden="1"/>
    <row r="1611" hidden="1"/>
    <row r="1612" hidden="1"/>
    <row r="1613" hidden="1"/>
    <row r="1614" hidden="1"/>
    <row r="1615" hidden="1"/>
    <row r="1616" hidden="1"/>
    <row r="1617" hidden="1"/>
    <row r="1618" hidden="1"/>
    <row r="1619" hidden="1"/>
    <row r="1620" hidden="1"/>
    <row r="1621" hidden="1"/>
    <row r="1622" hidden="1"/>
    <row r="1623" hidden="1"/>
    <row r="1624" hidden="1"/>
    <row r="1625" hidden="1"/>
    <row r="1626" hidden="1"/>
    <row r="1627" hidden="1"/>
    <row r="1628" hidden="1"/>
    <row r="1629" hidden="1"/>
    <row r="1630" hidden="1"/>
    <row r="1631" hidden="1"/>
    <row r="1632" hidden="1"/>
    <row r="1633" hidden="1"/>
    <row r="1634" hidden="1"/>
    <row r="1635" hidden="1"/>
    <row r="1636" hidden="1"/>
    <row r="1637" hidden="1"/>
    <row r="1638" hidden="1"/>
    <row r="1639" hidden="1"/>
    <row r="1640" hidden="1"/>
    <row r="1641" hidden="1"/>
    <row r="1642" hidden="1"/>
    <row r="1643" hidden="1"/>
    <row r="1644" hidden="1"/>
    <row r="1645" hidden="1"/>
    <row r="1646" hidden="1"/>
    <row r="1647" hidden="1"/>
    <row r="1648" hidden="1"/>
    <row r="1649" hidden="1"/>
    <row r="1650" hidden="1"/>
    <row r="1651" hidden="1"/>
    <row r="1652" hidden="1"/>
    <row r="1653" hidden="1"/>
    <row r="1654" hidden="1"/>
    <row r="1655" hidden="1"/>
    <row r="1656" hidden="1"/>
    <row r="1657" hidden="1"/>
    <row r="1658" hidden="1"/>
    <row r="1659" hidden="1"/>
    <row r="1660" hidden="1"/>
    <row r="1661" hidden="1"/>
    <row r="1662" hidden="1"/>
    <row r="1663" hidden="1"/>
    <row r="1664" hidden="1"/>
    <row r="1665" hidden="1"/>
    <row r="1666" hidden="1"/>
    <row r="1667" hidden="1"/>
    <row r="1668" hidden="1"/>
    <row r="1669" hidden="1"/>
    <row r="1670" hidden="1"/>
    <row r="1671" hidden="1"/>
    <row r="1672" hidden="1"/>
    <row r="1673" hidden="1"/>
    <row r="1674" hidden="1"/>
    <row r="1675" hidden="1"/>
    <row r="1676" hidden="1"/>
    <row r="1677" hidden="1"/>
    <row r="1678" hidden="1"/>
    <row r="1679" hidden="1"/>
    <row r="1680" hidden="1"/>
    <row r="1681" hidden="1"/>
    <row r="1682" hidden="1"/>
    <row r="1683" hidden="1"/>
    <row r="1684" hidden="1"/>
    <row r="1685" hidden="1"/>
    <row r="1686" hidden="1"/>
    <row r="1687" hidden="1"/>
    <row r="1688" hidden="1"/>
    <row r="1689" hidden="1"/>
    <row r="1690" hidden="1"/>
    <row r="1691" hidden="1"/>
    <row r="1692" hidden="1"/>
    <row r="1693" hidden="1"/>
    <row r="1694" hidden="1"/>
    <row r="1695" hidden="1"/>
    <row r="1696" hidden="1"/>
    <row r="1697" hidden="1"/>
    <row r="1698" hidden="1"/>
    <row r="1699" hidden="1"/>
    <row r="1700" hidden="1"/>
    <row r="1701" hidden="1"/>
    <row r="1702" hidden="1"/>
    <row r="1703" hidden="1"/>
    <row r="1704" hidden="1"/>
    <row r="1705" hidden="1"/>
    <row r="1706" hidden="1"/>
    <row r="1707" hidden="1"/>
    <row r="1708" hidden="1"/>
    <row r="1709" hidden="1"/>
    <row r="1710" hidden="1"/>
    <row r="1711" hidden="1"/>
    <row r="1712" hidden="1"/>
    <row r="1713" hidden="1"/>
    <row r="1714" hidden="1"/>
    <row r="1715" hidden="1"/>
    <row r="1716" hidden="1"/>
    <row r="1717" hidden="1"/>
    <row r="1718" hidden="1"/>
    <row r="1719" hidden="1"/>
    <row r="1720" hidden="1"/>
    <row r="1721" hidden="1"/>
    <row r="1722" hidden="1"/>
    <row r="1723" hidden="1"/>
    <row r="1724" hidden="1"/>
    <row r="1725" hidden="1"/>
    <row r="1726" hidden="1"/>
    <row r="1727" hidden="1"/>
    <row r="1728" hidden="1"/>
    <row r="1729" hidden="1"/>
    <row r="1730" hidden="1"/>
    <row r="1731" hidden="1"/>
    <row r="1732" hidden="1"/>
    <row r="1733" hidden="1"/>
    <row r="1734" hidden="1"/>
    <row r="1735" hidden="1"/>
    <row r="1736" hidden="1"/>
    <row r="1737" hidden="1"/>
    <row r="1738" hidden="1"/>
    <row r="1739" hidden="1"/>
    <row r="1740" hidden="1"/>
    <row r="1741" hidden="1"/>
    <row r="1742" hidden="1"/>
    <row r="1743" hidden="1"/>
    <row r="1744" hidden="1"/>
    <row r="1745" hidden="1"/>
    <row r="1746" hidden="1"/>
    <row r="1747" hidden="1"/>
    <row r="1748" hidden="1"/>
    <row r="1749" hidden="1"/>
    <row r="1750" hidden="1"/>
    <row r="1751" hidden="1"/>
    <row r="1752" hidden="1"/>
    <row r="1753" hidden="1"/>
    <row r="1754" hidden="1"/>
    <row r="1755" hidden="1"/>
    <row r="1756" hidden="1"/>
    <row r="1757" hidden="1"/>
    <row r="1758" hidden="1"/>
    <row r="1759" hidden="1"/>
    <row r="1760" hidden="1"/>
    <row r="1761" hidden="1"/>
    <row r="1762" hidden="1"/>
    <row r="1763" hidden="1"/>
    <row r="1764" hidden="1"/>
    <row r="1765" hidden="1"/>
    <row r="1766" hidden="1"/>
    <row r="1767" hidden="1"/>
    <row r="1768" hidden="1"/>
    <row r="1769" hidden="1"/>
    <row r="1770" hidden="1"/>
    <row r="1771" hidden="1"/>
    <row r="1772" hidden="1"/>
    <row r="1773" hidden="1"/>
    <row r="1774" hidden="1"/>
    <row r="1775" hidden="1"/>
    <row r="1776" hidden="1"/>
    <row r="1777" hidden="1"/>
    <row r="1778" hidden="1"/>
    <row r="1779" hidden="1"/>
    <row r="1780" hidden="1"/>
    <row r="1781" hidden="1"/>
    <row r="1782" hidden="1"/>
    <row r="1783" hidden="1"/>
    <row r="1784" hidden="1"/>
    <row r="1785" hidden="1"/>
    <row r="1786" hidden="1"/>
    <row r="1787" hidden="1"/>
    <row r="1788" hidden="1"/>
    <row r="1789" hidden="1"/>
    <row r="1790" hidden="1"/>
    <row r="1791" hidden="1"/>
    <row r="1792" hidden="1"/>
    <row r="1793" hidden="1"/>
    <row r="1794" hidden="1"/>
    <row r="1795" hidden="1"/>
    <row r="1796" hidden="1"/>
    <row r="1797" hidden="1"/>
    <row r="1798" hidden="1"/>
    <row r="1799" hidden="1"/>
    <row r="1800" hidden="1"/>
    <row r="1801" hidden="1"/>
    <row r="1802" hidden="1"/>
    <row r="1803" hidden="1"/>
    <row r="1804" hidden="1"/>
    <row r="1805" hidden="1"/>
    <row r="1806" hidden="1"/>
    <row r="1807" hidden="1"/>
    <row r="1808" hidden="1"/>
    <row r="1809" hidden="1"/>
    <row r="1810" hidden="1"/>
    <row r="1811" hidden="1"/>
    <row r="1812" hidden="1"/>
    <row r="1813" hidden="1"/>
    <row r="1814" hidden="1"/>
    <row r="1815" hidden="1"/>
    <row r="1816" hidden="1"/>
    <row r="1817" hidden="1"/>
    <row r="1818" hidden="1"/>
    <row r="1819" hidden="1"/>
    <row r="1820" hidden="1"/>
    <row r="1821" hidden="1"/>
    <row r="1822" hidden="1"/>
    <row r="1823" hidden="1"/>
    <row r="1824" hidden="1"/>
    <row r="1825" hidden="1"/>
    <row r="1826" hidden="1"/>
    <row r="1827" hidden="1"/>
    <row r="1828" hidden="1"/>
    <row r="1829" hidden="1"/>
    <row r="1830" hidden="1"/>
    <row r="1831" hidden="1"/>
    <row r="1832" hidden="1"/>
    <row r="1833" hidden="1"/>
    <row r="1834" hidden="1"/>
    <row r="1835" hidden="1"/>
    <row r="1836" hidden="1"/>
    <row r="1837" hidden="1"/>
    <row r="1838" hidden="1"/>
    <row r="1839" hidden="1"/>
    <row r="1840" hidden="1"/>
    <row r="1841" hidden="1"/>
    <row r="1842" hidden="1"/>
    <row r="1843" hidden="1"/>
    <row r="1844" hidden="1"/>
    <row r="1845" hidden="1"/>
    <row r="1846" hidden="1"/>
    <row r="1847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  <row r="22180" hidden="1"/>
    <row r="22181" hidden="1"/>
    <row r="22182" hidden="1"/>
    <row r="22183" hidden="1"/>
    <row r="22184" hidden="1"/>
    <row r="22185" hidden="1"/>
    <row r="22186" hidden="1"/>
    <row r="22187" hidden="1"/>
    <row r="22188" hidden="1"/>
    <row r="22189" hidden="1"/>
    <row r="22190" hidden="1"/>
    <row r="22191" hidden="1"/>
    <row r="22192" hidden="1"/>
    <row r="22193" hidden="1"/>
    <row r="22194" hidden="1"/>
    <row r="22195" hidden="1"/>
    <row r="22196" hidden="1"/>
    <row r="22197" hidden="1"/>
    <row r="22198" hidden="1"/>
    <row r="22199" hidden="1"/>
    <row r="22200" hidden="1"/>
    <row r="22201" hidden="1"/>
    <row r="22202" hidden="1"/>
    <row r="22203" hidden="1"/>
    <row r="22204" hidden="1"/>
    <row r="22205" hidden="1"/>
    <row r="22206" hidden="1"/>
    <row r="22207" hidden="1"/>
    <row r="22208" hidden="1"/>
    <row r="22209" hidden="1"/>
    <row r="22210" hidden="1"/>
    <row r="22211" hidden="1"/>
    <row r="22212" hidden="1"/>
    <row r="22213" hidden="1"/>
    <row r="22214" hidden="1"/>
    <row r="22215" hidden="1"/>
    <row r="22216" hidden="1"/>
    <row r="22217" hidden="1"/>
    <row r="22218" hidden="1"/>
    <row r="22219" hidden="1"/>
    <row r="22220" hidden="1"/>
    <row r="22221" hidden="1"/>
    <row r="22222" hidden="1"/>
    <row r="22223" hidden="1"/>
    <row r="22224" hidden="1"/>
    <row r="22225" hidden="1"/>
    <row r="22226" hidden="1"/>
    <row r="22227" hidden="1"/>
    <row r="22228" hidden="1"/>
    <row r="22229" hidden="1"/>
    <row r="22230" hidden="1"/>
    <row r="22231" hidden="1"/>
    <row r="22232" hidden="1"/>
    <row r="22233" hidden="1"/>
    <row r="22234" hidden="1"/>
    <row r="22235" hidden="1"/>
    <row r="22236" hidden="1"/>
    <row r="22237" hidden="1"/>
    <row r="22238" hidden="1"/>
    <row r="22239" hidden="1"/>
    <row r="22240" hidden="1"/>
    <row r="22241" hidden="1"/>
    <row r="22242" hidden="1"/>
    <row r="22243" hidden="1"/>
    <row r="22244" hidden="1"/>
    <row r="22245" hidden="1"/>
    <row r="22246" hidden="1"/>
    <row r="22247" hidden="1"/>
    <row r="22248" hidden="1"/>
    <row r="22249" hidden="1"/>
    <row r="22250" hidden="1"/>
    <row r="22251" hidden="1"/>
    <row r="22252" hidden="1"/>
    <row r="22253" hidden="1"/>
    <row r="22254" hidden="1"/>
    <row r="22255" hidden="1"/>
    <row r="22256" hidden="1"/>
    <row r="22257" hidden="1"/>
    <row r="22258" hidden="1"/>
    <row r="22259" hidden="1"/>
    <row r="22260" hidden="1"/>
    <row r="22261" hidden="1"/>
    <row r="22262" hidden="1"/>
    <row r="22263" hidden="1"/>
    <row r="22264" hidden="1"/>
    <row r="22265" hidden="1"/>
    <row r="22266" hidden="1"/>
    <row r="22267" hidden="1"/>
    <row r="22268" hidden="1"/>
    <row r="22269" hidden="1"/>
    <row r="22270" hidden="1"/>
    <row r="22271" hidden="1"/>
    <row r="22272" hidden="1"/>
    <row r="22273" hidden="1"/>
    <row r="22274" hidden="1"/>
    <row r="22275" hidden="1"/>
    <row r="22276" hidden="1"/>
    <row r="22277" hidden="1"/>
    <row r="22278" hidden="1"/>
    <row r="22279" hidden="1"/>
    <row r="22280" hidden="1"/>
    <row r="22281" hidden="1"/>
    <row r="22282" hidden="1"/>
    <row r="22283" hidden="1"/>
    <row r="22284" hidden="1"/>
    <row r="22285" hidden="1"/>
    <row r="22286" hidden="1"/>
    <row r="22287" hidden="1"/>
    <row r="22288" hidden="1"/>
    <row r="22289" hidden="1"/>
    <row r="22290" hidden="1"/>
    <row r="22291" hidden="1"/>
    <row r="22292" hidden="1"/>
    <row r="22293" hidden="1"/>
    <row r="22294" hidden="1"/>
    <row r="22295" hidden="1"/>
    <row r="22296" hidden="1"/>
    <row r="22297" hidden="1"/>
    <row r="22298" hidden="1"/>
    <row r="22299" hidden="1"/>
    <row r="22300" hidden="1"/>
    <row r="22301" hidden="1"/>
    <row r="22302" hidden="1"/>
    <row r="22303" hidden="1"/>
    <row r="22304" hidden="1"/>
    <row r="22305" hidden="1"/>
    <row r="22306" hidden="1"/>
    <row r="22307" hidden="1"/>
    <row r="22308" hidden="1"/>
    <row r="22309" hidden="1"/>
    <row r="22310" hidden="1"/>
    <row r="22311" hidden="1"/>
    <row r="22312" hidden="1"/>
    <row r="22313" hidden="1"/>
    <row r="22314" hidden="1"/>
    <row r="22315" hidden="1"/>
    <row r="22316" hidden="1"/>
    <row r="22317" hidden="1"/>
    <row r="22318" hidden="1"/>
    <row r="22319" hidden="1"/>
    <row r="22320" hidden="1"/>
    <row r="22321" hidden="1"/>
    <row r="22322" hidden="1"/>
    <row r="22323" hidden="1"/>
    <row r="22324" hidden="1"/>
    <row r="22325" hidden="1"/>
    <row r="22326" hidden="1"/>
    <row r="22327" hidden="1"/>
    <row r="22328" hidden="1"/>
    <row r="22329" hidden="1"/>
    <row r="22330" hidden="1"/>
    <row r="22331" hidden="1"/>
    <row r="22332" hidden="1"/>
    <row r="22333" hidden="1"/>
    <row r="22334" hidden="1"/>
    <row r="22335" hidden="1"/>
    <row r="22336" hidden="1"/>
    <row r="22337" hidden="1"/>
    <row r="22338" hidden="1"/>
    <row r="22339" hidden="1"/>
    <row r="22340" hidden="1"/>
    <row r="22341" hidden="1"/>
    <row r="22342" hidden="1"/>
    <row r="22343" hidden="1"/>
    <row r="22344" hidden="1"/>
    <row r="22345" hidden="1"/>
    <row r="22346" hidden="1"/>
    <row r="22347" hidden="1"/>
    <row r="22348" hidden="1"/>
    <row r="22349" hidden="1"/>
    <row r="22350" hidden="1"/>
    <row r="22351" hidden="1"/>
    <row r="22352" hidden="1"/>
    <row r="22353" hidden="1"/>
    <row r="22354" hidden="1"/>
    <row r="22355" hidden="1"/>
    <row r="22356" hidden="1"/>
    <row r="22357" hidden="1"/>
    <row r="22358" hidden="1"/>
    <row r="22359" hidden="1"/>
    <row r="22360" hidden="1"/>
    <row r="22361" hidden="1"/>
    <row r="22362" hidden="1"/>
    <row r="22363" hidden="1"/>
    <row r="22364" hidden="1"/>
    <row r="22365" hidden="1"/>
    <row r="22366" hidden="1"/>
    <row r="22367" hidden="1"/>
    <row r="22368" hidden="1"/>
    <row r="22369" hidden="1"/>
    <row r="22370" hidden="1"/>
    <row r="22371" hidden="1"/>
    <row r="22372" hidden="1"/>
    <row r="22373" hidden="1"/>
    <row r="22374" hidden="1"/>
    <row r="22375" hidden="1"/>
    <row r="22376" hidden="1"/>
    <row r="22377" hidden="1"/>
    <row r="22378" hidden="1"/>
    <row r="22379" hidden="1"/>
    <row r="22380" hidden="1"/>
    <row r="22381" hidden="1"/>
    <row r="22382" hidden="1"/>
    <row r="22383" hidden="1"/>
    <row r="22384" hidden="1"/>
    <row r="22385" hidden="1"/>
    <row r="22386" hidden="1"/>
    <row r="22387" hidden="1"/>
    <row r="22388" hidden="1"/>
    <row r="22389" hidden="1"/>
    <row r="22390" hidden="1"/>
    <row r="22391" hidden="1"/>
    <row r="22392" hidden="1"/>
    <row r="22393" hidden="1"/>
    <row r="22394" hidden="1"/>
    <row r="22395" hidden="1"/>
    <row r="22396" hidden="1"/>
    <row r="22397" hidden="1"/>
    <row r="22398" hidden="1"/>
    <row r="22399" hidden="1"/>
    <row r="22400" hidden="1"/>
    <row r="22401" hidden="1"/>
    <row r="22402" hidden="1"/>
    <row r="22403" hidden="1"/>
    <row r="22404" hidden="1"/>
    <row r="22405" hidden="1"/>
    <row r="22406" hidden="1"/>
    <row r="22407" hidden="1"/>
    <row r="22408" hidden="1"/>
    <row r="22409" hidden="1"/>
    <row r="22410" hidden="1"/>
    <row r="22411" hidden="1"/>
    <row r="22412" hidden="1"/>
    <row r="22413" hidden="1"/>
    <row r="22414" hidden="1"/>
    <row r="22415" hidden="1"/>
    <row r="22416" hidden="1"/>
    <row r="22417" hidden="1"/>
    <row r="22418" hidden="1"/>
    <row r="22419" hidden="1"/>
    <row r="22420" hidden="1"/>
    <row r="22421" hidden="1"/>
    <row r="22422" hidden="1"/>
    <row r="22423" hidden="1"/>
    <row r="22424" hidden="1"/>
    <row r="22425" hidden="1"/>
    <row r="22426" hidden="1"/>
    <row r="22427" hidden="1"/>
    <row r="22428" hidden="1"/>
    <row r="22429" hidden="1"/>
    <row r="22430" hidden="1"/>
    <row r="22431" hidden="1"/>
    <row r="22432" hidden="1"/>
    <row r="22433" hidden="1"/>
    <row r="22434" hidden="1"/>
    <row r="22435" hidden="1"/>
    <row r="22436" hidden="1"/>
    <row r="22437" hidden="1"/>
    <row r="22438" hidden="1"/>
    <row r="22439" hidden="1"/>
    <row r="22440" hidden="1"/>
    <row r="22441" hidden="1"/>
    <row r="22442" hidden="1"/>
    <row r="22443" hidden="1"/>
    <row r="22444" hidden="1"/>
    <row r="22445" hidden="1"/>
    <row r="22446" hidden="1"/>
    <row r="22447" hidden="1"/>
    <row r="22448" hidden="1"/>
    <row r="22449" hidden="1"/>
    <row r="22450" hidden="1"/>
    <row r="22451" hidden="1"/>
    <row r="22452" hidden="1"/>
    <row r="22453" hidden="1"/>
    <row r="22454" hidden="1"/>
    <row r="22455" hidden="1"/>
    <row r="22456" hidden="1"/>
    <row r="22457" hidden="1"/>
    <row r="22458" hidden="1"/>
    <row r="22459" hidden="1"/>
    <row r="22460" hidden="1"/>
    <row r="22461" hidden="1"/>
    <row r="22462" hidden="1"/>
    <row r="22463" hidden="1"/>
    <row r="22464" hidden="1"/>
    <row r="22465" hidden="1"/>
    <row r="22466" hidden="1"/>
    <row r="22467" hidden="1"/>
    <row r="22468" hidden="1"/>
    <row r="22469" hidden="1"/>
    <row r="22470" hidden="1"/>
    <row r="22471" hidden="1"/>
    <row r="22472" hidden="1"/>
    <row r="22473" hidden="1"/>
    <row r="22474" hidden="1"/>
    <row r="22475" hidden="1"/>
    <row r="22476" hidden="1"/>
    <row r="22477" hidden="1"/>
    <row r="22478" hidden="1"/>
    <row r="22479" hidden="1"/>
    <row r="22480" hidden="1"/>
    <row r="22481" hidden="1"/>
    <row r="22482" hidden="1"/>
    <row r="22483" hidden="1"/>
    <row r="22484" hidden="1"/>
    <row r="22485" hidden="1"/>
    <row r="22486" hidden="1"/>
    <row r="22487" hidden="1"/>
    <row r="22488" hidden="1"/>
    <row r="22489" hidden="1"/>
    <row r="22490" hidden="1"/>
    <row r="22491" hidden="1"/>
    <row r="22492" hidden="1"/>
    <row r="22493" hidden="1"/>
    <row r="22494" hidden="1"/>
    <row r="22495" hidden="1"/>
    <row r="22496" hidden="1"/>
    <row r="22497" hidden="1"/>
    <row r="22498" hidden="1"/>
    <row r="22499" hidden="1"/>
    <row r="22500" hidden="1"/>
    <row r="22501" hidden="1"/>
    <row r="22502" hidden="1"/>
    <row r="22503" hidden="1"/>
    <row r="22504" hidden="1"/>
    <row r="22505" hidden="1"/>
    <row r="22506" hidden="1"/>
    <row r="22507" hidden="1"/>
    <row r="22508" hidden="1"/>
    <row r="22509" hidden="1"/>
    <row r="22510" hidden="1"/>
    <row r="22511" hidden="1"/>
    <row r="22512" hidden="1"/>
    <row r="22513" hidden="1"/>
    <row r="22514" hidden="1"/>
    <row r="22515" hidden="1"/>
    <row r="22516" hidden="1"/>
    <row r="22517" hidden="1"/>
    <row r="22518" hidden="1"/>
    <row r="22519" hidden="1"/>
    <row r="22520" hidden="1"/>
    <row r="22521" hidden="1"/>
    <row r="22522" hidden="1"/>
    <row r="22523" hidden="1"/>
    <row r="22524" hidden="1"/>
    <row r="22525" hidden="1"/>
    <row r="22526" hidden="1"/>
    <row r="22527" hidden="1"/>
    <row r="22528" hidden="1"/>
    <row r="22529" hidden="1"/>
    <row r="22530" hidden="1"/>
    <row r="22531" hidden="1"/>
    <row r="22532" hidden="1"/>
    <row r="22533" hidden="1"/>
    <row r="22534" hidden="1"/>
    <row r="22535" hidden="1"/>
    <row r="22536" hidden="1"/>
    <row r="22537" hidden="1"/>
    <row r="22538" hidden="1"/>
    <row r="22539" hidden="1"/>
    <row r="22540" hidden="1"/>
    <row r="22541" hidden="1"/>
    <row r="22542" hidden="1"/>
    <row r="22543" hidden="1"/>
    <row r="22544" hidden="1"/>
    <row r="22545" hidden="1"/>
    <row r="22546" hidden="1"/>
    <row r="22547" hidden="1"/>
    <row r="22548" hidden="1"/>
    <row r="22549" hidden="1"/>
    <row r="22550" hidden="1"/>
    <row r="22551" hidden="1"/>
    <row r="22552" hidden="1"/>
    <row r="22553" hidden="1"/>
    <row r="22554" hidden="1"/>
    <row r="22555" hidden="1"/>
    <row r="22556" hidden="1"/>
    <row r="22557" hidden="1"/>
    <row r="22558" hidden="1"/>
    <row r="22559" hidden="1"/>
    <row r="22560" hidden="1"/>
    <row r="22561" hidden="1"/>
    <row r="22562" hidden="1"/>
    <row r="22563" hidden="1"/>
    <row r="22564" hidden="1"/>
    <row r="22565" hidden="1"/>
    <row r="22566" hidden="1"/>
    <row r="22567" hidden="1"/>
    <row r="22568" hidden="1"/>
    <row r="22569" hidden="1"/>
    <row r="22570" hidden="1"/>
    <row r="22571" hidden="1"/>
    <row r="22572" hidden="1"/>
    <row r="22573" hidden="1"/>
    <row r="22574" hidden="1"/>
    <row r="22575" hidden="1"/>
    <row r="22576" hidden="1"/>
    <row r="22577" hidden="1"/>
    <row r="22578" hidden="1"/>
    <row r="22579" hidden="1"/>
    <row r="22580" hidden="1"/>
    <row r="22581" hidden="1"/>
    <row r="22582" hidden="1"/>
    <row r="22583" hidden="1"/>
    <row r="22584" hidden="1"/>
    <row r="22585" hidden="1"/>
    <row r="22586" hidden="1"/>
    <row r="22587" hidden="1"/>
    <row r="22588" hidden="1"/>
    <row r="22589" hidden="1"/>
    <row r="22590" hidden="1"/>
    <row r="22591" hidden="1"/>
    <row r="22592" hidden="1"/>
    <row r="22593" hidden="1"/>
    <row r="22594" hidden="1"/>
    <row r="22595" hidden="1"/>
    <row r="22596" hidden="1"/>
    <row r="22597" hidden="1"/>
    <row r="22598" hidden="1"/>
    <row r="22599" hidden="1"/>
    <row r="22600" hidden="1"/>
    <row r="22601" hidden="1"/>
    <row r="22602" hidden="1"/>
    <row r="22603" hidden="1"/>
    <row r="22604" hidden="1"/>
    <row r="22605" hidden="1"/>
    <row r="22606" hidden="1"/>
    <row r="22607" hidden="1"/>
    <row r="22608" hidden="1"/>
    <row r="22609" hidden="1"/>
    <row r="22610" hidden="1"/>
    <row r="22611" hidden="1"/>
    <row r="22612" hidden="1"/>
    <row r="22613" hidden="1"/>
    <row r="22614" hidden="1"/>
    <row r="22615" hidden="1"/>
    <row r="22616" hidden="1"/>
    <row r="22617" hidden="1"/>
    <row r="22618" hidden="1"/>
    <row r="22619" hidden="1"/>
    <row r="22620" hidden="1"/>
    <row r="22621" hidden="1"/>
    <row r="22622" hidden="1"/>
    <row r="22623" hidden="1"/>
    <row r="22624" hidden="1"/>
    <row r="22625" hidden="1"/>
    <row r="22626" hidden="1"/>
    <row r="22627" hidden="1"/>
    <row r="22628" hidden="1"/>
    <row r="22629" hidden="1"/>
    <row r="22630" hidden="1"/>
    <row r="22631" hidden="1"/>
    <row r="22632" hidden="1"/>
    <row r="22633" hidden="1"/>
    <row r="22634" hidden="1"/>
    <row r="22635" hidden="1"/>
    <row r="22636" hidden="1"/>
    <row r="22637" hidden="1"/>
    <row r="22638" hidden="1"/>
    <row r="22639" hidden="1"/>
    <row r="22640" hidden="1"/>
    <row r="22641" hidden="1"/>
    <row r="22642" hidden="1"/>
    <row r="22643" hidden="1"/>
    <row r="22644" hidden="1"/>
    <row r="22645" hidden="1"/>
    <row r="22646" hidden="1"/>
    <row r="22647" hidden="1"/>
    <row r="22648" hidden="1"/>
    <row r="22649" hidden="1"/>
    <row r="22650" hidden="1"/>
    <row r="22651" hidden="1"/>
    <row r="22652" hidden="1"/>
    <row r="22653" hidden="1"/>
    <row r="22654" hidden="1"/>
    <row r="22655" hidden="1"/>
    <row r="22656" hidden="1"/>
    <row r="22657" hidden="1"/>
    <row r="22658" hidden="1"/>
    <row r="22659" hidden="1"/>
    <row r="22660" hidden="1"/>
    <row r="22661" hidden="1"/>
    <row r="22662" hidden="1"/>
    <row r="22663" hidden="1"/>
    <row r="22664" hidden="1"/>
    <row r="22665" hidden="1"/>
    <row r="22666" hidden="1"/>
    <row r="22667" hidden="1"/>
    <row r="22668" hidden="1"/>
    <row r="22669" hidden="1"/>
    <row r="22670" hidden="1"/>
    <row r="22671" hidden="1"/>
    <row r="22672" hidden="1"/>
    <row r="22673" hidden="1"/>
    <row r="22674" hidden="1"/>
    <row r="22675" hidden="1"/>
    <row r="22676" hidden="1"/>
    <row r="22677" hidden="1"/>
    <row r="22678" hidden="1"/>
    <row r="22679" hidden="1"/>
    <row r="22680" hidden="1"/>
    <row r="22681" hidden="1"/>
    <row r="22682" hidden="1"/>
    <row r="22683" hidden="1"/>
    <row r="22684" hidden="1"/>
    <row r="22685" hidden="1"/>
    <row r="22686" hidden="1"/>
    <row r="22687" hidden="1"/>
    <row r="22688" hidden="1"/>
    <row r="22689" hidden="1"/>
    <row r="22690" hidden="1"/>
    <row r="22691" hidden="1"/>
    <row r="22692" hidden="1"/>
    <row r="22693" hidden="1"/>
    <row r="22694" hidden="1"/>
    <row r="22695" hidden="1"/>
    <row r="22696" hidden="1"/>
    <row r="22697" hidden="1"/>
    <row r="22698" hidden="1"/>
    <row r="22699" hidden="1"/>
    <row r="22700" hidden="1"/>
    <row r="22701" hidden="1"/>
    <row r="22702" hidden="1"/>
    <row r="22703" hidden="1"/>
    <row r="22704" hidden="1"/>
    <row r="22705" hidden="1"/>
    <row r="22706" hidden="1"/>
    <row r="22707" hidden="1"/>
    <row r="22708" hidden="1"/>
    <row r="22709" hidden="1"/>
    <row r="22710" hidden="1"/>
    <row r="22711" hidden="1"/>
    <row r="22712" hidden="1"/>
    <row r="22713" hidden="1"/>
    <row r="22714" hidden="1"/>
    <row r="22715" hidden="1"/>
    <row r="22716" hidden="1"/>
    <row r="22717" hidden="1"/>
    <row r="22718" hidden="1"/>
    <row r="22719" hidden="1"/>
    <row r="22720" hidden="1"/>
    <row r="22721" hidden="1"/>
    <row r="22722" hidden="1"/>
    <row r="22723" hidden="1"/>
    <row r="22724" hidden="1"/>
    <row r="22725" hidden="1"/>
    <row r="22726" hidden="1"/>
    <row r="22727" hidden="1"/>
    <row r="22728" hidden="1"/>
    <row r="22729" hidden="1"/>
    <row r="22730" hidden="1"/>
    <row r="22731" hidden="1"/>
    <row r="22732" hidden="1"/>
    <row r="22733" hidden="1"/>
    <row r="22734" hidden="1"/>
    <row r="22735" hidden="1"/>
    <row r="22736" hidden="1"/>
    <row r="22737" hidden="1"/>
    <row r="22738" hidden="1"/>
    <row r="22739" hidden="1"/>
    <row r="22740" hidden="1"/>
    <row r="22741" hidden="1"/>
    <row r="22742" hidden="1"/>
    <row r="22743" hidden="1"/>
    <row r="22744" hidden="1"/>
    <row r="22745" hidden="1"/>
    <row r="22746" hidden="1"/>
    <row r="22747" hidden="1"/>
    <row r="22748" hidden="1"/>
    <row r="22749" hidden="1"/>
    <row r="22750" hidden="1"/>
    <row r="22751" hidden="1"/>
    <row r="22752" hidden="1"/>
    <row r="22753" hidden="1"/>
    <row r="22754" hidden="1"/>
    <row r="22755" hidden="1"/>
    <row r="22756" hidden="1"/>
    <row r="22757" hidden="1"/>
    <row r="22758" hidden="1"/>
    <row r="22759" hidden="1"/>
    <row r="22760" hidden="1"/>
    <row r="22761" hidden="1"/>
    <row r="22762" hidden="1"/>
    <row r="22763" hidden="1"/>
    <row r="22764" hidden="1"/>
    <row r="22765" hidden="1"/>
    <row r="22766" hidden="1"/>
    <row r="22767" hidden="1"/>
    <row r="22768" hidden="1"/>
    <row r="22769" hidden="1"/>
    <row r="22770" hidden="1"/>
    <row r="22771" hidden="1"/>
    <row r="22772" hidden="1"/>
    <row r="22773" hidden="1"/>
    <row r="22774" hidden="1"/>
    <row r="22775" hidden="1"/>
    <row r="22776" hidden="1"/>
    <row r="22777" hidden="1"/>
    <row r="22778" hidden="1"/>
    <row r="22779" hidden="1"/>
    <row r="22780" hidden="1"/>
    <row r="22781" hidden="1"/>
    <row r="22782" hidden="1"/>
    <row r="22783" hidden="1"/>
    <row r="22784" hidden="1"/>
    <row r="22785" hidden="1"/>
    <row r="22786" hidden="1"/>
    <row r="22787" hidden="1"/>
    <row r="22788" hidden="1"/>
    <row r="22789" hidden="1"/>
    <row r="22790" hidden="1"/>
    <row r="22791" hidden="1"/>
    <row r="22792" hidden="1"/>
    <row r="22793" hidden="1"/>
    <row r="22794" hidden="1"/>
    <row r="22795" hidden="1"/>
    <row r="22796" hidden="1"/>
    <row r="22797" hidden="1"/>
    <row r="22798" hidden="1"/>
    <row r="22799" hidden="1"/>
    <row r="22800" hidden="1"/>
    <row r="22801" hidden="1"/>
    <row r="22802" hidden="1"/>
    <row r="22803" hidden="1"/>
    <row r="22804" hidden="1"/>
    <row r="22805" hidden="1"/>
    <row r="22806" hidden="1"/>
    <row r="22807" hidden="1"/>
    <row r="22808" hidden="1"/>
    <row r="22809" hidden="1"/>
    <row r="22810" hidden="1"/>
    <row r="22811" hidden="1"/>
    <row r="22812" hidden="1"/>
    <row r="22813" hidden="1"/>
    <row r="22814" hidden="1"/>
    <row r="22815" hidden="1"/>
    <row r="22816" hidden="1"/>
    <row r="22817" hidden="1"/>
    <row r="22818" hidden="1"/>
    <row r="22819" hidden="1"/>
    <row r="22820" hidden="1"/>
    <row r="22821" hidden="1"/>
    <row r="22822" hidden="1"/>
    <row r="22823" hidden="1"/>
    <row r="22824" hidden="1"/>
    <row r="22825" hidden="1"/>
    <row r="22826" hidden="1"/>
    <row r="22827" hidden="1"/>
    <row r="22828" hidden="1"/>
    <row r="22829" hidden="1"/>
    <row r="22830" hidden="1"/>
    <row r="22831" hidden="1"/>
    <row r="22832" hidden="1"/>
    <row r="22833" hidden="1"/>
    <row r="22834" hidden="1"/>
    <row r="22835" hidden="1"/>
    <row r="22836" hidden="1"/>
    <row r="22837" hidden="1"/>
    <row r="22838" hidden="1"/>
    <row r="22839" hidden="1"/>
    <row r="22840" hidden="1"/>
    <row r="22841" hidden="1"/>
    <row r="22842" hidden="1"/>
    <row r="22843" hidden="1"/>
    <row r="22844" hidden="1"/>
    <row r="22845" hidden="1"/>
    <row r="22846" hidden="1"/>
    <row r="22847" hidden="1"/>
    <row r="22848" hidden="1"/>
    <row r="22849" hidden="1"/>
    <row r="22850" hidden="1"/>
    <row r="22851" hidden="1"/>
    <row r="22852" hidden="1"/>
    <row r="22853" hidden="1"/>
    <row r="22854" hidden="1"/>
    <row r="22855" hidden="1"/>
    <row r="22856" hidden="1"/>
    <row r="22857" hidden="1"/>
    <row r="22858" hidden="1"/>
    <row r="22859" hidden="1"/>
    <row r="22860" hidden="1"/>
    <row r="22861" hidden="1"/>
    <row r="22862" hidden="1"/>
    <row r="22863" hidden="1"/>
    <row r="22864" hidden="1"/>
    <row r="22865" hidden="1"/>
    <row r="22866" hidden="1"/>
    <row r="22867" hidden="1"/>
    <row r="22868" hidden="1"/>
    <row r="22869" hidden="1"/>
    <row r="22870" hidden="1"/>
    <row r="22871" hidden="1"/>
    <row r="22872" hidden="1"/>
    <row r="22873" hidden="1"/>
    <row r="22874" hidden="1"/>
    <row r="22875" hidden="1"/>
    <row r="22876" hidden="1"/>
    <row r="22877" hidden="1"/>
    <row r="22878" hidden="1"/>
    <row r="22879" hidden="1"/>
    <row r="22880" hidden="1"/>
    <row r="22881" hidden="1"/>
    <row r="22882" hidden="1"/>
    <row r="22883" hidden="1"/>
    <row r="22884" hidden="1"/>
    <row r="22885" hidden="1"/>
    <row r="22886" hidden="1"/>
    <row r="22887" hidden="1"/>
    <row r="22888" hidden="1"/>
    <row r="22889" hidden="1"/>
    <row r="22890" hidden="1"/>
    <row r="22891" hidden="1"/>
    <row r="22892" hidden="1"/>
    <row r="22893" hidden="1"/>
    <row r="22894" hidden="1"/>
    <row r="22895" hidden="1"/>
    <row r="22896" hidden="1"/>
    <row r="22897" hidden="1"/>
    <row r="22898" hidden="1"/>
    <row r="22899" hidden="1"/>
    <row r="22900" hidden="1"/>
    <row r="22901" hidden="1"/>
    <row r="22902" hidden="1"/>
    <row r="22903" hidden="1"/>
    <row r="22904" hidden="1"/>
    <row r="22905" hidden="1"/>
    <row r="22906" hidden="1"/>
    <row r="22907" hidden="1"/>
    <row r="22908" hidden="1"/>
    <row r="22909" hidden="1"/>
    <row r="22910" hidden="1"/>
    <row r="22911" hidden="1"/>
    <row r="22912" hidden="1"/>
    <row r="22913" hidden="1"/>
    <row r="22914" hidden="1"/>
    <row r="22915" hidden="1"/>
    <row r="22916" hidden="1"/>
    <row r="22917" hidden="1"/>
    <row r="22918" hidden="1"/>
    <row r="22919" hidden="1"/>
    <row r="22920" hidden="1"/>
    <row r="22921" hidden="1"/>
    <row r="22922" hidden="1"/>
    <row r="22923" hidden="1"/>
    <row r="22924" hidden="1"/>
    <row r="22925" hidden="1"/>
    <row r="22926" hidden="1"/>
    <row r="22927" hidden="1"/>
    <row r="22928" hidden="1"/>
    <row r="22929" hidden="1"/>
    <row r="22930" hidden="1"/>
    <row r="22931" hidden="1"/>
    <row r="22932" hidden="1"/>
    <row r="22933" hidden="1"/>
    <row r="22934" hidden="1"/>
    <row r="22935" hidden="1"/>
    <row r="22936" hidden="1"/>
    <row r="22937" hidden="1"/>
    <row r="22938" hidden="1"/>
    <row r="22939" hidden="1"/>
    <row r="22940" hidden="1"/>
    <row r="22941" hidden="1"/>
    <row r="22942" hidden="1"/>
    <row r="22943" hidden="1"/>
    <row r="22944" hidden="1"/>
    <row r="22945" hidden="1"/>
    <row r="22946" hidden="1"/>
    <row r="22947" hidden="1"/>
    <row r="22948" hidden="1"/>
    <row r="22949" hidden="1"/>
    <row r="22950" hidden="1"/>
    <row r="22951" hidden="1"/>
    <row r="22952" hidden="1"/>
    <row r="22953" hidden="1"/>
    <row r="22954" hidden="1"/>
    <row r="22955" hidden="1"/>
    <row r="22956" hidden="1"/>
    <row r="22957" hidden="1"/>
    <row r="22958" hidden="1"/>
    <row r="22959" hidden="1"/>
    <row r="22960" hidden="1"/>
    <row r="22961" hidden="1"/>
    <row r="22962" hidden="1"/>
    <row r="22963" hidden="1"/>
    <row r="22964" hidden="1"/>
    <row r="22965" hidden="1"/>
    <row r="22966" hidden="1"/>
    <row r="22967" hidden="1"/>
    <row r="22968" hidden="1"/>
    <row r="22969" hidden="1"/>
    <row r="22970" hidden="1"/>
    <row r="22971" hidden="1"/>
    <row r="22972" hidden="1"/>
    <row r="22973" hidden="1"/>
    <row r="22974" hidden="1"/>
    <row r="22975" hidden="1"/>
    <row r="22976" hidden="1"/>
    <row r="22977" hidden="1"/>
    <row r="22978" hidden="1"/>
    <row r="22979" hidden="1"/>
    <row r="22980" hidden="1"/>
    <row r="22981" hidden="1"/>
    <row r="22982" hidden="1"/>
    <row r="22983" hidden="1"/>
    <row r="22984" hidden="1"/>
    <row r="22985" hidden="1"/>
    <row r="22986" hidden="1"/>
    <row r="22987" hidden="1"/>
    <row r="22988" hidden="1"/>
    <row r="22989" hidden="1"/>
    <row r="22990" hidden="1"/>
    <row r="22991" hidden="1"/>
    <row r="22992" hidden="1"/>
    <row r="22993" hidden="1"/>
    <row r="22994" hidden="1"/>
    <row r="22995" hidden="1"/>
    <row r="22996" hidden="1"/>
    <row r="22997" hidden="1"/>
    <row r="22998" hidden="1"/>
    <row r="22999" hidden="1"/>
    <row r="23000" hidden="1"/>
    <row r="23001" hidden="1"/>
    <row r="23002" hidden="1"/>
    <row r="23003" hidden="1"/>
    <row r="23004" hidden="1"/>
    <row r="23005" hidden="1"/>
    <row r="23006" hidden="1"/>
    <row r="23007" hidden="1"/>
    <row r="23008" hidden="1"/>
    <row r="23009" hidden="1"/>
    <row r="23010" hidden="1"/>
    <row r="23011" hidden="1"/>
    <row r="23012" hidden="1"/>
    <row r="23013" hidden="1"/>
    <row r="23014" hidden="1"/>
    <row r="23015" hidden="1"/>
    <row r="23016" hidden="1"/>
    <row r="23017" hidden="1"/>
    <row r="23018" hidden="1"/>
    <row r="23019" hidden="1"/>
    <row r="23020" hidden="1"/>
    <row r="23021" hidden="1"/>
    <row r="23022" hidden="1"/>
    <row r="23023" hidden="1"/>
    <row r="23024" hidden="1"/>
    <row r="23025" hidden="1"/>
    <row r="23026" hidden="1"/>
    <row r="23027" hidden="1"/>
    <row r="23028" hidden="1"/>
    <row r="23029" hidden="1"/>
    <row r="23030" hidden="1"/>
    <row r="23031" hidden="1"/>
    <row r="23032" hidden="1"/>
    <row r="23033" hidden="1"/>
    <row r="23034" hidden="1"/>
    <row r="23035" hidden="1"/>
    <row r="23036" hidden="1"/>
    <row r="23037" hidden="1"/>
    <row r="23038" hidden="1"/>
    <row r="23039" hidden="1"/>
    <row r="23040" hidden="1"/>
    <row r="23041" hidden="1"/>
    <row r="23042" hidden="1"/>
    <row r="23043" hidden="1"/>
    <row r="23044" hidden="1"/>
    <row r="23045" hidden="1"/>
    <row r="23046" hidden="1"/>
    <row r="23047" hidden="1"/>
    <row r="23048" hidden="1"/>
    <row r="23049" hidden="1"/>
    <row r="23050" hidden="1"/>
    <row r="23051" hidden="1"/>
    <row r="23052" hidden="1"/>
    <row r="23053" hidden="1"/>
    <row r="23054" hidden="1"/>
    <row r="23055" hidden="1"/>
    <row r="23056" hidden="1"/>
    <row r="23057" hidden="1"/>
    <row r="23058" hidden="1"/>
    <row r="23059" hidden="1"/>
    <row r="23060" hidden="1"/>
    <row r="23061" hidden="1"/>
    <row r="23062" hidden="1"/>
    <row r="23063" hidden="1"/>
    <row r="23064" hidden="1"/>
    <row r="23065" hidden="1"/>
    <row r="23066" hidden="1"/>
    <row r="23067" hidden="1"/>
    <row r="23068" hidden="1"/>
    <row r="23069" hidden="1"/>
    <row r="23070" hidden="1"/>
    <row r="23071" hidden="1"/>
    <row r="23072" hidden="1"/>
    <row r="23073" hidden="1"/>
    <row r="23074" hidden="1"/>
    <row r="23075" hidden="1"/>
    <row r="23076" hidden="1"/>
    <row r="23077" hidden="1"/>
    <row r="23078" hidden="1"/>
    <row r="23079" hidden="1"/>
    <row r="23080" hidden="1"/>
    <row r="23081" hidden="1"/>
    <row r="23082" hidden="1"/>
    <row r="23083" hidden="1"/>
    <row r="23084" hidden="1"/>
    <row r="23085" hidden="1"/>
    <row r="23086" hidden="1"/>
    <row r="23087" hidden="1"/>
    <row r="23088" hidden="1"/>
    <row r="23089" hidden="1"/>
    <row r="23090" hidden="1"/>
    <row r="23091" hidden="1"/>
    <row r="23092" hidden="1"/>
    <row r="23093" hidden="1"/>
    <row r="23094" hidden="1"/>
    <row r="23095" hidden="1"/>
    <row r="23096" hidden="1"/>
    <row r="23097" hidden="1"/>
    <row r="23098" hidden="1"/>
    <row r="23099" hidden="1"/>
    <row r="23100" hidden="1"/>
    <row r="23101" hidden="1"/>
    <row r="23102" hidden="1"/>
    <row r="23103" hidden="1"/>
    <row r="23104" hidden="1"/>
    <row r="23105" hidden="1"/>
    <row r="23106" hidden="1"/>
    <row r="23107" hidden="1"/>
    <row r="23108" hidden="1"/>
    <row r="23109" hidden="1"/>
    <row r="23110" hidden="1"/>
    <row r="23111" hidden="1"/>
    <row r="23112" hidden="1"/>
    <row r="23113" hidden="1"/>
    <row r="23114" hidden="1"/>
    <row r="23115" hidden="1"/>
    <row r="23116" hidden="1"/>
    <row r="23117" hidden="1"/>
    <row r="23118" hidden="1"/>
    <row r="23119" hidden="1"/>
    <row r="23120" hidden="1"/>
    <row r="23121" hidden="1"/>
    <row r="23122" hidden="1"/>
    <row r="23123" hidden="1"/>
    <row r="23124" hidden="1"/>
    <row r="23125" hidden="1"/>
    <row r="23126" hidden="1"/>
    <row r="23127" hidden="1"/>
    <row r="23128" hidden="1"/>
    <row r="23129" hidden="1"/>
    <row r="23130" hidden="1"/>
    <row r="23131" hidden="1"/>
    <row r="23132" hidden="1"/>
    <row r="23133" hidden="1"/>
    <row r="23134" hidden="1"/>
    <row r="23135" hidden="1"/>
    <row r="23136" hidden="1"/>
    <row r="23137" hidden="1"/>
    <row r="23138" hidden="1"/>
    <row r="23139" hidden="1"/>
    <row r="23140" hidden="1"/>
    <row r="23141" hidden="1"/>
    <row r="23142" hidden="1"/>
    <row r="23143" hidden="1"/>
    <row r="23144" hidden="1"/>
    <row r="23145" hidden="1"/>
    <row r="23146" hidden="1"/>
    <row r="23147" hidden="1"/>
    <row r="23148" hidden="1"/>
    <row r="23149" hidden="1"/>
    <row r="23150" hidden="1"/>
    <row r="23151" hidden="1"/>
    <row r="23152" hidden="1"/>
    <row r="23153" hidden="1"/>
    <row r="23154" hidden="1"/>
    <row r="23155" hidden="1"/>
    <row r="23156" hidden="1"/>
    <row r="23157" hidden="1"/>
    <row r="23158" hidden="1"/>
    <row r="23159" hidden="1"/>
    <row r="23160" hidden="1"/>
    <row r="23161" hidden="1"/>
    <row r="23162" hidden="1"/>
    <row r="23163" hidden="1"/>
    <row r="23164" hidden="1"/>
    <row r="23165" hidden="1"/>
    <row r="23166" hidden="1"/>
    <row r="23167" hidden="1"/>
    <row r="23168" hidden="1"/>
    <row r="23169" hidden="1"/>
    <row r="23170" hidden="1"/>
    <row r="23171" hidden="1"/>
    <row r="23172" hidden="1"/>
    <row r="23173" hidden="1"/>
    <row r="23174" hidden="1"/>
    <row r="23175" hidden="1"/>
    <row r="23176" hidden="1"/>
    <row r="23177" hidden="1"/>
    <row r="23178" hidden="1"/>
    <row r="23179" hidden="1"/>
    <row r="23180" hidden="1"/>
    <row r="23181" hidden="1"/>
    <row r="23182" hidden="1"/>
    <row r="23183" hidden="1"/>
    <row r="23184" hidden="1"/>
    <row r="23185" hidden="1"/>
    <row r="23186" hidden="1"/>
    <row r="23187" hidden="1"/>
    <row r="23188" hidden="1"/>
    <row r="23189" hidden="1"/>
    <row r="23190" hidden="1"/>
    <row r="23191" hidden="1"/>
    <row r="23192" hidden="1"/>
    <row r="23193" hidden="1"/>
    <row r="23194" hidden="1"/>
    <row r="23195" hidden="1"/>
    <row r="23196" hidden="1"/>
    <row r="23197" hidden="1"/>
    <row r="23198" hidden="1"/>
    <row r="23199" hidden="1"/>
    <row r="23200" hidden="1"/>
    <row r="23201" hidden="1"/>
    <row r="23202" hidden="1"/>
    <row r="23203" hidden="1"/>
    <row r="23204" hidden="1"/>
    <row r="23205" hidden="1"/>
    <row r="23206" hidden="1"/>
    <row r="23207" hidden="1"/>
    <row r="23208" hidden="1"/>
    <row r="23209" hidden="1"/>
    <row r="23210" hidden="1"/>
    <row r="23211" hidden="1"/>
    <row r="23212" hidden="1"/>
    <row r="23213" hidden="1"/>
    <row r="23214" hidden="1"/>
    <row r="23215" hidden="1"/>
    <row r="23216" hidden="1"/>
    <row r="23217" hidden="1"/>
    <row r="23218" hidden="1"/>
    <row r="23219" hidden="1"/>
    <row r="23220" hidden="1"/>
    <row r="23221" hidden="1"/>
    <row r="23222" hidden="1"/>
    <row r="23223" hidden="1"/>
    <row r="23224" hidden="1"/>
    <row r="23225" hidden="1"/>
    <row r="23226" hidden="1"/>
    <row r="23227" hidden="1"/>
    <row r="23228" hidden="1"/>
    <row r="23229" hidden="1"/>
    <row r="23230" hidden="1"/>
    <row r="23231" hidden="1"/>
    <row r="23232" hidden="1"/>
    <row r="23233" hidden="1"/>
    <row r="23234" hidden="1"/>
    <row r="23235" hidden="1"/>
    <row r="23236" hidden="1"/>
    <row r="23237" hidden="1"/>
    <row r="23238" hidden="1"/>
    <row r="23239" hidden="1"/>
    <row r="23240" hidden="1"/>
    <row r="23241" hidden="1"/>
    <row r="23242" hidden="1"/>
    <row r="23243" hidden="1"/>
    <row r="23244" hidden="1"/>
    <row r="23245" hidden="1"/>
    <row r="23246" hidden="1"/>
    <row r="23247" hidden="1"/>
    <row r="23248" hidden="1"/>
    <row r="23249" hidden="1"/>
    <row r="23250" hidden="1"/>
    <row r="23251" hidden="1"/>
    <row r="23252" hidden="1"/>
    <row r="23253" hidden="1"/>
    <row r="23254" hidden="1"/>
    <row r="23255" hidden="1"/>
    <row r="23256" hidden="1"/>
    <row r="23257" hidden="1"/>
    <row r="23258" hidden="1"/>
    <row r="23259" hidden="1"/>
    <row r="23260" hidden="1"/>
    <row r="23261" hidden="1"/>
    <row r="23262" hidden="1"/>
    <row r="23263" hidden="1"/>
    <row r="23264" hidden="1"/>
    <row r="23265" hidden="1"/>
    <row r="23266" hidden="1"/>
    <row r="23267" hidden="1"/>
    <row r="23268" hidden="1"/>
    <row r="23269" hidden="1"/>
    <row r="23270" hidden="1"/>
    <row r="23271" hidden="1"/>
    <row r="23272" hidden="1"/>
    <row r="23273" hidden="1"/>
    <row r="23274" hidden="1"/>
    <row r="23275" hidden="1"/>
    <row r="23276" hidden="1"/>
    <row r="23277" hidden="1"/>
    <row r="23278" hidden="1"/>
    <row r="23279" hidden="1"/>
    <row r="23280" hidden="1"/>
    <row r="23281" hidden="1"/>
    <row r="23282" hidden="1"/>
    <row r="23283" hidden="1"/>
    <row r="23284" hidden="1"/>
    <row r="23285" hidden="1"/>
    <row r="23286" hidden="1"/>
    <row r="23287" hidden="1"/>
    <row r="23288" hidden="1"/>
    <row r="23289" hidden="1"/>
    <row r="23290" hidden="1"/>
    <row r="23291" hidden="1"/>
    <row r="23292" hidden="1"/>
    <row r="23293" hidden="1"/>
    <row r="23294" hidden="1"/>
    <row r="23295" hidden="1"/>
    <row r="23296" hidden="1"/>
    <row r="23297" hidden="1"/>
    <row r="23298" hidden="1"/>
    <row r="23299" hidden="1"/>
    <row r="23300" hidden="1"/>
    <row r="23301" hidden="1"/>
    <row r="23302" hidden="1"/>
    <row r="23303" hidden="1"/>
    <row r="23304" hidden="1"/>
    <row r="23305" hidden="1"/>
    <row r="23306" hidden="1"/>
    <row r="23307" hidden="1"/>
    <row r="23308" hidden="1"/>
    <row r="23309" hidden="1"/>
    <row r="23310" hidden="1"/>
    <row r="23311" hidden="1"/>
    <row r="23312" hidden="1"/>
    <row r="23313" hidden="1"/>
    <row r="23314" hidden="1"/>
    <row r="23315" hidden="1"/>
    <row r="23316" hidden="1"/>
    <row r="23317" hidden="1"/>
    <row r="23318" hidden="1"/>
    <row r="23319" hidden="1"/>
    <row r="23320" hidden="1"/>
    <row r="23321" hidden="1"/>
    <row r="23322" hidden="1"/>
    <row r="23323" hidden="1"/>
    <row r="23324" hidden="1"/>
    <row r="23325" hidden="1"/>
    <row r="23326" hidden="1"/>
    <row r="23327" hidden="1"/>
    <row r="23328" hidden="1"/>
    <row r="23329" hidden="1"/>
    <row r="23330" hidden="1"/>
    <row r="23331" hidden="1"/>
    <row r="23332" hidden="1"/>
    <row r="23333" hidden="1"/>
    <row r="23334" hidden="1"/>
    <row r="23335" hidden="1"/>
    <row r="23336" hidden="1"/>
    <row r="23337" hidden="1"/>
    <row r="23338" hidden="1"/>
    <row r="23339" hidden="1"/>
    <row r="23340" hidden="1"/>
    <row r="23341" hidden="1"/>
    <row r="23342" hidden="1"/>
    <row r="23343" hidden="1"/>
    <row r="23344" hidden="1"/>
    <row r="23345" hidden="1"/>
    <row r="23346" hidden="1"/>
    <row r="23347" hidden="1"/>
    <row r="23348" hidden="1"/>
    <row r="23349" hidden="1"/>
    <row r="23350" hidden="1"/>
    <row r="23351" hidden="1"/>
    <row r="23352" hidden="1"/>
    <row r="23353" hidden="1"/>
    <row r="23354" hidden="1"/>
    <row r="23355" hidden="1"/>
    <row r="23356" hidden="1"/>
    <row r="23357" hidden="1"/>
    <row r="23358" hidden="1"/>
    <row r="23359" hidden="1"/>
    <row r="23360" hidden="1"/>
    <row r="23361" hidden="1"/>
    <row r="23362" hidden="1"/>
    <row r="23363" hidden="1"/>
    <row r="23364" hidden="1"/>
    <row r="23365" hidden="1"/>
    <row r="23366" hidden="1"/>
    <row r="23367" hidden="1"/>
    <row r="23368" hidden="1"/>
    <row r="23369" hidden="1"/>
    <row r="23370" hidden="1"/>
    <row r="23371" hidden="1"/>
    <row r="23372" hidden="1"/>
    <row r="23373" hidden="1"/>
    <row r="23374" hidden="1"/>
    <row r="23375" hidden="1"/>
    <row r="23376" hidden="1"/>
    <row r="23377" hidden="1"/>
    <row r="23378" hidden="1"/>
    <row r="23379" hidden="1"/>
    <row r="23380" hidden="1"/>
    <row r="23381" hidden="1"/>
    <row r="23382" hidden="1"/>
    <row r="23383" hidden="1"/>
    <row r="23384" hidden="1"/>
    <row r="23385" hidden="1"/>
    <row r="23386" hidden="1"/>
    <row r="23387" hidden="1"/>
    <row r="23388" hidden="1"/>
    <row r="23389" hidden="1"/>
    <row r="23390" hidden="1"/>
    <row r="23391" hidden="1"/>
    <row r="23392" hidden="1"/>
    <row r="23393" hidden="1"/>
    <row r="23394" hidden="1"/>
    <row r="23395" hidden="1"/>
    <row r="23396" hidden="1"/>
    <row r="23397" hidden="1"/>
    <row r="23398" hidden="1"/>
    <row r="23399" hidden="1"/>
    <row r="23400" hidden="1"/>
    <row r="23401" hidden="1"/>
    <row r="23402" hidden="1"/>
    <row r="23403" hidden="1"/>
    <row r="23404" hidden="1"/>
    <row r="23405" hidden="1"/>
    <row r="23406" hidden="1"/>
    <row r="23407" hidden="1"/>
    <row r="23408" hidden="1"/>
    <row r="23409" hidden="1"/>
    <row r="23410" hidden="1"/>
    <row r="23411" hidden="1"/>
    <row r="23412" hidden="1"/>
    <row r="23413" hidden="1"/>
    <row r="23414" hidden="1"/>
    <row r="23415" hidden="1"/>
    <row r="23416" hidden="1"/>
    <row r="23417" hidden="1"/>
    <row r="23418" hidden="1"/>
    <row r="23419" hidden="1"/>
    <row r="23420" hidden="1"/>
    <row r="23421" hidden="1"/>
    <row r="23422" hidden="1"/>
    <row r="23423" hidden="1"/>
    <row r="23424" hidden="1"/>
    <row r="23425" hidden="1"/>
    <row r="23426" hidden="1"/>
    <row r="23427" hidden="1"/>
    <row r="23428" hidden="1"/>
    <row r="23429" hidden="1"/>
    <row r="23430" hidden="1"/>
    <row r="23431" hidden="1"/>
    <row r="23432" hidden="1"/>
    <row r="23433" hidden="1"/>
    <row r="23434" hidden="1"/>
    <row r="23435" hidden="1"/>
    <row r="23436" hidden="1"/>
    <row r="23437" hidden="1"/>
    <row r="23438" hidden="1"/>
    <row r="23439" hidden="1"/>
    <row r="23440" hidden="1"/>
    <row r="23441" hidden="1"/>
    <row r="23442" hidden="1"/>
    <row r="23443" hidden="1"/>
    <row r="23444" hidden="1"/>
    <row r="23445" hidden="1"/>
    <row r="23446" hidden="1"/>
    <row r="23447" hidden="1"/>
    <row r="23448" hidden="1"/>
    <row r="23449" hidden="1"/>
    <row r="23450" hidden="1"/>
    <row r="23451" hidden="1"/>
    <row r="23452" hidden="1"/>
    <row r="23453" hidden="1"/>
    <row r="23454" hidden="1"/>
    <row r="23455" hidden="1"/>
    <row r="23456" hidden="1"/>
    <row r="23457" hidden="1"/>
    <row r="23458" hidden="1"/>
    <row r="23459" hidden="1"/>
    <row r="23460" hidden="1"/>
    <row r="23461" hidden="1"/>
    <row r="23462" hidden="1"/>
    <row r="23463" hidden="1"/>
    <row r="23464" hidden="1"/>
    <row r="23465" hidden="1"/>
    <row r="23466" hidden="1"/>
    <row r="23467" hidden="1"/>
    <row r="23468" hidden="1"/>
    <row r="23469" hidden="1"/>
    <row r="23470" hidden="1"/>
    <row r="23471" hidden="1"/>
    <row r="23472" hidden="1"/>
    <row r="23473" hidden="1"/>
    <row r="23474" hidden="1"/>
    <row r="23475" hidden="1"/>
    <row r="23476" hidden="1"/>
    <row r="23477" hidden="1"/>
    <row r="23478" hidden="1"/>
    <row r="23479" hidden="1"/>
    <row r="23480" hidden="1"/>
    <row r="23481" hidden="1"/>
    <row r="23482" hidden="1"/>
    <row r="23483" hidden="1"/>
    <row r="23484" hidden="1"/>
    <row r="23485" hidden="1"/>
    <row r="23486" hidden="1"/>
    <row r="23487" hidden="1"/>
    <row r="23488" hidden="1"/>
    <row r="23489" hidden="1"/>
    <row r="23490" hidden="1"/>
    <row r="23491" hidden="1"/>
    <row r="23492" hidden="1"/>
    <row r="23493" hidden="1"/>
    <row r="23494" hidden="1"/>
    <row r="23495" hidden="1"/>
    <row r="23496" hidden="1"/>
    <row r="23497" hidden="1"/>
    <row r="23498" hidden="1"/>
    <row r="23499" hidden="1"/>
    <row r="23500" hidden="1"/>
    <row r="23501" hidden="1"/>
    <row r="23502" hidden="1"/>
    <row r="23503" hidden="1"/>
    <row r="23504" hidden="1"/>
    <row r="23505" hidden="1"/>
    <row r="23506" hidden="1"/>
    <row r="23507" hidden="1"/>
    <row r="23508" hidden="1"/>
    <row r="23509" hidden="1"/>
    <row r="23510" hidden="1"/>
    <row r="23511" hidden="1"/>
    <row r="23512" hidden="1"/>
    <row r="23513" hidden="1"/>
    <row r="23514" hidden="1"/>
    <row r="23515" hidden="1"/>
    <row r="23516" hidden="1"/>
    <row r="23517" hidden="1"/>
    <row r="23518" hidden="1"/>
    <row r="23519" hidden="1"/>
    <row r="23520" hidden="1"/>
    <row r="23521" hidden="1"/>
    <row r="23522" hidden="1"/>
    <row r="23523" hidden="1"/>
    <row r="23524" hidden="1"/>
    <row r="23525" hidden="1"/>
    <row r="23526" hidden="1"/>
    <row r="23527" hidden="1"/>
    <row r="23528" hidden="1"/>
    <row r="23529" hidden="1"/>
    <row r="23530" hidden="1"/>
    <row r="23531" hidden="1"/>
    <row r="23532" hidden="1"/>
    <row r="23533" hidden="1"/>
    <row r="23534" hidden="1"/>
    <row r="23535" hidden="1"/>
    <row r="23536" hidden="1"/>
    <row r="23537" hidden="1"/>
    <row r="23538" hidden="1"/>
    <row r="23539" hidden="1"/>
    <row r="23540" hidden="1"/>
    <row r="23541" hidden="1"/>
    <row r="23542" hidden="1"/>
    <row r="23543" hidden="1"/>
    <row r="23544" hidden="1"/>
    <row r="23545" hidden="1"/>
    <row r="23546" hidden="1"/>
    <row r="23547" hidden="1"/>
    <row r="23548" hidden="1"/>
    <row r="23549" hidden="1"/>
    <row r="23550" hidden="1"/>
    <row r="23551" hidden="1"/>
    <row r="23552" hidden="1"/>
    <row r="23553" hidden="1"/>
    <row r="23554" hidden="1"/>
    <row r="23555" hidden="1"/>
    <row r="23556" hidden="1"/>
    <row r="23557" hidden="1"/>
    <row r="23558" hidden="1"/>
    <row r="23559" hidden="1"/>
    <row r="23560" hidden="1"/>
    <row r="23561" hidden="1"/>
    <row r="23562" hidden="1"/>
    <row r="23563" hidden="1"/>
    <row r="23564" hidden="1"/>
    <row r="23565" hidden="1"/>
    <row r="23566" hidden="1"/>
    <row r="23567" hidden="1"/>
    <row r="23568" hidden="1"/>
    <row r="23569" hidden="1"/>
    <row r="23570" hidden="1"/>
    <row r="23571" hidden="1"/>
    <row r="23572" hidden="1"/>
    <row r="23573" hidden="1"/>
    <row r="23574" hidden="1"/>
    <row r="23575" hidden="1"/>
    <row r="23576" hidden="1"/>
    <row r="23577" hidden="1"/>
    <row r="23578" hidden="1"/>
    <row r="23579" hidden="1"/>
    <row r="23580" hidden="1"/>
    <row r="23581" hidden="1"/>
    <row r="23582" hidden="1"/>
    <row r="23583" hidden="1"/>
    <row r="23584" hidden="1"/>
    <row r="23585" hidden="1"/>
    <row r="23586" hidden="1"/>
    <row r="23587" hidden="1"/>
    <row r="23588" hidden="1"/>
    <row r="23589" hidden="1"/>
    <row r="23590" hidden="1"/>
    <row r="23591" hidden="1"/>
    <row r="23592" hidden="1"/>
    <row r="23593" hidden="1"/>
    <row r="23594" hidden="1"/>
    <row r="23595" hidden="1"/>
    <row r="23596" hidden="1"/>
    <row r="23597" hidden="1"/>
    <row r="23598" hidden="1"/>
    <row r="23599" hidden="1"/>
    <row r="23600" hidden="1"/>
    <row r="23601" hidden="1"/>
    <row r="23602" hidden="1"/>
    <row r="23603" hidden="1"/>
    <row r="23604" hidden="1"/>
    <row r="23605" hidden="1"/>
    <row r="23606" hidden="1"/>
    <row r="23607" hidden="1"/>
    <row r="23608" hidden="1"/>
    <row r="23609" hidden="1"/>
    <row r="23610" hidden="1"/>
    <row r="23611" hidden="1"/>
    <row r="23612" hidden="1"/>
    <row r="23613" hidden="1"/>
    <row r="23614" hidden="1"/>
    <row r="23615" hidden="1"/>
    <row r="23616" hidden="1"/>
    <row r="23617" hidden="1"/>
    <row r="23618" hidden="1"/>
    <row r="23619" hidden="1"/>
    <row r="23620" hidden="1"/>
    <row r="23621" hidden="1"/>
    <row r="23622" hidden="1"/>
    <row r="23623" hidden="1"/>
    <row r="23624" hidden="1"/>
    <row r="23625" hidden="1"/>
    <row r="23626" hidden="1"/>
    <row r="23627" hidden="1"/>
    <row r="23628" hidden="1"/>
    <row r="23629" hidden="1"/>
    <row r="23630" hidden="1"/>
    <row r="23631" hidden="1"/>
    <row r="23632" hidden="1"/>
    <row r="23633" hidden="1"/>
    <row r="23634" hidden="1"/>
    <row r="23635" hidden="1"/>
    <row r="23636" hidden="1"/>
    <row r="23637" hidden="1"/>
    <row r="23638" hidden="1"/>
    <row r="23639" hidden="1"/>
    <row r="23640" hidden="1"/>
    <row r="23641" hidden="1"/>
    <row r="23642" hidden="1"/>
    <row r="23643" hidden="1"/>
    <row r="23644" hidden="1"/>
    <row r="23645" hidden="1"/>
    <row r="23646" hidden="1"/>
    <row r="23647" hidden="1"/>
    <row r="23648" hidden="1"/>
    <row r="23649" hidden="1"/>
    <row r="23650" hidden="1"/>
    <row r="23651" hidden="1"/>
    <row r="23652" hidden="1"/>
    <row r="23653" hidden="1"/>
    <row r="23654" hidden="1"/>
    <row r="23655" hidden="1"/>
    <row r="23656" hidden="1"/>
    <row r="23657" hidden="1"/>
    <row r="23658" hidden="1"/>
    <row r="23659" hidden="1"/>
    <row r="23660" hidden="1"/>
    <row r="23661" hidden="1"/>
    <row r="23662" hidden="1"/>
    <row r="23663" hidden="1"/>
    <row r="23664" hidden="1"/>
    <row r="23665" hidden="1"/>
    <row r="23666" hidden="1"/>
    <row r="23667" hidden="1"/>
    <row r="23668" hidden="1"/>
    <row r="23669" hidden="1"/>
    <row r="23670" hidden="1"/>
    <row r="23671" hidden="1"/>
    <row r="23672" hidden="1"/>
    <row r="23673" hidden="1"/>
    <row r="23674" hidden="1"/>
    <row r="23675" hidden="1"/>
    <row r="23676" hidden="1"/>
    <row r="23677" hidden="1"/>
    <row r="23678" hidden="1"/>
    <row r="23679" hidden="1"/>
    <row r="23680" hidden="1"/>
    <row r="23681" hidden="1"/>
    <row r="23682" hidden="1"/>
    <row r="23683" hidden="1"/>
    <row r="23684" hidden="1"/>
    <row r="23685" hidden="1"/>
    <row r="23686" hidden="1"/>
    <row r="23687" hidden="1"/>
    <row r="23688" hidden="1"/>
    <row r="23689" hidden="1"/>
    <row r="23690" hidden="1"/>
    <row r="23691" hidden="1"/>
    <row r="23692" hidden="1"/>
    <row r="23693" hidden="1"/>
    <row r="23694" hidden="1"/>
    <row r="23695" hidden="1"/>
    <row r="23696" hidden="1"/>
    <row r="23697" hidden="1"/>
    <row r="23698" hidden="1"/>
    <row r="23699" hidden="1"/>
    <row r="23700" hidden="1"/>
    <row r="23701" hidden="1"/>
    <row r="23702" hidden="1"/>
    <row r="23703" hidden="1"/>
    <row r="23704" hidden="1"/>
    <row r="23705" hidden="1"/>
    <row r="23706" hidden="1"/>
    <row r="23707" hidden="1"/>
    <row r="23708" hidden="1"/>
    <row r="23709" hidden="1"/>
    <row r="23710" hidden="1"/>
    <row r="23711" hidden="1"/>
    <row r="23712" hidden="1"/>
    <row r="23713" hidden="1"/>
    <row r="23714" hidden="1"/>
    <row r="23715" hidden="1"/>
    <row r="23716" hidden="1"/>
    <row r="23717" hidden="1"/>
    <row r="23718" hidden="1"/>
    <row r="23719" hidden="1"/>
    <row r="23720" hidden="1"/>
    <row r="23721" hidden="1"/>
    <row r="23722" hidden="1"/>
    <row r="23723" hidden="1"/>
    <row r="23724" hidden="1"/>
    <row r="23725" hidden="1"/>
    <row r="23726" hidden="1"/>
    <row r="23727" hidden="1"/>
    <row r="23728" hidden="1"/>
    <row r="23729" hidden="1"/>
    <row r="23730" hidden="1"/>
    <row r="23731" hidden="1"/>
    <row r="23732" hidden="1"/>
    <row r="23733" hidden="1"/>
    <row r="23734" hidden="1"/>
    <row r="23735" hidden="1"/>
    <row r="23736" hidden="1"/>
    <row r="23737" hidden="1"/>
    <row r="23738" hidden="1"/>
    <row r="23739" hidden="1"/>
    <row r="23740" hidden="1"/>
    <row r="23741" hidden="1"/>
    <row r="23742" hidden="1"/>
    <row r="23743" hidden="1"/>
    <row r="23744" hidden="1"/>
    <row r="23745" hidden="1"/>
    <row r="23746" hidden="1"/>
    <row r="23747" hidden="1"/>
    <row r="23748" hidden="1"/>
    <row r="23749" hidden="1"/>
    <row r="23750" hidden="1"/>
    <row r="23751" hidden="1"/>
    <row r="23752" hidden="1"/>
    <row r="23753" hidden="1"/>
    <row r="23754" hidden="1"/>
    <row r="23755" hidden="1"/>
    <row r="23756" hidden="1"/>
    <row r="23757" hidden="1"/>
    <row r="23758" hidden="1"/>
    <row r="23759" hidden="1"/>
    <row r="23760" hidden="1"/>
    <row r="23761" hidden="1"/>
    <row r="23762" hidden="1"/>
    <row r="23763" hidden="1"/>
    <row r="23764" hidden="1"/>
    <row r="23765" hidden="1"/>
    <row r="23766" hidden="1"/>
    <row r="23767" hidden="1"/>
    <row r="23768" hidden="1"/>
    <row r="23769" hidden="1"/>
    <row r="23770" hidden="1"/>
    <row r="23771" hidden="1"/>
    <row r="23772" hidden="1"/>
    <row r="23773" hidden="1"/>
    <row r="23774" hidden="1"/>
    <row r="23775" hidden="1"/>
    <row r="23776" hidden="1"/>
    <row r="23777" hidden="1"/>
    <row r="23778" hidden="1"/>
    <row r="23779" hidden="1"/>
    <row r="23780" hidden="1"/>
    <row r="23781" hidden="1"/>
    <row r="23782" hidden="1"/>
    <row r="23783" hidden="1"/>
    <row r="23784" hidden="1"/>
    <row r="23785" hidden="1"/>
    <row r="23786" hidden="1"/>
    <row r="23787" hidden="1"/>
    <row r="23788" hidden="1"/>
    <row r="23789" hidden="1"/>
    <row r="23790" hidden="1"/>
    <row r="23791" hidden="1"/>
    <row r="23792" hidden="1"/>
    <row r="23793" hidden="1"/>
    <row r="23794" hidden="1"/>
    <row r="23795" hidden="1"/>
    <row r="23796" hidden="1"/>
    <row r="23797" hidden="1"/>
    <row r="23798" hidden="1"/>
    <row r="23799" hidden="1"/>
    <row r="23800" hidden="1"/>
    <row r="23801" hidden="1"/>
    <row r="23802" hidden="1"/>
    <row r="23803" hidden="1"/>
    <row r="23804" hidden="1"/>
    <row r="23805" hidden="1"/>
    <row r="23806" hidden="1"/>
    <row r="23807" hidden="1"/>
    <row r="23808" hidden="1"/>
    <row r="23809" hidden="1"/>
    <row r="23810" hidden="1"/>
    <row r="23811" hidden="1"/>
    <row r="23812" hidden="1"/>
    <row r="23813" hidden="1"/>
    <row r="23814" hidden="1"/>
    <row r="23815" hidden="1"/>
    <row r="23816" hidden="1"/>
    <row r="23817" hidden="1"/>
    <row r="23818" hidden="1"/>
    <row r="23819" hidden="1"/>
    <row r="23820" hidden="1"/>
    <row r="23821" hidden="1"/>
    <row r="23822" hidden="1"/>
    <row r="23823" hidden="1"/>
    <row r="23824" hidden="1"/>
    <row r="23825" hidden="1"/>
    <row r="23826" hidden="1"/>
    <row r="23827" hidden="1"/>
    <row r="23828" hidden="1"/>
    <row r="23829" hidden="1"/>
    <row r="23830" hidden="1"/>
    <row r="23831" hidden="1"/>
    <row r="23832" hidden="1"/>
    <row r="23833" hidden="1"/>
    <row r="23834" hidden="1"/>
    <row r="23835" hidden="1"/>
    <row r="23836" hidden="1"/>
    <row r="23837" hidden="1"/>
    <row r="23838" hidden="1"/>
    <row r="23839" hidden="1"/>
    <row r="23840" hidden="1"/>
    <row r="23841" hidden="1"/>
    <row r="23842" hidden="1"/>
    <row r="23843" hidden="1"/>
    <row r="23844" hidden="1"/>
    <row r="23845" hidden="1"/>
    <row r="23846" hidden="1"/>
    <row r="23847" hidden="1"/>
    <row r="23848" hidden="1"/>
    <row r="23849" hidden="1"/>
    <row r="23850" hidden="1"/>
    <row r="23851" hidden="1"/>
    <row r="23852" hidden="1"/>
    <row r="23853" hidden="1"/>
    <row r="23854" hidden="1"/>
    <row r="23855" hidden="1"/>
    <row r="23856" hidden="1"/>
    <row r="23857" hidden="1"/>
    <row r="23858" hidden="1"/>
    <row r="23859" hidden="1"/>
    <row r="23860" hidden="1"/>
    <row r="23861" hidden="1"/>
    <row r="23862" hidden="1"/>
    <row r="23863" hidden="1"/>
    <row r="23864" hidden="1"/>
    <row r="23865" hidden="1"/>
    <row r="23866" hidden="1"/>
    <row r="23867" hidden="1"/>
    <row r="23868" hidden="1"/>
    <row r="23869" hidden="1"/>
    <row r="23870" hidden="1"/>
    <row r="23871" hidden="1"/>
    <row r="23872" hidden="1"/>
    <row r="23873" hidden="1"/>
    <row r="23874" hidden="1"/>
    <row r="23875" hidden="1"/>
    <row r="23876" hidden="1"/>
    <row r="23877" hidden="1"/>
    <row r="23878" hidden="1"/>
    <row r="23879" hidden="1"/>
    <row r="23880" hidden="1"/>
    <row r="23881" hidden="1"/>
    <row r="23882" hidden="1"/>
    <row r="23883" hidden="1"/>
    <row r="23884" hidden="1"/>
    <row r="23885" hidden="1"/>
    <row r="23886" hidden="1"/>
    <row r="23887" hidden="1"/>
    <row r="23888" hidden="1"/>
    <row r="23889" hidden="1"/>
    <row r="23890" hidden="1"/>
    <row r="23891" hidden="1"/>
    <row r="23892" hidden="1"/>
    <row r="23893" hidden="1"/>
    <row r="23894" hidden="1"/>
    <row r="23895" hidden="1"/>
    <row r="23896" hidden="1"/>
    <row r="23897" hidden="1"/>
    <row r="23898" hidden="1"/>
    <row r="23899" hidden="1"/>
    <row r="23900" hidden="1"/>
    <row r="23901" hidden="1"/>
    <row r="23902" hidden="1"/>
    <row r="23903" hidden="1"/>
    <row r="23904" hidden="1"/>
    <row r="23905" hidden="1"/>
    <row r="23906" hidden="1"/>
    <row r="23907" hidden="1"/>
    <row r="23908" hidden="1"/>
    <row r="23909" hidden="1"/>
    <row r="23910" hidden="1"/>
    <row r="23911" hidden="1"/>
    <row r="23912" hidden="1"/>
    <row r="23913" hidden="1"/>
    <row r="23914" hidden="1"/>
    <row r="23915" hidden="1"/>
    <row r="23916" hidden="1"/>
    <row r="23917" hidden="1"/>
    <row r="23918" hidden="1"/>
    <row r="23919" hidden="1"/>
    <row r="23920" hidden="1"/>
    <row r="23921" hidden="1"/>
    <row r="23922" hidden="1"/>
    <row r="23923" hidden="1"/>
    <row r="23924" hidden="1"/>
    <row r="23925" hidden="1"/>
    <row r="23926" hidden="1"/>
    <row r="23927" hidden="1"/>
    <row r="23928" hidden="1"/>
    <row r="23929" hidden="1"/>
    <row r="23930" hidden="1"/>
    <row r="23931" hidden="1"/>
    <row r="23932" hidden="1"/>
    <row r="23933" hidden="1"/>
    <row r="23934" hidden="1"/>
    <row r="23935" hidden="1"/>
    <row r="23936" hidden="1"/>
    <row r="23937" hidden="1"/>
    <row r="23938" hidden="1"/>
    <row r="23939" hidden="1"/>
    <row r="23940" hidden="1"/>
    <row r="23941" hidden="1"/>
    <row r="23942" hidden="1"/>
    <row r="23943" hidden="1"/>
    <row r="23944" hidden="1"/>
    <row r="23945" hidden="1"/>
    <row r="23946" hidden="1"/>
    <row r="23947" hidden="1"/>
    <row r="23948" hidden="1"/>
    <row r="23949" hidden="1"/>
    <row r="23950" hidden="1"/>
    <row r="23951" hidden="1"/>
    <row r="23952" hidden="1"/>
    <row r="23953" hidden="1"/>
    <row r="23954" hidden="1"/>
    <row r="23955" hidden="1"/>
    <row r="23956" hidden="1"/>
    <row r="23957" hidden="1"/>
    <row r="23958" hidden="1"/>
    <row r="23959" hidden="1"/>
    <row r="23960" hidden="1"/>
    <row r="23961" hidden="1"/>
    <row r="23962" hidden="1"/>
    <row r="23963" hidden="1"/>
    <row r="23964" hidden="1"/>
    <row r="23965" hidden="1"/>
    <row r="23966" hidden="1"/>
    <row r="23967" hidden="1"/>
    <row r="23968" hidden="1"/>
    <row r="23969" hidden="1"/>
    <row r="23970" hidden="1"/>
    <row r="23971" hidden="1"/>
    <row r="23972" hidden="1"/>
    <row r="23973" hidden="1"/>
    <row r="23974" hidden="1"/>
    <row r="23975" hidden="1"/>
    <row r="23976" hidden="1"/>
    <row r="23977" hidden="1"/>
    <row r="23978" hidden="1"/>
    <row r="23979" hidden="1"/>
    <row r="23980" hidden="1"/>
    <row r="23981" hidden="1"/>
    <row r="23982" hidden="1"/>
    <row r="23983" hidden="1"/>
    <row r="23984" hidden="1"/>
    <row r="23985" hidden="1"/>
    <row r="23986" hidden="1"/>
    <row r="23987" hidden="1"/>
    <row r="23988" hidden="1"/>
    <row r="23989" hidden="1"/>
    <row r="23990" hidden="1"/>
    <row r="23991" hidden="1"/>
    <row r="23992" hidden="1"/>
    <row r="23993" hidden="1"/>
    <row r="23994" hidden="1"/>
    <row r="23995" hidden="1"/>
    <row r="23996" hidden="1"/>
    <row r="23997" hidden="1"/>
    <row r="23998" hidden="1"/>
    <row r="23999" hidden="1"/>
    <row r="24000" hidden="1"/>
    <row r="24001" hidden="1"/>
    <row r="24002" hidden="1"/>
    <row r="24003" hidden="1"/>
    <row r="24004" hidden="1"/>
    <row r="24005" hidden="1"/>
    <row r="24006" hidden="1"/>
    <row r="24007" hidden="1"/>
    <row r="24008" hidden="1"/>
    <row r="24009" hidden="1"/>
    <row r="24010" hidden="1"/>
    <row r="24011" hidden="1"/>
    <row r="24012" hidden="1"/>
    <row r="24013" hidden="1"/>
    <row r="24014" hidden="1"/>
    <row r="24015" hidden="1"/>
    <row r="24016" hidden="1"/>
    <row r="24017" hidden="1"/>
    <row r="24018" hidden="1"/>
    <row r="24019" hidden="1"/>
    <row r="24020" hidden="1"/>
    <row r="24021" hidden="1"/>
    <row r="24022" hidden="1"/>
    <row r="24023" hidden="1"/>
    <row r="24024" hidden="1"/>
    <row r="24025" hidden="1"/>
    <row r="24026" hidden="1"/>
    <row r="24027" hidden="1"/>
    <row r="24028" hidden="1"/>
    <row r="24029" hidden="1"/>
    <row r="24030" hidden="1"/>
    <row r="24031" hidden="1"/>
    <row r="24032" hidden="1"/>
    <row r="24033" hidden="1"/>
    <row r="24034" hidden="1"/>
    <row r="24035" hidden="1"/>
    <row r="24036" hidden="1"/>
    <row r="24037" hidden="1"/>
    <row r="24038" hidden="1"/>
    <row r="24039" hidden="1"/>
    <row r="24040" hidden="1"/>
    <row r="24041" hidden="1"/>
    <row r="24042" hidden="1"/>
    <row r="24043" hidden="1"/>
    <row r="24044" hidden="1"/>
    <row r="24045" hidden="1"/>
    <row r="24046" hidden="1"/>
    <row r="24047" hidden="1"/>
    <row r="24048" hidden="1"/>
    <row r="24049" hidden="1"/>
    <row r="24050" hidden="1"/>
    <row r="24051" hidden="1"/>
    <row r="24052" hidden="1"/>
    <row r="24053" hidden="1"/>
    <row r="24054" hidden="1"/>
    <row r="24055" hidden="1"/>
    <row r="24056" hidden="1"/>
    <row r="24057" hidden="1"/>
    <row r="24058" hidden="1"/>
    <row r="24059" hidden="1"/>
    <row r="24060" hidden="1"/>
    <row r="24061" hidden="1"/>
    <row r="24062" hidden="1"/>
    <row r="24063" hidden="1"/>
    <row r="24064" hidden="1"/>
    <row r="24065" hidden="1"/>
    <row r="24066" hidden="1"/>
    <row r="24067" hidden="1"/>
    <row r="24068" hidden="1"/>
    <row r="24069" hidden="1"/>
    <row r="24070" hidden="1"/>
    <row r="24071" hidden="1"/>
    <row r="24072" hidden="1"/>
    <row r="24073" hidden="1"/>
    <row r="24074" hidden="1"/>
    <row r="24075" hidden="1"/>
    <row r="24076" hidden="1"/>
    <row r="24077" hidden="1"/>
    <row r="24078" hidden="1"/>
    <row r="24079" hidden="1"/>
    <row r="24080" hidden="1"/>
    <row r="24081" hidden="1"/>
    <row r="24082" hidden="1"/>
    <row r="24083" hidden="1"/>
    <row r="24084" hidden="1"/>
    <row r="24085" hidden="1"/>
    <row r="24086" hidden="1"/>
    <row r="24087" hidden="1"/>
    <row r="24088" hidden="1"/>
    <row r="24089" hidden="1"/>
    <row r="24090" hidden="1"/>
    <row r="24091" hidden="1"/>
    <row r="24092" hidden="1"/>
    <row r="24093" hidden="1"/>
    <row r="24094" hidden="1"/>
    <row r="24095" hidden="1"/>
    <row r="24096" hidden="1"/>
    <row r="24097" hidden="1"/>
    <row r="24098" hidden="1"/>
    <row r="24099" hidden="1"/>
    <row r="24100" hidden="1"/>
    <row r="24101" hidden="1"/>
    <row r="24102" hidden="1"/>
    <row r="24103" hidden="1"/>
    <row r="24104" hidden="1"/>
    <row r="24105" hidden="1"/>
    <row r="24106" hidden="1"/>
    <row r="24107" hidden="1"/>
    <row r="24108" hidden="1"/>
    <row r="24109" hidden="1"/>
    <row r="24110" hidden="1"/>
    <row r="24111" hidden="1"/>
    <row r="24112" hidden="1"/>
    <row r="24113" hidden="1"/>
    <row r="24114" hidden="1"/>
    <row r="24115" hidden="1"/>
    <row r="24116" hidden="1"/>
    <row r="24117" hidden="1"/>
    <row r="24118" hidden="1"/>
    <row r="24119" hidden="1"/>
    <row r="24120" hidden="1"/>
    <row r="24121" hidden="1"/>
    <row r="24122" hidden="1"/>
    <row r="24123" hidden="1"/>
    <row r="24124" hidden="1"/>
    <row r="24125" hidden="1"/>
    <row r="24126" hidden="1"/>
    <row r="24127" hidden="1"/>
    <row r="24128" hidden="1"/>
    <row r="24129" hidden="1"/>
    <row r="24130" hidden="1"/>
    <row r="24131" hidden="1"/>
    <row r="24132" hidden="1"/>
    <row r="24133" hidden="1"/>
    <row r="24134" hidden="1"/>
    <row r="24135" hidden="1"/>
    <row r="24136" hidden="1"/>
    <row r="24137" hidden="1"/>
    <row r="24138" hidden="1"/>
    <row r="24139" hidden="1"/>
    <row r="24140" hidden="1"/>
    <row r="24141" hidden="1"/>
    <row r="24142" hidden="1"/>
    <row r="24143" hidden="1"/>
    <row r="24144" hidden="1"/>
    <row r="24145" hidden="1"/>
    <row r="24146" hidden="1"/>
    <row r="24147" hidden="1"/>
    <row r="24148" hidden="1"/>
    <row r="24149" hidden="1"/>
    <row r="24150" hidden="1"/>
    <row r="24151" hidden="1"/>
    <row r="24152" hidden="1"/>
    <row r="24153" hidden="1"/>
    <row r="24154" hidden="1"/>
    <row r="24155" hidden="1"/>
    <row r="24156" hidden="1"/>
    <row r="24157" hidden="1"/>
    <row r="24158" hidden="1"/>
    <row r="24159" hidden="1"/>
    <row r="24160" hidden="1"/>
    <row r="24161" hidden="1"/>
    <row r="24162" hidden="1"/>
    <row r="24163" hidden="1"/>
    <row r="24164" hidden="1"/>
    <row r="24165" hidden="1"/>
    <row r="24166" hidden="1"/>
    <row r="24167" hidden="1"/>
    <row r="24168" hidden="1"/>
    <row r="24169" hidden="1"/>
    <row r="24170" hidden="1"/>
    <row r="24171" hidden="1"/>
    <row r="24172" hidden="1"/>
    <row r="24173" hidden="1"/>
    <row r="24174" hidden="1"/>
    <row r="24175" hidden="1"/>
    <row r="24176" hidden="1"/>
    <row r="24177" hidden="1"/>
    <row r="24178" hidden="1"/>
    <row r="24179" hidden="1"/>
    <row r="24180" hidden="1"/>
    <row r="24181" hidden="1"/>
    <row r="24182" hidden="1"/>
    <row r="24183" hidden="1"/>
    <row r="24184" hidden="1"/>
    <row r="24185" hidden="1"/>
    <row r="24186" hidden="1"/>
    <row r="24187" hidden="1"/>
    <row r="24188" hidden="1"/>
    <row r="24189" hidden="1"/>
    <row r="24190" hidden="1"/>
    <row r="24191" hidden="1"/>
    <row r="24192" hidden="1"/>
    <row r="24193" hidden="1"/>
    <row r="24194" hidden="1"/>
    <row r="24195" hidden="1"/>
    <row r="24196" hidden="1"/>
    <row r="24197" hidden="1"/>
    <row r="24198" hidden="1"/>
    <row r="24199" hidden="1"/>
    <row r="24200" hidden="1"/>
    <row r="24201" hidden="1"/>
    <row r="24202" hidden="1"/>
    <row r="24203" hidden="1"/>
    <row r="24204" hidden="1"/>
    <row r="24205" hidden="1"/>
    <row r="24206" hidden="1"/>
    <row r="24207" hidden="1"/>
    <row r="24208" hidden="1"/>
    <row r="24209" hidden="1"/>
    <row r="24210" hidden="1"/>
    <row r="24211" hidden="1"/>
    <row r="24212" hidden="1"/>
    <row r="24213" hidden="1"/>
    <row r="24214" hidden="1"/>
    <row r="24215" hidden="1"/>
    <row r="24216" hidden="1"/>
    <row r="24217" hidden="1"/>
    <row r="24218" hidden="1"/>
    <row r="24219" hidden="1"/>
    <row r="24220" hidden="1"/>
    <row r="24221" hidden="1"/>
    <row r="24222" hidden="1"/>
    <row r="24223" hidden="1"/>
    <row r="24224" hidden="1"/>
    <row r="24225" hidden="1"/>
    <row r="24226" hidden="1"/>
    <row r="24227" hidden="1"/>
    <row r="24228" hidden="1"/>
    <row r="24229" hidden="1"/>
    <row r="24230" hidden="1"/>
    <row r="24231" hidden="1"/>
    <row r="24232" hidden="1"/>
    <row r="24233" hidden="1"/>
    <row r="24234" hidden="1"/>
    <row r="24235" hidden="1"/>
    <row r="24236" hidden="1"/>
    <row r="24237" hidden="1"/>
    <row r="24238" hidden="1"/>
    <row r="24239" hidden="1"/>
    <row r="24240" hidden="1"/>
    <row r="24241" hidden="1"/>
    <row r="24242" hidden="1"/>
    <row r="24243" hidden="1"/>
    <row r="24244" hidden="1"/>
    <row r="24245" hidden="1"/>
    <row r="24246" hidden="1"/>
    <row r="24247" hidden="1"/>
    <row r="24248" hidden="1"/>
    <row r="24249" hidden="1"/>
    <row r="24250" hidden="1"/>
    <row r="24251" hidden="1"/>
    <row r="24252" hidden="1"/>
    <row r="24253" hidden="1"/>
    <row r="24254" hidden="1"/>
    <row r="24255" hidden="1"/>
    <row r="24256" hidden="1"/>
    <row r="24257" hidden="1"/>
    <row r="24258" hidden="1"/>
    <row r="24259" hidden="1"/>
    <row r="24260" hidden="1"/>
    <row r="24261" hidden="1"/>
    <row r="24262" hidden="1"/>
    <row r="24263" hidden="1"/>
    <row r="24264" hidden="1"/>
    <row r="24265" hidden="1"/>
    <row r="24266" hidden="1"/>
    <row r="24267" hidden="1"/>
    <row r="24268" hidden="1"/>
    <row r="24269" hidden="1"/>
    <row r="24270" hidden="1"/>
    <row r="24271" hidden="1"/>
    <row r="24272" hidden="1"/>
    <row r="24273" hidden="1"/>
    <row r="24274" hidden="1"/>
    <row r="24275" hidden="1"/>
    <row r="24276" hidden="1"/>
    <row r="24277" hidden="1"/>
    <row r="24278" hidden="1"/>
    <row r="24279" hidden="1"/>
    <row r="24280" hidden="1"/>
    <row r="24281" hidden="1"/>
    <row r="24282" hidden="1"/>
    <row r="24283" hidden="1"/>
    <row r="24284" hidden="1"/>
    <row r="24285" hidden="1"/>
    <row r="24286" hidden="1"/>
    <row r="24287" hidden="1"/>
    <row r="24288" hidden="1"/>
    <row r="24289" hidden="1"/>
    <row r="24290" hidden="1"/>
    <row r="24291" hidden="1"/>
    <row r="24292" hidden="1"/>
    <row r="24293" hidden="1"/>
    <row r="24294" hidden="1"/>
    <row r="24295" hidden="1"/>
    <row r="24296" hidden="1"/>
    <row r="24297" hidden="1"/>
    <row r="24298" hidden="1"/>
    <row r="24299" hidden="1"/>
    <row r="24300" hidden="1"/>
    <row r="24301" hidden="1"/>
    <row r="24302" hidden="1"/>
    <row r="24303" hidden="1"/>
    <row r="24304" hidden="1"/>
    <row r="24305" hidden="1"/>
    <row r="24306" hidden="1"/>
    <row r="24307" hidden="1"/>
    <row r="24308" hidden="1"/>
    <row r="24309" hidden="1"/>
    <row r="24310" hidden="1"/>
    <row r="24311" hidden="1"/>
    <row r="24312" hidden="1"/>
    <row r="24313" hidden="1"/>
    <row r="24314" hidden="1"/>
    <row r="24315" hidden="1"/>
    <row r="24316" hidden="1"/>
    <row r="24317" hidden="1"/>
    <row r="24318" hidden="1"/>
    <row r="24319" hidden="1"/>
    <row r="24320" hidden="1"/>
    <row r="24321" hidden="1"/>
    <row r="24322" hidden="1"/>
    <row r="24323" hidden="1"/>
    <row r="24324" hidden="1"/>
    <row r="24325" hidden="1"/>
    <row r="24326" hidden="1"/>
    <row r="24327" hidden="1"/>
    <row r="24328" hidden="1"/>
    <row r="24329" hidden="1"/>
    <row r="24330" hidden="1"/>
    <row r="24331" hidden="1"/>
    <row r="24332" hidden="1"/>
    <row r="24333" hidden="1"/>
    <row r="24334" hidden="1"/>
    <row r="24335" hidden="1"/>
    <row r="24336" hidden="1"/>
    <row r="24337" hidden="1"/>
    <row r="24338" hidden="1"/>
    <row r="24339" hidden="1"/>
    <row r="24340" hidden="1"/>
    <row r="24341" hidden="1"/>
    <row r="24342" hidden="1"/>
    <row r="24343" hidden="1"/>
    <row r="24344" hidden="1"/>
    <row r="24345" hidden="1"/>
    <row r="24346" hidden="1"/>
    <row r="24347" hidden="1"/>
    <row r="24348" hidden="1"/>
    <row r="24349" hidden="1"/>
    <row r="24350" hidden="1"/>
    <row r="24351" hidden="1"/>
    <row r="24352" hidden="1"/>
    <row r="24353" hidden="1"/>
    <row r="24354" hidden="1"/>
    <row r="24355" hidden="1"/>
    <row r="24356" hidden="1"/>
    <row r="24357" hidden="1"/>
    <row r="24358" hidden="1"/>
    <row r="24359" hidden="1"/>
    <row r="24360" hidden="1"/>
    <row r="24361" hidden="1"/>
    <row r="24362" hidden="1"/>
    <row r="24363" hidden="1"/>
    <row r="24364" hidden="1"/>
    <row r="24365" hidden="1"/>
    <row r="24366" hidden="1"/>
    <row r="24367" hidden="1"/>
    <row r="24368" hidden="1"/>
    <row r="24369" hidden="1"/>
    <row r="24370" hidden="1"/>
    <row r="24371" hidden="1"/>
    <row r="24372" hidden="1"/>
    <row r="24373" hidden="1"/>
    <row r="24374" hidden="1"/>
    <row r="24375" hidden="1"/>
    <row r="24376" hidden="1"/>
    <row r="24377" hidden="1"/>
    <row r="24378" hidden="1"/>
    <row r="24379" hidden="1"/>
    <row r="24380" hidden="1"/>
    <row r="24381" hidden="1"/>
    <row r="24382" hidden="1"/>
    <row r="24383" hidden="1"/>
    <row r="24384" hidden="1"/>
    <row r="24385" hidden="1"/>
    <row r="24386" hidden="1"/>
    <row r="24387" hidden="1"/>
    <row r="24388" hidden="1"/>
    <row r="24389" hidden="1"/>
    <row r="24390" hidden="1"/>
    <row r="24391" hidden="1"/>
    <row r="24392" hidden="1"/>
    <row r="24393" hidden="1"/>
    <row r="24394" hidden="1"/>
    <row r="24395" hidden="1"/>
    <row r="24396" hidden="1"/>
    <row r="24397" hidden="1"/>
    <row r="24398" hidden="1"/>
    <row r="24399" hidden="1"/>
    <row r="24400" hidden="1"/>
    <row r="24401" hidden="1"/>
    <row r="24402" hidden="1"/>
    <row r="24403" hidden="1"/>
    <row r="24404" hidden="1"/>
    <row r="24405" hidden="1"/>
    <row r="24406" hidden="1"/>
    <row r="24407" hidden="1"/>
    <row r="24408" hidden="1"/>
    <row r="24409" hidden="1"/>
    <row r="24410" hidden="1"/>
    <row r="24411" hidden="1"/>
    <row r="24412" hidden="1"/>
    <row r="24413" hidden="1"/>
    <row r="24414" hidden="1"/>
    <row r="24415" hidden="1"/>
    <row r="24416" hidden="1"/>
    <row r="24417" hidden="1"/>
    <row r="24418" hidden="1"/>
    <row r="24419" hidden="1"/>
    <row r="24420" hidden="1"/>
    <row r="24421" hidden="1"/>
    <row r="24422" hidden="1"/>
    <row r="24423" hidden="1"/>
    <row r="24424" hidden="1"/>
    <row r="24425" hidden="1"/>
    <row r="24426" hidden="1"/>
    <row r="24427" hidden="1"/>
    <row r="24428" hidden="1"/>
    <row r="24429" hidden="1"/>
    <row r="24430" hidden="1"/>
    <row r="24431" hidden="1"/>
    <row r="24432" hidden="1"/>
    <row r="24433" hidden="1"/>
    <row r="24434" hidden="1"/>
    <row r="24435" hidden="1"/>
    <row r="24436" hidden="1"/>
    <row r="24437" hidden="1"/>
    <row r="24438" hidden="1"/>
    <row r="24439" hidden="1"/>
    <row r="24440" hidden="1"/>
    <row r="24441" hidden="1"/>
    <row r="24442" hidden="1"/>
    <row r="24443" hidden="1"/>
    <row r="24444" hidden="1"/>
    <row r="24445" hidden="1"/>
    <row r="24446" hidden="1"/>
    <row r="24447" hidden="1"/>
    <row r="24448" hidden="1"/>
    <row r="24449" hidden="1"/>
    <row r="24450" hidden="1"/>
    <row r="24451" hidden="1"/>
    <row r="24452" hidden="1"/>
    <row r="24453" hidden="1"/>
    <row r="24454" hidden="1"/>
    <row r="24455" hidden="1"/>
    <row r="24456" hidden="1"/>
    <row r="24457" hidden="1"/>
    <row r="24458" hidden="1"/>
    <row r="24459" hidden="1"/>
    <row r="24460" hidden="1"/>
    <row r="24461" hidden="1"/>
    <row r="24462" hidden="1"/>
    <row r="24463" hidden="1"/>
    <row r="24464" hidden="1"/>
    <row r="24465" hidden="1"/>
    <row r="24466" hidden="1"/>
    <row r="24467" hidden="1"/>
    <row r="24468" hidden="1"/>
    <row r="24469" hidden="1"/>
    <row r="24470" hidden="1"/>
    <row r="24471" hidden="1"/>
    <row r="24472" hidden="1"/>
    <row r="24473" hidden="1"/>
    <row r="24474" hidden="1"/>
    <row r="24475" hidden="1"/>
    <row r="24476" hidden="1"/>
    <row r="24477" hidden="1"/>
    <row r="24478" hidden="1"/>
    <row r="24479" hidden="1"/>
    <row r="24480" hidden="1"/>
    <row r="24481" hidden="1"/>
    <row r="24482" hidden="1"/>
    <row r="24483" hidden="1"/>
    <row r="24484" hidden="1"/>
    <row r="24485" hidden="1"/>
    <row r="24486" hidden="1"/>
    <row r="24487" hidden="1"/>
    <row r="24488" hidden="1"/>
    <row r="24489" hidden="1"/>
    <row r="24490" hidden="1"/>
    <row r="24491" hidden="1"/>
    <row r="24492" hidden="1"/>
    <row r="24493" hidden="1"/>
    <row r="24494" hidden="1"/>
    <row r="24495" hidden="1"/>
    <row r="24496" hidden="1"/>
    <row r="24497" hidden="1"/>
    <row r="24498" hidden="1"/>
    <row r="24499" hidden="1"/>
    <row r="24500" hidden="1"/>
    <row r="24501" hidden="1"/>
    <row r="24502" hidden="1"/>
    <row r="24503" hidden="1"/>
    <row r="24504" hidden="1"/>
    <row r="24505" hidden="1"/>
    <row r="24506" hidden="1"/>
    <row r="24507" hidden="1"/>
    <row r="24508" hidden="1"/>
    <row r="24509" hidden="1"/>
    <row r="24510" hidden="1"/>
    <row r="24511" hidden="1"/>
    <row r="24512" hidden="1"/>
    <row r="24513" hidden="1"/>
    <row r="24514" hidden="1"/>
    <row r="24515" hidden="1"/>
    <row r="24516" hidden="1"/>
    <row r="24517" hidden="1"/>
    <row r="24518" hidden="1"/>
    <row r="24519" hidden="1"/>
    <row r="24520" hidden="1"/>
    <row r="24521" hidden="1"/>
    <row r="24522" hidden="1"/>
    <row r="24523" hidden="1"/>
    <row r="24524" hidden="1"/>
    <row r="24525" hidden="1"/>
    <row r="24526" hidden="1"/>
    <row r="24527" hidden="1"/>
    <row r="24528" hidden="1"/>
    <row r="24529" hidden="1"/>
    <row r="24530" hidden="1"/>
    <row r="24531" hidden="1"/>
    <row r="24532" hidden="1"/>
    <row r="24533" hidden="1"/>
    <row r="24534" hidden="1"/>
    <row r="24535" hidden="1"/>
    <row r="24536" hidden="1"/>
    <row r="24537" hidden="1"/>
    <row r="24538" hidden="1"/>
    <row r="24539" hidden="1"/>
    <row r="24540" hidden="1"/>
    <row r="24541" hidden="1"/>
    <row r="24542" hidden="1"/>
    <row r="24543" hidden="1"/>
    <row r="24544" hidden="1"/>
    <row r="24545" hidden="1"/>
    <row r="24546" hidden="1"/>
    <row r="24547" hidden="1"/>
    <row r="24548" hidden="1"/>
    <row r="24549" hidden="1"/>
    <row r="24550" hidden="1"/>
    <row r="24551" hidden="1"/>
    <row r="24552" hidden="1"/>
    <row r="24553" hidden="1"/>
    <row r="24554" hidden="1"/>
    <row r="24555" hidden="1"/>
    <row r="24556" hidden="1"/>
    <row r="24557" hidden="1"/>
    <row r="24558" hidden="1"/>
    <row r="24559" hidden="1"/>
    <row r="24560" hidden="1"/>
    <row r="24561" hidden="1"/>
    <row r="24562" hidden="1"/>
    <row r="24563" hidden="1"/>
    <row r="24564" hidden="1"/>
    <row r="24565" hidden="1"/>
    <row r="24566" hidden="1"/>
    <row r="24567" hidden="1"/>
    <row r="24568" hidden="1"/>
    <row r="24569" hidden="1"/>
    <row r="24570" hidden="1"/>
    <row r="24571" hidden="1"/>
    <row r="24572" hidden="1"/>
    <row r="24573" hidden="1"/>
    <row r="24574" hidden="1"/>
    <row r="24575" hidden="1"/>
    <row r="24576" hidden="1"/>
    <row r="24577" hidden="1"/>
    <row r="24578" hidden="1"/>
    <row r="24579" hidden="1"/>
    <row r="24580" hidden="1"/>
    <row r="24581" hidden="1"/>
    <row r="24582" hidden="1"/>
    <row r="24583" hidden="1"/>
    <row r="24584" hidden="1"/>
    <row r="24585" hidden="1"/>
    <row r="24586" hidden="1"/>
    <row r="24587" hidden="1"/>
    <row r="24588" hidden="1"/>
    <row r="24589" hidden="1"/>
    <row r="24590" hidden="1"/>
    <row r="24591" hidden="1"/>
    <row r="24592" hidden="1"/>
    <row r="24593" hidden="1"/>
    <row r="24594" hidden="1"/>
    <row r="24595" hidden="1"/>
    <row r="24596" hidden="1"/>
    <row r="24597" hidden="1"/>
    <row r="24598" hidden="1"/>
    <row r="24599" hidden="1"/>
    <row r="24600" hidden="1"/>
    <row r="24601" hidden="1"/>
    <row r="24602" hidden="1"/>
    <row r="24603" hidden="1"/>
    <row r="24604" hidden="1"/>
    <row r="24605" hidden="1"/>
    <row r="24606" hidden="1"/>
    <row r="24607" hidden="1"/>
    <row r="24608" hidden="1"/>
    <row r="24609" hidden="1"/>
    <row r="24610" hidden="1"/>
    <row r="24611" hidden="1"/>
    <row r="24612" hidden="1"/>
    <row r="24613" hidden="1"/>
    <row r="24614" hidden="1"/>
    <row r="24615" hidden="1"/>
    <row r="24616" hidden="1"/>
    <row r="24617" hidden="1"/>
    <row r="24618" hidden="1"/>
    <row r="24619" hidden="1"/>
    <row r="24620" hidden="1"/>
    <row r="24621" hidden="1"/>
    <row r="24622" hidden="1"/>
    <row r="24623" hidden="1"/>
    <row r="24624" hidden="1"/>
    <row r="24625" hidden="1"/>
    <row r="24626" hidden="1"/>
    <row r="24627" hidden="1"/>
    <row r="24628" hidden="1"/>
    <row r="24629" hidden="1"/>
    <row r="24630" hidden="1"/>
    <row r="24631" hidden="1"/>
    <row r="24632" hidden="1"/>
    <row r="24633" hidden="1"/>
    <row r="24634" hidden="1"/>
    <row r="24635" hidden="1"/>
    <row r="24636" hidden="1"/>
    <row r="24637" hidden="1"/>
    <row r="24638" hidden="1"/>
    <row r="24639" hidden="1"/>
    <row r="24640" hidden="1"/>
    <row r="24641" hidden="1"/>
    <row r="24642" hidden="1"/>
    <row r="24643" hidden="1"/>
    <row r="24644" hidden="1"/>
    <row r="24645" hidden="1"/>
    <row r="24646" hidden="1"/>
    <row r="24647" hidden="1"/>
    <row r="24648" hidden="1"/>
    <row r="24649" hidden="1"/>
    <row r="24650" hidden="1"/>
    <row r="24651" hidden="1"/>
    <row r="24652" hidden="1"/>
    <row r="24653" hidden="1"/>
    <row r="24654" hidden="1"/>
    <row r="24655" hidden="1"/>
    <row r="24656" hidden="1"/>
    <row r="24657" hidden="1"/>
    <row r="24658" hidden="1"/>
    <row r="24659" hidden="1"/>
    <row r="24660" hidden="1"/>
    <row r="24661" hidden="1"/>
    <row r="24662" hidden="1"/>
    <row r="24663" hidden="1"/>
    <row r="24664" hidden="1"/>
    <row r="24665" hidden="1"/>
    <row r="24666" hidden="1"/>
    <row r="24667" hidden="1"/>
    <row r="24668" hidden="1"/>
    <row r="24669" hidden="1"/>
    <row r="24670" hidden="1"/>
    <row r="24671" hidden="1"/>
    <row r="24672" hidden="1"/>
    <row r="24673" hidden="1"/>
    <row r="24674" hidden="1"/>
    <row r="24675" hidden="1"/>
    <row r="24676" hidden="1"/>
    <row r="24677" hidden="1"/>
    <row r="24678" hidden="1"/>
    <row r="24679" hidden="1"/>
    <row r="24680" hidden="1"/>
    <row r="24681" hidden="1"/>
    <row r="24682" hidden="1"/>
    <row r="24683" hidden="1"/>
    <row r="24684" hidden="1"/>
    <row r="24685" hidden="1"/>
    <row r="24686" hidden="1"/>
    <row r="24687" hidden="1"/>
    <row r="24688" hidden="1"/>
    <row r="24689" hidden="1"/>
    <row r="24690" hidden="1"/>
    <row r="24691" hidden="1"/>
    <row r="24692" hidden="1"/>
    <row r="24693" hidden="1"/>
    <row r="24694" hidden="1"/>
    <row r="24695" hidden="1"/>
    <row r="24696" hidden="1"/>
    <row r="24697" hidden="1"/>
    <row r="24698" hidden="1"/>
    <row r="24699" hidden="1"/>
    <row r="24700" hidden="1"/>
    <row r="24701" hidden="1"/>
    <row r="24702" hidden="1"/>
    <row r="24703" hidden="1"/>
    <row r="24704" hidden="1"/>
    <row r="24705" hidden="1"/>
    <row r="24706" hidden="1"/>
    <row r="24707" hidden="1"/>
    <row r="24708" hidden="1"/>
    <row r="24709" hidden="1"/>
    <row r="24710" hidden="1"/>
    <row r="24711" hidden="1"/>
    <row r="24712" hidden="1"/>
    <row r="24713" hidden="1"/>
    <row r="24714" hidden="1"/>
    <row r="24715" hidden="1"/>
    <row r="24716" hidden="1"/>
    <row r="24717" hidden="1"/>
    <row r="24718" hidden="1"/>
    <row r="24719" hidden="1"/>
    <row r="24720" hidden="1"/>
    <row r="24721" hidden="1"/>
    <row r="24722" hidden="1"/>
    <row r="24723" hidden="1"/>
    <row r="24724" hidden="1"/>
    <row r="24725" hidden="1"/>
    <row r="24726" hidden="1"/>
    <row r="24727" hidden="1"/>
    <row r="24728" hidden="1"/>
    <row r="24729" hidden="1"/>
    <row r="24730" hidden="1"/>
    <row r="24731" hidden="1"/>
    <row r="24732" hidden="1"/>
    <row r="24733" hidden="1"/>
    <row r="24734" hidden="1"/>
    <row r="24735" hidden="1"/>
    <row r="24736" hidden="1"/>
    <row r="24737" hidden="1"/>
    <row r="24738" hidden="1"/>
    <row r="24739" hidden="1"/>
    <row r="24740" hidden="1"/>
    <row r="24741" hidden="1"/>
    <row r="24742" hidden="1"/>
    <row r="24743" hidden="1"/>
    <row r="24744" hidden="1"/>
    <row r="24745" hidden="1"/>
    <row r="24746" hidden="1"/>
    <row r="24747" hidden="1"/>
    <row r="24748" hidden="1"/>
    <row r="24749" hidden="1"/>
    <row r="24750" hidden="1"/>
    <row r="24751" hidden="1"/>
    <row r="24752" hidden="1"/>
    <row r="24753" hidden="1"/>
    <row r="24754" hidden="1"/>
    <row r="24755" hidden="1"/>
    <row r="24756" hidden="1"/>
    <row r="24757" hidden="1"/>
    <row r="24758" hidden="1"/>
    <row r="24759" hidden="1"/>
    <row r="24760" hidden="1"/>
    <row r="24761" hidden="1"/>
    <row r="24762" hidden="1"/>
    <row r="24763" hidden="1"/>
    <row r="24764" hidden="1"/>
    <row r="24765" hidden="1"/>
    <row r="24766" hidden="1"/>
    <row r="24767" hidden="1"/>
    <row r="24768" hidden="1"/>
    <row r="24769" hidden="1"/>
    <row r="24770" hidden="1"/>
    <row r="24771" hidden="1"/>
    <row r="24772" hidden="1"/>
    <row r="24773" hidden="1"/>
    <row r="24774" hidden="1"/>
    <row r="24775" hidden="1"/>
    <row r="24776" hidden="1"/>
    <row r="24777" hidden="1"/>
    <row r="24778" hidden="1"/>
    <row r="24779" hidden="1"/>
    <row r="24780" hidden="1"/>
    <row r="24781" hidden="1"/>
    <row r="24782" hidden="1"/>
    <row r="24783" hidden="1"/>
    <row r="24784" hidden="1"/>
    <row r="24785" hidden="1"/>
    <row r="24786" hidden="1"/>
    <row r="24787" hidden="1"/>
    <row r="24788" hidden="1"/>
    <row r="24789" hidden="1"/>
    <row r="24790" hidden="1"/>
    <row r="24791" hidden="1"/>
    <row r="24792" hidden="1"/>
    <row r="24793" hidden="1"/>
    <row r="24794" hidden="1"/>
    <row r="24795" hidden="1"/>
    <row r="24796" hidden="1"/>
    <row r="24797" hidden="1"/>
    <row r="24798" hidden="1"/>
    <row r="24799" hidden="1"/>
    <row r="24800" hidden="1"/>
    <row r="24801" hidden="1"/>
    <row r="24802" hidden="1"/>
    <row r="24803" hidden="1"/>
    <row r="24804" hidden="1"/>
    <row r="24805" hidden="1"/>
    <row r="24806" hidden="1"/>
    <row r="24807" hidden="1"/>
    <row r="24808" hidden="1"/>
    <row r="24809" hidden="1"/>
    <row r="24810" hidden="1"/>
    <row r="24811" hidden="1"/>
    <row r="24812" hidden="1"/>
    <row r="24813" hidden="1"/>
    <row r="24814" hidden="1"/>
    <row r="24815" hidden="1"/>
    <row r="24816" hidden="1"/>
    <row r="24817" hidden="1"/>
    <row r="24818" hidden="1"/>
    <row r="24819" hidden="1"/>
    <row r="24820" hidden="1"/>
    <row r="24821" hidden="1"/>
    <row r="24822" hidden="1"/>
    <row r="24823" hidden="1"/>
    <row r="24824" hidden="1"/>
    <row r="24825" hidden="1"/>
    <row r="24826" hidden="1"/>
    <row r="24827" hidden="1"/>
    <row r="24828" hidden="1"/>
    <row r="24829" hidden="1"/>
    <row r="24830" hidden="1"/>
    <row r="24831" hidden="1"/>
    <row r="24832" hidden="1"/>
    <row r="24833" hidden="1"/>
    <row r="24834" hidden="1"/>
    <row r="24835" hidden="1"/>
    <row r="24836" hidden="1"/>
    <row r="24837" hidden="1"/>
    <row r="24838" hidden="1"/>
    <row r="24839" hidden="1"/>
    <row r="24840" hidden="1"/>
    <row r="24841" hidden="1"/>
    <row r="24842" hidden="1"/>
    <row r="24843" hidden="1"/>
    <row r="24844" hidden="1"/>
    <row r="24845" hidden="1"/>
    <row r="24846" hidden="1"/>
    <row r="24847" hidden="1"/>
    <row r="24848" hidden="1"/>
    <row r="24849" hidden="1"/>
    <row r="24850" hidden="1"/>
    <row r="24851" hidden="1"/>
    <row r="24852" hidden="1"/>
    <row r="24853" hidden="1"/>
    <row r="24854" hidden="1"/>
    <row r="24855" hidden="1"/>
    <row r="24856" hidden="1"/>
    <row r="24857" hidden="1"/>
    <row r="24858" hidden="1"/>
    <row r="24859" hidden="1"/>
    <row r="24860" hidden="1"/>
    <row r="24861" hidden="1"/>
    <row r="24862" hidden="1"/>
    <row r="24863" hidden="1"/>
    <row r="24864" hidden="1"/>
    <row r="24865" hidden="1"/>
    <row r="24866" hidden="1"/>
    <row r="24867" hidden="1"/>
    <row r="24868" hidden="1"/>
    <row r="24869" hidden="1"/>
    <row r="24870" hidden="1"/>
    <row r="24871" hidden="1"/>
    <row r="24872" hidden="1"/>
    <row r="24873" hidden="1"/>
    <row r="24874" hidden="1"/>
    <row r="24875" hidden="1"/>
    <row r="24876" hidden="1"/>
    <row r="24877" hidden="1"/>
    <row r="24878" hidden="1"/>
    <row r="24879" hidden="1"/>
    <row r="24880" hidden="1"/>
    <row r="24881" hidden="1"/>
    <row r="24882" hidden="1"/>
    <row r="24883" hidden="1"/>
    <row r="24884" hidden="1"/>
    <row r="24885" hidden="1"/>
    <row r="24886" hidden="1"/>
    <row r="24887" hidden="1"/>
    <row r="24888" hidden="1"/>
    <row r="24889" hidden="1"/>
    <row r="24890" hidden="1"/>
    <row r="24891" hidden="1"/>
    <row r="24892" hidden="1"/>
    <row r="24893" hidden="1"/>
    <row r="24894" hidden="1"/>
    <row r="24895" hidden="1"/>
    <row r="24896" hidden="1"/>
    <row r="24897" hidden="1"/>
    <row r="24898" hidden="1"/>
    <row r="24899" hidden="1"/>
    <row r="24900" hidden="1"/>
    <row r="24901" hidden="1"/>
    <row r="24902" hidden="1"/>
    <row r="24903" hidden="1"/>
    <row r="24904" hidden="1"/>
    <row r="24905" hidden="1"/>
    <row r="24906" hidden="1"/>
    <row r="24907" hidden="1"/>
    <row r="24908" hidden="1"/>
    <row r="24909" hidden="1"/>
    <row r="24910" hidden="1"/>
    <row r="24911" hidden="1"/>
    <row r="24912" hidden="1"/>
    <row r="24913" hidden="1"/>
    <row r="24914" hidden="1"/>
    <row r="24915" hidden="1"/>
    <row r="24916" hidden="1"/>
    <row r="24917" hidden="1"/>
    <row r="24918" hidden="1"/>
    <row r="24919" hidden="1"/>
    <row r="24920" hidden="1"/>
    <row r="24921" hidden="1"/>
    <row r="24922" hidden="1"/>
    <row r="24923" hidden="1"/>
    <row r="24924" hidden="1"/>
    <row r="24925" hidden="1"/>
    <row r="24926" hidden="1"/>
    <row r="24927" hidden="1"/>
    <row r="24928" hidden="1"/>
    <row r="24929" hidden="1"/>
    <row r="24930" hidden="1"/>
    <row r="24931" hidden="1"/>
    <row r="24932" hidden="1"/>
    <row r="24933" hidden="1"/>
    <row r="24934" hidden="1"/>
    <row r="24935" hidden="1"/>
    <row r="24936" hidden="1"/>
    <row r="24937" hidden="1"/>
    <row r="24938" hidden="1"/>
    <row r="24939" hidden="1"/>
    <row r="24940" hidden="1"/>
    <row r="24941" hidden="1"/>
    <row r="24942" hidden="1"/>
    <row r="24943" hidden="1"/>
    <row r="24944" hidden="1"/>
    <row r="24945" hidden="1"/>
    <row r="24946" hidden="1"/>
    <row r="24947" hidden="1"/>
    <row r="24948" hidden="1"/>
    <row r="24949" hidden="1"/>
    <row r="24950" hidden="1"/>
    <row r="24951" hidden="1"/>
    <row r="24952" hidden="1"/>
    <row r="24953" hidden="1"/>
    <row r="24954" hidden="1"/>
    <row r="24955" hidden="1"/>
    <row r="24956" hidden="1"/>
    <row r="24957" hidden="1"/>
    <row r="24958" hidden="1"/>
    <row r="24959" hidden="1"/>
    <row r="24960" hidden="1"/>
    <row r="24961" hidden="1"/>
    <row r="24962" hidden="1"/>
    <row r="24963" hidden="1"/>
    <row r="24964" hidden="1"/>
    <row r="24965" hidden="1"/>
    <row r="24966" hidden="1"/>
    <row r="24967" hidden="1"/>
    <row r="24968" hidden="1"/>
    <row r="24969" hidden="1"/>
    <row r="24970" hidden="1"/>
    <row r="24971" hidden="1"/>
    <row r="24972" hidden="1"/>
    <row r="24973" hidden="1"/>
    <row r="24974" hidden="1"/>
    <row r="24975" hidden="1"/>
    <row r="24976" hidden="1"/>
    <row r="24977" hidden="1"/>
    <row r="24978" hidden="1"/>
    <row r="24979" hidden="1"/>
    <row r="24980" hidden="1"/>
    <row r="24981" hidden="1"/>
    <row r="24982" hidden="1"/>
    <row r="24983" hidden="1"/>
    <row r="24984" hidden="1"/>
    <row r="24985" hidden="1"/>
    <row r="24986" hidden="1"/>
    <row r="24987" hidden="1"/>
    <row r="24988" hidden="1"/>
    <row r="24989" hidden="1"/>
    <row r="24990" hidden="1"/>
    <row r="24991" hidden="1"/>
    <row r="24992" hidden="1"/>
    <row r="24993" hidden="1"/>
    <row r="24994" hidden="1"/>
    <row r="24995" hidden="1"/>
    <row r="24996" hidden="1"/>
    <row r="24997" hidden="1"/>
    <row r="24998" hidden="1"/>
    <row r="24999" hidden="1"/>
    <row r="25000" hidden="1"/>
    <row r="25001" hidden="1"/>
    <row r="25002" hidden="1"/>
    <row r="25003" hidden="1"/>
    <row r="25004" hidden="1"/>
    <row r="25005" hidden="1"/>
    <row r="25006" hidden="1"/>
    <row r="25007" hidden="1"/>
    <row r="25008" hidden="1"/>
    <row r="25009" hidden="1"/>
    <row r="25010" hidden="1"/>
    <row r="25011" hidden="1"/>
    <row r="25012" hidden="1"/>
    <row r="25013" hidden="1"/>
    <row r="25014" hidden="1"/>
    <row r="25015" hidden="1"/>
    <row r="25016" hidden="1"/>
    <row r="25017" hidden="1"/>
    <row r="25018" hidden="1"/>
    <row r="25019" hidden="1"/>
    <row r="25020" hidden="1"/>
    <row r="25021" hidden="1"/>
    <row r="25022" hidden="1"/>
    <row r="25023" hidden="1"/>
    <row r="25024" hidden="1"/>
    <row r="25025" hidden="1"/>
    <row r="25026" hidden="1"/>
    <row r="25027" hidden="1"/>
    <row r="25028" hidden="1"/>
    <row r="25029" hidden="1"/>
    <row r="25030" hidden="1"/>
    <row r="25031" hidden="1"/>
    <row r="25032" hidden="1"/>
    <row r="25033" hidden="1"/>
    <row r="25034" hidden="1"/>
    <row r="25035" hidden="1"/>
    <row r="25036" hidden="1"/>
    <row r="25037" hidden="1"/>
    <row r="25038" hidden="1"/>
    <row r="25039" hidden="1"/>
    <row r="25040" hidden="1"/>
    <row r="25041" hidden="1"/>
    <row r="25042" hidden="1"/>
    <row r="25043" hidden="1"/>
    <row r="25044" hidden="1"/>
    <row r="25045" hidden="1"/>
    <row r="25046" hidden="1"/>
    <row r="25047" hidden="1"/>
    <row r="25048" hidden="1"/>
    <row r="25049" hidden="1"/>
    <row r="25050" hidden="1"/>
    <row r="25051" hidden="1"/>
    <row r="25052" hidden="1"/>
    <row r="25053" hidden="1"/>
    <row r="25054" hidden="1"/>
    <row r="25055" hidden="1"/>
    <row r="25056" hidden="1"/>
    <row r="25057" hidden="1"/>
    <row r="25058" hidden="1"/>
    <row r="25059" hidden="1"/>
    <row r="25060" hidden="1"/>
    <row r="25061" hidden="1"/>
    <row r="25062" hidden="1"/>
    <row r="25063" hidden="1"/>
    <row r="25064" hidden="1"/>
    <row r="25065" hidden="1"/>
    <row r="25066" hidden="1"/>
    <row r="25067" hidden="1"/>
    <row r="25068" hidden="1"/>
    <row r="25069" hidden="1"/>
    <row r="25070" hidden="1"/>
    <row r="25071" hidden="1"/>
    <row r="25072" hidden="1"/>
    <row r="25073" hidden="1"/>
    <row r="25074" hidden="1"/>
    <row r="25075" hidden="1"/>
    <row r="25076" hidden="1"/>
    <row r="25077" hidden="1"/>
    <row r="25078" hidden="1"/>
    <row r="25079" hidden="1"/>
    <row r="25080" hidden="1"/>
    <row r="25081" hidden="1"/>
    <row r="25082" hidden="1"/>
    <row r="25083" hidden="1"/>
    <row r="25084" hidden="1"/>
    <row r="25085" hidden="1"/>
    <row r="25086" hidden="1"/>
    <row r="25087" hidden="1"/>
    <row r="25088" hidden="1"/>
    <row r="25089" hidden="1"/>
    <row r="25090" hidden="1"/>
    <row r="25091" hidden="1"/>
    <row r="25092" hidden="1"/>
    <row r="25093" hidden="1"/>
    <row r="25094" hidden="1"/>
    <row r="25095" hidden="1"/>
    <row r="25096" hidden="1"/>
    <row r="25097" hidden="1"/>
    <row r="25098" hidden="1"/>
    <row r="25099" hidden="1"/>
    <row r="25100" hidden="1"/>
    <row r="25101" hidden="1"/>
    <row r="25102" hidden="1"/>
    <row r="25103" hidden="1"/>
    <row r="25104" hidden="1"/>
    <row r="25105" hidden="1"/>
    <row r="25106" hidden="1"/>
    <row r="25107" hidden="1"/>
    <row r="25108" hidden="1"/>
    <row r="25109" hidden="1"/>
    <row r="25110" hidden="1"/>
    <row r="25111" hidden="1"/>
    <row r="25112" hidden="1"/>
    <row r="25113" hidden="1"/>
    <row r="25114" hidden="1"/>
    <row r="25115" hidden="1"/>
    <row r="25116" hidden="1"/>
    <row r="25117" hidden="1"/>
    <row r="25118" hidden="1"/>
    <row r="25119" hidden="1"/>
    <row r="25120" hidden="1"/>
    <row r="25121" hidden="1"/>
    <row r="25122" hidden="1"/>
    <row r="25123" hidden="1"/>
    <row r="25124" hidden="1"/>
    <row r="25125" hidden="1"/>
    <row r="25126" hidden="1"/>
    <row r="25127" hidden="1"/>
    <row r="25128" hidden="1"/>
    <row r="25129" hidden="1"/>
    <row r="25130" hidden="1"/>
    <row r="25131" hidden="1"/>
    <row r="25132" hidden="1"/>
    <row r="25133" hidden="1"/>
    <row r="25134" hidden="1"/>
    <row r="25135" hidden="1"/>
    <row r="25136" hidden="1"/>
    <row r="25137" hidden="1"/>
    <row r="25138" hidden="1"/>
    <row r="25139" hidden="1"/>
    <row r="25140" hidden="1"/>
    <row r="25141" hidden="1"/>
    <row r="25142" hidden="1"/>
    <row r="25143" hidden="1"/>
    <row r="25144" hidden="1"/>
    <row r="25145" hidden="1"/>
    <row r="25146" hidden="1"/>
    <row r="25147" hidden="1"/>
    <row r="25148" hidden="1"/>
    <row r="25149" hidden="1"/>
    <row r="25150" hidden="1"/>
    <row r="25151" hidden="1"/>
    <row r="25152" hidden="1"/>
    <row r="25153" hidden="1"/>
    <row r="25154" hidden="1"/>
    <row r="25155" hidden="1"/>
    <row r="25156" hidden="1"/>
    <row r="25157" hidden="1"/>
    <row r="25158" hidden="1"/>
    <row r="25159" hidden="1"/>
    <row r="25160" hidden="1"/>
    <row r="25161" hidden="1"/>
    <row r="25162" hidden="1"/>
    <row r="25163" hidden="1"/>
    <row r="25164" hidden="1"/>
    <row r="25165" hidden="1"/>
    <row r="25166" hidden="1"/>
    <row r="25167" hidden="1"/>
    <row r="25168" hidden="1"/>
    <row r="25169" hidden="1"/>
    <row r="25170" hidden="1"/>
    <row r="25171" hidden="1"/>
    <row r="25172" hidden="1"/>
    <row r="25173" hidden="1"/>
    <row r="25174" hidden="1"/>
    <row r="25175" hidden="1"/>
    <row r="25176" hidden="1"/>
    <row r="25177" hidden="1"/>
    <row r="25178" hidden="1"/>
    <row r="25179" hidden="1"/>
    <row r="25180" hidden="1"/>
    <row r="25181" hidden="1"/>
    <row r="25182" hidden="1"/>
    <row r="25183" hidden="1"/>
    <row r="25184" hidden="1"/>
    <row r="25185" hidden="1"/>
    <row r="25186" hidden="1"/>
    <row r="25187" hidden="1"/>
    <row r="25188" hidden="1"/>
    <row r="25189" hidden="1"/>
    <row r="25190" hidden="1"/>
    <row r="25191" hidden="1"/>
    <row r="25192" hidden="1"/>
    <row r="25193" hidden="1"/>
    <row r="25194" hidden="1"/>
    <row r="25195" hidden="1"/>
    <row r="25196" hidden="1"/>
    <row r="25197" hidden="1"/>
    <row r="25198" hidden="1"/>
    <row r="25199" hidden="1"/>
    <row r="25200" hidden="1"/>
    <row r="25201" hidden="1"/>
    <row r="25202" hidden="1"/>
    <row r="25203" hidden="1"/>
    <row r="25204" hidden="1"/>
    <row r="25205" hidden="1"/>
    <row r="25206" hidden="1"/>
    <row r="25207" hidden="1"/>
    <row r="25208" hidden="1"/>
    <row r="25209" hidden="1"/>
    <row r="25210" hidden="1"/>
    <row r="25211" hidden="1"/>
    <row r="25212" hidden="1"/>
    <row r="25213" hidden="1"/>
    <row r="25214" hidden="1"/>
    <row r="25215" hidden="1"/>
    <row r="25216" hidden="1"/>
    <row r="25217" hidden="1"/>
    <row r="25218" hidden="1"/>
    <row r="25219" hidden="1"/>
    <row r="25220" hidden="1"/>
    <row r="25221" hidden="1"/>
    <row r="25222" hidden="1"/>
    <row r="25223" hidden="1"/>
    <row r="25224" hidden="1"/>
    <row r="25225" hidden="1"/>
    <row r="25226" hidden="1"/>
    <row r="25227" hidden="1"/>
    <row r="25228" hidden="1"/>
    <row r="25229" hidden="1"/>
    <row r="25230" hidden="1"/>
    <row r="25231" hidden="1"/>
    <row r="25232" hidden="1"/>
    <row r="25233" hidden="1"/>
    <row r="25234" hidden="1"/>
    <row r="25235" hidden="1"/>
    <row r="25236" hidden="1"/>
    <row r="25237" hidden="1"/>
    <row r="25238" hidden="1"/>
    <row r="25239" hidden="1"/>
    <row r="25240" hidden="1"/>
    <row r="25241" hidden="1"/>
    <row r="25242" hidden="1"/>
    <row r="25243" hidden="1"/>
    <row r="25244" hidden="1"/>
    <row r="25245" hidden="1"/>
    <row r="25246" hidden="1"/>
    <row r="25247" hidden="1"/>
    <row r="25248" hidden="1"/>
    <row r="25249" hidden="1"/>
    <row r="25250" hidden="1"/>
    <row r="25251" hidden="1"/>
    <row r="25252" hidden="1"/>
    <row r="25253" hidden="1"/>
    <row r="25254" hidden="1"/>
    <row r="25255" hidden="1"/>
    <row r="25256" hidden="1"/>
    <row r="25257" hidden="1"/>
    <row r="25258" hidden="1"/>
    <row r="25259" hidden="1"/>
    <row r="25260" hidden="1"/>
    <row r="25261" hidden="1"/>
    <row r="25262" hidden="1"/>
    <row r="25263" hidden="1"/>
    <row r="25264" hidden="1"/>
    <row r="25265" hidden="1"/>
    <row r="25266" hidden="1"/>
    <row r="25267" hidden="1"/>
    <row r="25268" hidden="1"/>
    <row r="25269" hidden="1"/>
    <row r="25270" hidden="1"/>
    <row r="25271" hidden="1"/>
    <row r="25272" hidden="1"/>
    <row r="25273" hidden="1"/>
    <row r="25274" hidden="1"/>
    <row r="25275" hidden="1"/>
    <row r="25276" hidden="1"/>
    <row r="25277" hidden="1"/>
    <row r="25278" hidden="1"/>
    <row r="25279" hidden="1"/>
    <row r="25280" hidden="1"/>
    <row r="25281" hidden="1"/>
    <row r="25282" hidden="1"/>
    <row r="25283" hidden="1"/>
    <row r="25284" hidden="1"/>
    <row r="25285" hidden="1"/>
    <row r="25286" hidden="1"/>
    <row r="25287" hidden="1"/>
    <row r="25288" hidden="1"/>
    <row r="25289" hidden="1"/>
    <row r="25290" hidden="1"/>
    <row r="25291" hidden="1"/>
    <row r="25292" hidden="1"/>
    <row r="25293" hidden="1"/>
    <row r="25294" hidden="1"/>
    <row r="25295" hidden="1"/>
    <row r="25296" hidden="1"/>
    <row r="25297" hidden="1"/>
    <row r="25298" hidden="1"/>
    <row r="25299" hidden="1"/>
    <row r="25300" hidden="1"/>
    <row r="25301" hidden="1"/>
    <row r="25302" hidden="1"/>
    <row r="25303" hidden="1"/>
    <row r="25304" hidden="1"/>
    <row r="25305" hidden="1"/>
    <row r="25306" hidden="1"/>
    <row r="25307" hidden="1"/>
    <row r="25308" hidden="1"/>
    <row r="25309" hidden="1"/>
    <row r="25310" hidden="1"/>
    <row r="25311" hidden="1"/>
    <row r="25312" hidden="1"/>
    <row r="25313" hidden="1"/>
    <row r="25314" hidden="1"/>
    <row r="25315" hidden="1"/>
    <row r="25316" hidden="1"/>
    <row r="25317" hidden="1"/>
    <row r="25318" hidden="1"/>
    <row r="25319" hidden="1"/>
    <row r="25320" hidden="1"/>
    <row r="25321" hidden="1"/>
    <row r="25322" hidden="1"/>
    <row r="25323" hidden="1"/>
    <row r="25324" hidden="1"/>
    <row r="25325" hidden="1"/>
    <row r="25326" hidden="1"/>
    <row r="25327" hidden="1"/>
    <row r="25328" hidden="1"/>
    <row r="25329" hidden="1"/>
    <row r="25330" hidden="1"/>
    <row r="25331" hidden="1"/>
    <row r="25332" hidden="1"/>
    <row r="25333" hidden="1"/>
    <row r="25334" hidden="1"/>
    <row r="25335" hidden="1"/>
    <row r="25336" hidden="1"/>
    <row r="25337" hidden="1"/>
    <row r="25338" hidden="1"/>
    <row r="25339" hidden="1"/>
    <row r="25340" hidden="1"/>
    <row r="25341" hidden="1"/>
    <row r="25342" hidden="1"/>
    <row r="25343" hidden="1"/>
    <row r="25344" hidden="1"/>
    <row r="25345" hidden="1"/>
    <row r="25346" hidden="1"/>
    <row r="25347" hidden="1"/>
    <row r="25348" hidden="1"/>
    <row r="25349" hidden="1"/>
    <row r="25350" hidden="1"/>
    <row r="25351" hidden="1"/>
    <row r="25352" hidden="1"/>
    <row r="25353" hidden="1"/>
    <row r="25354" hidden="1"/>
    <row r="25355" hidden="1"/>
    <row r="25356" hidden="1"/>
    <row r="25357" hidden="1"/>
    <row r="25358" hidden="1"/>
    <row r="25359" hidden="1"/>
    <row r="25360" hidden="1"/>
    <row r="25361" hidden="1"/>
    <row r="25362" hidden="1"/>
    <row r="25363" hidden="1"/>
    <row r="25364" hidden="1"/>
    <row r="25365" hidden="1"/>
    <row r="25366" hidden="1"/>
    <row r="25367" hidden="1"/>
    <row r="25368" hidden="1"/>
    <row r="25369" hidden="1"/>
    <row r="25370" hidden="1"/>
    <row r="25371" hidden="1"/>
    <row r="25372" hidden="1"/>
    <row r="25373" hidden="1"/>
    <row r="25374" hidden="1"/>
    <row r="25375" hidden="1"/>
    <row r="25376" hidden="1"/>
    <row r="25377" hidden="1"/>
    <row r="25378" hidden="1"/>
    <row r="25379" hidden="1"/>
    <row r="25380" hidden="1"/>
    <row r="25381" hidden="1"/>
    <row r="25382" hidden="1"/>
    <row r="25383" hidden="1"/>
    <row r="25384" hidden="1"/>
    <row r="25385" hidden="1"/>
    <row r="25386" hidden="1"/>
    <row r="25387" hidden="1"/>
    <row r="25388" hidden="1"/>
    <row r="25389" hidden="1"/>
    <row r="25390" hidden="1"/>
    <row r="25391" hidden="1"/>
    <row r="25392" hidden="1"/>
    <row r="25393" hidden="1"/>
    <row r="25394" hidden="1"/>
    <row r="25395" hidden="1"/>
    <row r="25396" hidden="1"/>
    <row r="25397" hidden="1"/>
    <row r="25398" hidden="1"/>
    <row r="25399" hidden="1"/>
    <row r="25400" hidden="1"/>
    <row r="25401" hidden="1"/>
    <row r="25402" hidden="1"/>
    <row r="25403" hidden="1"/>
    <row r="25404" hidden="1"/>
    <row r="25405" hidden="1"/>
    <row r="25406" hidden="1"/>
    <row r="25407" hidden="1"/>
    <row r="25408" hidden="1"/>
    <row r="25409" hidden="1"/>
    <row r="25410" hidden="1"/>
    <row r="25411" hidden="1"/>
    <row r="25412" hidden="1"/>
    <row r="25413" hidden="1"/>
    <row r="25414" hidden="1"/>
    <row r="25415" hidden="1"/>
    <row r="25416" hidden="1"/>
    <row r="25417" hidden="1"/>
    <row r="25418" hidden="1"/>
    <row r="25419" hidden="1"/>
    <row r="25420" hidden="1"/>
    <row r="25421" hidden="1"/>
    <row r="25422" hidden="1"/>
    <row r="25423" hidden="1"/>
    <row r="25424" hidden="1"/>
    <row r="25425" hidden="1"/>
    <row r="25426" hidden="1"/>
    <row r="25427" hidden="1"/>
    <row r="25428" hidden="1"/>
    <row r="25429" hidden="1"/>
    <row r="25430" hidden="1"/>
    <row r="25431" hidden="1"/>
    <row r="25432" hidden="1"/>
    <row r="25433" hidden="1"/>
    <row r="25434" hidden="1"/>
    <row r="25435" hidden="1"/>
    <row r="25436" hidden="1"/>
    <row r="25437" hidden="1"/>
    <row r="25438" hidden="1"/>
    <row r="25439" hidden="1"/>
    <row r="25440" hidden="1"/>
    <row r="25441" hidden="1"/>
    <row r="25442" hidden="1"/>
    <row r="25443" hidden="1"/>
    <row r="25444" hidden="1"/>
    <row r="25445" hidden="1"/>
    <row r="25446" hidden="1"/>
    <row r="25447" hidden="1"/>
    <row r="25448" hidden="1"/>
    <row r="25449" hidden="1"/>
    <row r="25450" hidden="1"/>
    <row r="25451" hidden="1"/>
    <row r="25452" hidden="1"/>
    <row r="25453" hidden="1"/>
    <row r="25454" hidden="1"/>
    <row r="25455" hidden="1"/>
    <row r="25456" hidden="1"/>
    <row r="25457" hidden="1"/>
    <row r="25458" hidden="1"/>
    <row r="25459" hidden="1"/>
    <row r="25460" hidden="1"/>
    <row r="25461" hidden="1"/>
    <row r="25462" hidden="1"/>
    <row r="25463" hidden="1"/>
    <row r="25464" hidden="1"/>
    <row r="25465" hidden="1"/>
    <row r="25466" hidden="1"/>
    <row r="25467" hidden="1"/>
    <row r="25468" hidden="1"/>
    <row r="25469" hidden="1"/>
    <row r="25470" hidden="1"/>
    <row r="25471" hidden="1"/>
    <row r="25472" hidden="1"/>
    <row r="25473" hidden="1"/>
    <row r="25474" hidden="1"/>
    <row r="25475" hidden="1"/>
    <row r="25476" hidden="1"/>
    <row r="25477" hidden="1"/>
    <row r="25478" hidden="1"/>
    <row r="25479" hidden="1"/>
    <row r="25480" hidden="1"/>
    <row r="25481" hidden="1"/>
    <row r="25482" hidden="1"/>
    <row r="25483" hidden="1"/>
    <row r="25484" hidden="1"/>
    <row r="25485" hidden="1"/>
    <row r="25486" hidden="1"/>
    <row r="25487" hidden="1"/>
    <row r="25488" hidden="1"/>
    <row r="25489" hidden="1"/>
    <row r="25490" hidden="1"/>
    <row r="25491" hidden="1"/>
    <row r="25492" hidden="1"/>
    <row r="25493" hidden="1"/>
    <row r="25494" hidden="1"/>
    <row r="25495" hidden="1"/>
    <row r="25496" hidden="1"/>
    <row r="25497" hidden="1"/>
    <row r="25498" hidden="1"/>
    <row r="25499" hidden="1"/>
    <row r="25500" hidden="1"/>
    <row r="25501" hidden="1"/>
    <row r="25502" hidden="1"/>
    <row r="25503" hidden="1"/>
    <row r="25504" hidden="1"/>
    <row r="25505" hidden="1"/>
    <row r="25506" hidden="1"/>
    <row r="25507" hidden="1"/>
    <row r="25508" hidden="1"/>
    <row r="25509" hidden="1"/>
    <row r="25510" hidden="1"/>
    <row r="25511" hidden="1"/>
    <row r="25512" hidden="1"/>
    <row r="25513" hidden="1"/>
    <row r="25514" hidden="1"/>
    <row r="25515" hidden="1"/>
    <row r="25516" hidden="1"/>
    <row r="25517" hidden="1"/>
    <row r="25518" hidden="1"/>
    <row r="25519" hidden="1"/>
    <row r="25520" hidden="1"/>
    <row r="25521" hidden="1"/>
    <row r="25522" hidden="1"/>
    <row r="25523" hidden="1"/>
    <row r="25524" hidden="1"/>
    <row r="25525" hidden="1"/>
    <row r="25526" hidden="1"/>
    <row r="25527" hidden="1"/>
    <row r="25528" hidden="1"/>
    <row r="25529" hidden="1"/>
    <row r="25530" hidden="1"/>
    <row r="25531" hidden="1"/>
    <row r="25532" hidden="1"/>
    <row r="25533" hidden="1"/>
    <row r="25534" hidden="1"/>
    <row r="25535" hidden="1"/>
    <row r="25536" hidden="1"/>
    <row r="25537" hidden="1"/>
    <row r="25538" hidden="1"/>
    <row r="25539" hidden="1"/>
    <row r="25540" hidden="1"/>
    <row r="25541" hidden="1"/>
    <row r="25542" hidden="1"/>
    <row r="25543" hidden="1"/>
    <row r="25544" hidden="1"/>
    <row r="25545" hidden="1"/>
    <row r="25546" hidden="1"/>
    <row r="25547" hidden="1"/>
    <row r="25548" hidden="1"/>
    <row r="25549" hidden="1"/>
    <row r="25550" hidden="1"/>
    <row r="25551" hidden="1"/>
    <row r="25552" hidden="1"/>
    <row r="25553" hidden="1"/>
    <row r="25554" hidden="1"/>
    <row r="25555" hidden="1"/>
    <row r="25556" hidden="1"/>
    <row r="25557" hidden="1"/>
    <row r="25558" hidden="1"/>
    <row r="25559" hidden="1"/>
    <row r="25560" hidden="1"/>
    <row r="25561" hidden="1"/>
    <row r="25562" hidden="1"/>
    <row r="25563" hidden="1"/>
    <row r="25564" hidden="1"/>
    <row r="25565" hidden="1"/>
    <row r="25566" hidden="1"/>
    <row r="25567" hidden="1"/>
    <row r="25568" hidden="1"/>
    <row r="25569" hidden="1"/>
    <row r="25570" hidden="1"/>
    <row r="25571" hidden="1"/>
    <row r="25572" hidden="1"/>
    <row r="25573" hidden="1"/>
    <row r="25574" hidden="1"/>
    <row r="25575" hidden="1"/>
    <row r="25576" hidden="1"/>
    <row r="25577" hidden="1"/>
    <row r="25578" hidden="1"/>
    <row r="25579" hidden="1"/>
    <row r="25580" hidden="1"/>
    <row r="25581" hidden="1"/>
    <row r="25582" hidden="1"/>
    <row r="25583" hidden="1"/>
    <row r="25584" hidden="1"/>
    <row r="25585" hidden="1"/>
    <row r="25586" hidden="1"/>
    <row r="25587" hidden="1"/>
    <row r="25588" hidden="1"/>
    <row r="25589" hidden="1"/>
    <row r="25590" hidden="1"/>
    <row r="25591" hidden="1"/>
    <row r="25592" hidden="1"/>
    <row r="25593" hidden="1"/>
    <row r="25594" hidden="1"/>
    <row r="25595" hidden="1"/>
    <row r="25596" hidden="1"/>
    <row r="25597" hidden="1"/>
    <row r="25598" hidden="1"/>
    <row r="25599" hidden="1"/>
    <row r="25600" hidden="1"/>
    <row r="25601" hidden="1"/>
    <row r="25602" hidden="1"/>
    <row r="25603" hidden="1"/>
    <row r="25604" hidden="1"/>
    <row r="25605" hidden="1"/>
    <row r="25606" hidden="1"/>
    <row r="25607" hidden="1"/>
    <row r="25608" hidden="1"/>
    <row r="25609" hidden="1"/>
    <row r="25610" hidden="1"/>
    <row r="25611" hidden="1"/>
    <row r="25612" hidden="1"/>
    <row r="25613" hidden="1"/>
    <row r="25614" hidden="1"/>
    <row r="25615" hidden="1"/>
    <row r="25616" hidden="1"/>
    <row r="25617" hidden="1"/>
    <row r="25618" hidden="1"/>
    <row r="25619" hidden="1"/>
    <row r="25620" hidden="1"/>
    <row r="25621" hidden="1"/>
    <row r="25622" hidden="1"/>
    <row r="25623" hidden="1"/>
    <row r="25624" hidden="1"/>
    <row r="25625" hidden="1"/>
    <row r="25626" hidden="1"/>
    <row r="25627" hidden="1"/>
    <row r="25628" hidden="1"/>
    <row r="25629" hidden="1"/>
    <row r="25630" hidden="1"/>
    <row r="25631" hidden="1"/>
    <row r="25632" hidden="1"/>
    <row r="25633" hidden="1"/>
    <row r="25634" hidden="1"/>
    <row r="25635" hidden="1"/>
    <row r="25636" hidden="1"/>
    <row r="25637" hidden="1"/>
    <row r="25638" hidden="1"/>
    <row r="25639" hidden="1"/>
    <row r="25640" hidden="1"/>
    <row r="25641" hidden="1"/>
    <row r="25642" hidden="1"/>
    <row r="25643" hidden="1"/>
    <row r="25644" hidden="1"/>
    <row r="25645" hidden="1"/>
    <row r="25646" hidden="1"/>
    <row r="25647" hidden="1"/>
    <row r="25648" hidden="1"/>
    <row r="25649" hidden="1"/>
    <row r="25650" hidden="1"/>
    <row r="25651" hidden="1"/>
    <row r="25652" hidden="1"/>
    <row r="25653" hidden="1"/>
    <row r="25654" hidden="1"/>
    <row r="25655" hidden="1"/>
    <row r="25656" hidden="1"/>
    <row r="25657" hidden="1"/>
    <row r="25658" hidden="1"/>
    <row r="25659" hidden="1"/>
    <row r="25660" hidden="1"/>
    <row r="25661" hidden="1"/>
    <row r="25662" hidden="1"/>
    <row r="25663" hidden="1"/>
    <row r="25664" hidden="1"/>
    <row r="25665" hidden="1"/>
    <row r="25666" hidden="1"/>
    <row r="25667" hidden="1"/>
    <row r="25668" hidden="1"/>
    <row r="25669" hidden="1"/>
    <row r="25670" hidden="1"/>
    <row r="25671" hidden="1"/>
    <row r="25672" hidden="1"/>
    <row r="25673" hidden="1"/>
    <row r="25674" hidden="1"/>
    <row r="25675" hidden="1"/>
    <row r="25676" hidden="1"/>
    <row r="25677" hidden="1"/>
    <row r="25678" hidden="1"/>
    <row r="25679" hidden="1"/>
    <row r="25680" hidden="1"/>
    <row r="25681" hidden="1"/>
    <row r="25682" hidden="1"/>
    <row r="25683" hidden="1"/>
    <row r="25684" hidden="1"/>
    <row r="25685" hidden="1"/>
    <row r="25686" hidden="1"/>
    <row r="25687" hidden="1"/>
    <row r="25688" hidden="1"/>
    <row r="25689" hidden="1"/>
    <row r="25690" hidden="1"/>
    <row r="25691" hidden="1"/>
    <row r="25692" hidden="1"/>
    <row r="25693" hidden="1"/>
    <row r="25694" hidden="1"/>
    <row r="25695" hidden="1"/>
    <row r="25696" hidden="1"/>
    <row r="25697" hidden="1"/>
    <row r="25698" hidden="1"/>
    <row r="25699" hidden="1"/>
    <row r="25700" hidden="1"/>
    <row r="25701" hidden="1"/>
    <row r="25702" hidden="1"/>
    <row r="25703" hidden="1"/>
    <row r="25704" hidden="1"/>
    <row r="25705" hidden="1"/>
    <row r="25706" hidden="1"/>
    <row r="25707" hidden="1"/>
    <row r="25708" hidden="1"/>
    <row r="25709" hidden="1"/>
    <row r="25710" hidden="1"/>
    <row r="25711" hidden="1"/>
    <row r="25712" hidden="1"/>
    <row r="25713" hidden="1"/>
    <row r="25714" hidden="1"/>
    <row r="25715" hidden="1"/>
    <row r="25716" hidden="1"/>
    <row r="25717" hidden="1"/>
    <row r="25718" hidden="1"/>
    <row r="25719" hidden="1"/>
    <row r="25720" hidden="1"/>
    <row r="25721" hidden="1"/>
    <row r="25722" hidden="1"/>
    <row r="25723" hidden="1"/>
    <row r="25724" hidden="1"/>
    <row r="25725" hidden="1"/>
    <row r="25726" hidden="1"/>
    <row r="25727" hidden="1"/>
    <row r="25728" hidden="1"/>
    <row r="25729" hidden="1"/>
    <row r="25730" hidden="1"/>
    <row r="25731" hidden="1"/>
    <row r="25732" hidden="1"/>
    <row r="25733" hidden="1"/>
    <row r="25734" hidden="1"/>
    <row r="25735" hidden="1"/>
    <row r="25736" hidden="1"/>
    <row r="25737" hidden="1"/>
    <row r="25738" hidden="1"/>
    <row r="25739" hidden="1"/>
    <row r="25740" hidden="1"/>
    <row r="25741" hidden="1"/>
    <row r="25742" hidden="1"/>
    <row r="25743" hidden="1"/>
    <row r="25744" hidden="1"/>
    <row r="25745" hidden="1"/>
    <row r="25746" hidden="1"/>
    <row r="25747" hidden="1"/>
    <row r="25748" hidden="1"/>
    <row r="25749" hidden="1"/>
    <row r="25750" hidden="1"/>
    <row r="25751" hidden="1"/>
    <row r="25752" hidden="1"/>
    <row r="25753" hidden="1"/>
    <row r="25754" hidden="1"/>
    <row r="25755" hidden="1"/>
    <row r="25756" hidden="1"/>
    <row r="25757" hidden="1"/>
    <row r="25758" hidden="1"/>
    <row r="25759" hidden="1"/>
    <row r="25760" hidden="1"/>
    <row r="25761" hidden="1"/>
    <row r="25762" hidden="1"/>
    <row r="25763" hidden="1"/>
    <row r="25764" hidden="1"/>
    <row r="25765" hidden="1"/>
    <row r="25766" hidden="1"/>
    <row r="25767" hidden="1"/>
    <row r="25768" hidden="1"/>
    <row r="25769" hidden="1"/>
    <row r="25770" hidden="1"/>
    <row r="25771" hidden="1"/>
    <row r="25772" hidden="1"/>
    <row r="25773" hidden="1"/>
    <row r="25774" hidden="1"/>
    <row r="25775" hidden="1"/>
    <row r="25776" hidden="1"/>
    <row r="25777" hidden="1"/>
    <row r="25778" hidden="1"/>
    <row r="25779" hidden="1"/>
    <row r="25780" hidden="1"/>
    <row r="25781" hidden="1"/>
    <row r="25782" hidden="1"/>
    <row r="25783" hidden="1"/>
    <row r="25784" hidden="1"/>
    <row r="25785" hidden="1"/>
    <row r="25786" hidden="1"/>
    <row r="25787" hidden="1"/>
    <row r="25788" hidden="1"/>
    <row r="25789" hidden="1"/>
    <row r="25790" hidden="1"/>
    <row r="25791" hidden="1"/>
    <row r="25792" hidden="1"/>
    <row r="25793" hidden="1"/>
    <row r="25794" hidden="1"/>
    <row r="25795" hidden="1"/>
    <row r="25796" hidden="1"/>
    <row r="25797" hidden="1"/>
    <row r="25798" hidden="1"/>
    <row r="25799" hidden="1"/>
    <row r="25800" hidden="1"/>
    <row r="25801" hidden="1"/>
    <row r="25802" hidden="1"/>
    <row r="25803" hidden="1"/>
    <row r="25804" hidden="1"/>
    <row r="25805" hidden="1"/>
    <row r="25806" hidden="1"/>
    <row r="25807" hidden="1"/>
    <row r="25808" hidden="1"/>
    <row r="25809" hidden="1"/>
    <row r="25810" hidden="1"/>
    <row r="25811" hidden="1"/>
    <row r="25812" hidden="1"/>
    <row r="25813" hidden="1"/>
    <row r="25814" hidden="1"/>
    <row r="25815" hidden="1"/>
    <row r="25816" hidden="1"/>
    <row r="25817" hidden="1"/>
    <row r="25818" hidden="1"/>
    <row r="25819" hidden="1"/>
    <row r="25820" hidden="1"/>
    <row r="25821" hidden="1"/>
    <row r="25822" hidden="1"/>
    <row r="25823" hidden="1"/>
    <row r="25824" hidden="1"/>
    <row r="25825" hidden="1"/>
    <row r="25826" hidden="1"/>
    <row r="25827" hidden="1"/>
    <row r="25828" hidden="1"/>
    <row r="25829" hidden="1"/>
    <row r="25830" hidden="1"/>
    <row r="25831" hidden="1"/>
    <row r="25832" hidden="1"/>
    <row r="25833" hidden="1"/>
    <row r="25834" hidden="1"/>
    <row r="25835" hidden="1"/>
    <row r="25836" hidden="1"/>
    <row r="25837" hidden="1"/>
    <row r="25838" hidden="1"/>
    <row r="25839" hidden="1"/>
    <row r="25840" hidden="1"/>
    <row r="25841" hidden="1"/>
    <row r="25842" hidden="1"/>
    <row r="25843" hidden="1"/>
    <row r="25844" hidden="1"/>
    <row r="25845" hidden="1"/>
    <row r="25846" hidden="1"/>
    <row r="25847" hidden="1"/>
    <row r="25848" hidden="1"/>
    <row r="25849" hidden="1"/>
    <row r="25850" hidden="1"/>
    <row r="25851" hidden="1"/>
    <row r="25852" hidden="1"/>
    <row r="25853" hidden="1"/>
    <row r="25854" hidden="1"/>
    <row r="25855" hidden="1"/>
    <row r="25856" hidden="1"/>
    <row r="25857" hidden="1"/>
    <row r="25858" hidden="1"/>
    <row r="25859" hidden="1"/>
    <row r="25860" hidden="1"/>
    <row r="25861" hidden="1"/>
    <row r="25862" hidden="1"/>
    <row r="25863" hidden="1"/>
    <row r="25864" hidden="1"/>
    <row r="25865" hidden="1"/>
    <row r="25866" hidden="1"/>
    <row r="25867" hidden="1"/>
    <row r="25868" hidden="1"/>
    <row r="25869" hidden="1"/>
    <row r="25870" hidden="1"/>
    <row r="25871" hidden="1"/>
    <row r="25872" hidden="1"/>
    <row r="25873" hidden="1"/>
    <row r="25874" hidden="1"/>
    <row r="25875" hidden="1"/>
    <row r="25876" hidden="1"/>
    <row r="25877" hidden="1"/>
    <row r="25878" hidden="1"/>
    <row r="25879" hidden="1"/>
    <row r="25880" hidden="1"/>
    <row r="25881" hidden="1"/>
    <row r="25882" hidden="1"/>
    <row r="25883" hidden="1"/>
    <row r="25884" hidden="1"/>
    <row r="25885" hidden="1"/>
    <row r="25886" hidden="1"/>
    <row r="25887" hidden="1"/>
    <row r="25888" hidden="1"/>
    <row r="25889" hidden="1"/>
    <row r="25890" hidden="1"/>
    <row r="25891" hidden="1"/>
    <row r="25892" hidden="1"/>
    <row r="25893" hidden="1"/>
    <row r="25894" hidden="1"/>
    <row r="25895" hidden="1"/>
    <row r="25896" hidden="1"/>
    <row r="25897" hidden="1"/>
    <row r="25898" hidden="1"/>
    <row r="25899" hidden="1"/>
    <row r="25900" hidden="1"/>
    <row r="25901" hidden="1"/>
    <row r="25902" hidden="1"/>
    <row r="25903" hidden="1"/>
    <row r="25904" hidden="1"/>
    <row r="25905" hidden="1"/>
    <row r="25906" hidden="1"/>
    <row r="25907" hidden="1"/>
    <row r="25908" hidden="1"/>
    <row r="25909" hidden="1"/>
    <row r="25910" hidden="1"/>
    <row r="25911" hidden="1"/>
    <row r="25912" hidden="1"/>
    <row r="25913" hidden="1"/>
    <row r="25914" hidden="1"/>
    <row r="25915" hidden="1"/>
    <row r="25916" hidden="1"/>
    <row r="25917" hidden="1"/>
    <row r="25918" hidden="1"/>
    <row r="25919" hidden="1"/>
    <row r="25920" hidden="1"/>
    <row r="25921" hidden="1"/>
    <row r="25922" hidden="1"/>
    <row r="25923" hidden="1"/>
    <row r="25924" hidden="1"/>
    <row r="25925" hidden="1"/>
    <row r="25926" hidden="1"/>
    <row r="25927" hidden="1"/>
    <row r="25928" hidden="1"/>
    <row r="25929" hidden="1"/>
    <row r="25930" hidden="1"/>
    <row r="25931" hidden="1"/>
    <row r="25932" hidden="1"/>
    <row r="25933" hidden="1"/>
    <row r="25934" hidden="1"/>
    <row r="25935" hidden="1"/>
    <row r="25936" hidden="1"/>
    <row r="25937" hidden="1"/>
    <row r="25938" hidden="1"/>
    <row r="25939" hidden="1"/>
    <row r="25940" hidden="1"/>
    <row r="25941" hidden="1"/>
    <row r="25942" hidden="1"/>
    <row r="25943" hidden="1"/>
    <row r="25944" hidden="1"/>
    <row r="25945" hidden="1"/>
    <row r="25946" hidden="1"/>
    <row r="25947" hidden="1"/>
    <row r="25948" hidden="1"/>
    <row r="25949" hidden="1"/>
    <row r="25950" hidden="1"/>
    <row r="25951" hidden="1"/>
    <row r="25952" hidden="1"/>
    <row r="25953" hidden="1"/>
    <row r="25954" hidden="1"/>
    <row r="25955" hidden="1"/>
    <row r="25956" hidden="1"/>
    <row r="25957" hidden="1"/>
    <row r="25958" hidden="1"/>
    <row r="25959" hidden="1"/>
    <row r="25960" hidden="1"/>
    <row r="25961" hidden="1"/>
    <row r="25962" hidden="1"/>
    <row r="25963" hidden="1"/>
    <row r="25964" hidden="1"/>
    <row r="25965" hidden="1"/>
    <row r="25966" hidden="1"/>
    <row r="25967" hidden="1"/>
    <row r="25968" hidden="1"/>
    <row r="25969" hidden="1"/>
    <row r="25970" hidden="1"/>
    <row r="25971" hidden="1"/>
    <row r="25972" hidden="1"/>
    <row r="25973" hidden="1"/>
    <row r="25974" hidden="1"/>
    <row r="25975" hidden="1"/>
    <row r="25976" hidden="1"/>
    <row r="25977" hidden="1"/>
    <row r="25978" hidden="1"/>
    <row r="25979" hidden="1"/>
    <row r="25980" hidden="1"/>
    <row r="25981" hidden="1"/>
    <row r="25982" hidden="1"/>
    <row r="25983" hidden="1"/>
    <row r="25984" hidden="1"/>
    <row r="25985" hidden="1"/>
    <row r="25986" hidden="1"/>
    <row r="25987" hidden="1"/>
    <row r="25988" hidden="1"/>
    <row r="25989" hidden="1"/>
    <row r="25990" hidden="1"/>
    <row r="25991" hidden="1"/>
    <row r="25992" hidden="1"/>
    <row r="25993" hidden="1"/>
    <row r="25994" hidden="1"/>
    <row r="25995" hidden="1"/>
    <row r="25996" hidden="1"/>
    <row r="25997" hidden="1"/>
    <row r="25998" hidden="1"/>
    <row r="25999" hidden="1"/>
    <row r="26000" hidden="1"/>
    <row r="26001" hidden="1"/>
    <row r="26002" hidden="1"/>
    <row r="26003" hidden="1"/>
    <row r="26004" hidden="1"/>
    <row r="26005" hidden="1"/>
    <row r="26006" hidden="1"/>
    <row r="26007" hidden="1"/>
    <row r="26008" hidden="1"/>
    <row r="26009" hidden="1"/>
    <row r="26010" hidden="1"/>
    <row r="26011" hidden="1"/>
    <row r="26012" hidden="1"/>
    <row r="26013" hidden="1"/>
    <row r="26014" hidden="1"/>
    <row r="26015" hidden="1"/>
    <row r="26016" hidden="1"/>
    <row r="26017" hidden="1"/>
    <row r="26018" hidden="1"/>
    <row r="26019" hidden="1"/>
    <row r="26020" hidden="1"/>
    <row r="26021" hidden="1"/>
    <row r="26022" hidden="1"/>
    <row r="26023" hidden="1"/>
    <row r="26024" hidden="1"/>
    <row r="26025" hidden="1"/>
    <row r="26026" hidden="1"/>
    <row r="26027" hidden="1"/>
    <row r="26028" hidden="1"/>
    <row r="26029" hidden="1"/>
    <row r="26030" hidden="1"/>
    <row r="26031" hidden="1"/>
    <row r="26032" hidden="1"/>
    <row r="26033" hidden="1"/>
    <row r="26034" hidden="1"/>
    <row r="26035" hidden="1"/>
    <row r="26036" hidden="1"/>
    <row r="26037" hidden="1"/>
    <row r="26038" hidden="1"/>
    <row r="26039" hidden="1"/>
    <row r="26040" hidden="1"/>
    <row r="26041" hidden="1"/>
    <row r="26042" hidden="1"/>
    <row r="26043" hidden="1"/>
    <row r="26044" hidden="1"/>
    <row r="26045" hidden="1"/>
    <row r="26046" hidden="1"/>
    <row r="26047" hidden="1"/>
    <row r="26048" hidden="1"/>
    <row r="26049" hidden="1"/>
    <row r="26050" hidden="1"/>
    <row r="26051" hidden="1"/>
    <row r="26052" hidden="1"/>
    <row r="26053" hidden="1"/>
    <row r="26054" hidden="1"/>
    <row r="26055" hidden="1"/>
    <row r="26056" hidden="1"/>
    <row r="26057" hidden="1"/>
    <row r="26058" hidden="1"/>
    <row r="26059" hidden="1"/>
    <row r="26060" hidden="1"/>
    <row r="26061" hidden="1"/>
    <row r="26062" hidden="1"/>
    <row r="26063" hidden="1"/>
    <row r="26064" hidden="1"/>
    <row r="26065" hidden="1"/>
    <row r="26066" hidden="1"/>
    <row r="26067" hidden="1"/>
    <row r="26068" hidden="1"/>
    <row r="26069" hidden="1"/>
    <row r="26070" hidden="1"/>
    <row r="26071" hidden="1"/>
    <row r="26072" hidden="1"/>
    <row r="26073" hidden="1"/>
    <row r="26074" hidden="1"/>
    <row r="26075" hidden="1"/>
    <row r="26076" hidden="1"/>
    <row r="26077" hidden="1"/>
    <row r="26078" hidden="1"/>
    <row r="26079" hidden="1"/>
    <row r="26080" hidden="1"/>
    <row r="26081" hidden="1"/>
    <row r="26082" hidden="1"/>
    <row r="26083" hidden="1"/>
    <row r="26084" hidden="1"/>
    <row r="26085" hidden="1"/>
    <row r="26086" hidden="1"/>
    <row r="26087" hidden="1"/>
    <row r="26088" hidden="1"/>
    <row r="26089" hidden="1"/>
    <row r="26090" hidden="1"/>
    <row r="26091" hidden="1"/>
    <row r="26092" hidden="1"/>
    <row r="26093" hidden="1"/>
    <row r="26094" hidden="1"/>
    <row r="26095" hidden="1"/>
    <row r="26096" hidden="1"/>
    <row r="26097" hidden="1"/>
    <row r="26098" hidden="1"/>
    <row r="26099" hidden="1"/>
    <row r="26100" hidden="1"/>
    <row r="26101" hidden="1"/>
    <row r="26102" hidden="1"/>
    <row r="26103" hidden="1"/>
    <row r="26104" hidden="1"/>
    <row r="26105" hidden="1"/>
    <row r="26106" hidden="1"/>
    <row r="26107" hidden="1"/>
    <row r="26108" hidden="1"/>
    <row r="26109" hidden="1"/>
    <row r="26110" hidden="1"/>
    <row r="26111" hidden="1"/>
    <row r="26112" hidden="1"/>
    <row r="26113" hidden="1"/>
    <row r="26114" hidden="1"/>
    <row r="26115" hidden="1"/>
    <row r="26116" hidden="1"/>
    <row r="26117" hidden="1"/>
    <row r="26118" hidden="1"/>
    <row r="26119" hidden="1"/>
    <row r="26120" hidden="1"/>
    <row r="26121" hidden="1"/>
    <row r="26122" hidden="1"/>
    <row r="26123" hidden="1"/>
    <row r="26124" hidden="1"/>
    <row r="26125" hidden="1"/>
    <row r="26126" hidden="1"/>
    <row r="26127" hidden="1"/>
    <row r="26128" hidden="1"/>
    <row r="26129" hidden="1"/>
    <row r="26130" hidden="1"/>
    <row r="26131" hidden="1"/>
    <row r="26132" hidden="1"/>
    <row r="26133" hidden="1"/>
    <row r="26134" hidden="1"/>
    <row r="26135" hidden="1"/>
    <row r="26136" hidden="1"/>
    <row r="26137" hidden="1"/>
    <row r="26138" hidden="1"/>
    <row r="26139" hidden="1"/>
    <row r="26140" hidden="1"/>
    <row r="26141" hidden="1"/>
    <row r="26142" hidden="1"/>
    <row r="26143" hidden="1"/>
    <row r="26144" hidden="1"/>
    <row r="26145" hidden="1"/>
    <row r="26146" hidden="1"/>
    <row r="26147" hidden="1"/>
    <row r="26148" hidden="1"/>
    <row r="26149" hidden="1"/>
    <row r="26150" hidden="1"/>
    <row r="26151" hidden="1"/>
    <row r="26152" hidden="1"/>
    <row r="26153" hidden="1"/>
    <row r="26154" hidden="1"/>
    <row r="26155" hidden="1"/>
    <row r="26156" hidden="1"/>
    <row r="26157" hidden="1"/>
    <row r="26158" hidden="1"/>
    <row r="26159" hidden="1"/>
    <row r="26160" hidden="1"/>
    <row r="26161" hidden="1"/>
    <row r="26162" hidden="1"/>
    <row r="26163" hidden="1"/>
    <row r="26164" hidden="1"/>
    <row r="26165" hidden="1"/>
    <row r="26166" hidden="1"/>
    <row r="26167" hidden="1"/>
    <row r="26168" hidden="1"/>
    <row r="26169" hidden="1"/>
    <row r="26170" hidden="1"/>
    <row r="26171" hidden="1"/>
    <row r="26172" hidden="1"/>
    <row r="26173" hidden="1"/>
    <row r="26174" hidden="1"/>
    <row r="26175" hidden="1"/>
    <row r="26176" hidden="1"/>
    <row r="26177" hidden="1"/>
    <row r="26178" hidden="1"/>
    <row r="26179" hidden="1"/>
    <row r="26180" hidden="1"/>
    <row r="26181" hidden="1"/>
    <row r="26182" hidden="1"/>
    <row r="26183" hidden="1"/>
    <row r="26184" hidden="1"/>
    <row r="26185" hidden="1"/>
    <row r="26186" hidden="1"/>
    <row r="26187" hidden="1"/>
    <row r="26188" hidden="1"/>
    <row r="26189" hidden="1"/>
    <row r="26190" hidden="1"/>
    <row r="26191" hidden="1"/>
    <row r="26192" hidden="1"/>
    <row r="26193" hidden="1"/>
    <row r="26194" hidden="1"/>
    <row r="26195" hidden="1"/>
    <row r="26196" hidden="1"/>
    <row r="26197" hidden="1"/>
    <row r="26198" hidden="1"/>
    <row r="26199" hidden="1"/>
    <row r="26200" hidden="1"/>
    <row r="26201" hidden="1"/>
    <row r="26202" hidden="1"/>
    <row r="26203" hidden="1"/>
    <row r="26204" hidden="1"/>
    <row r="26205" hidden="1"/>
    <row r="26206" hidden="1"/>
    <row r="26207" hidden="1"/>
    <row r="26208" hidden="1"/>
    <row r="26209" hidden="1"/>
    <row r="26210" hidden="1"/>
    <row r="26211" hidden="1"/>
    <row r="26212" hidden="1"/>
    <row r="26213" hidden="1"/>
    <row r="26214" hidden="1"/>
    <row r="26215" hidden="1"/>
    <row r="26216" hidden="1"/>
    <row r="26217" hidden="1"/>
    <row r="26218" hidden="1"/>
    <row r="26219" hidden="1"/>
    <row r="26220" hidden="1"/>
    <row r="26221" hidden="1"/>
    <row r="26222" hidden="1"/>
    <row r="26223" hidden="1"/>
    <row r="26224" hidden="1"/>
    <row r="26225" hidden="1"/>
    <row r="26226" hidden="1"/>
    <row r="26227" hidden="1"/>
    <row r="26228" hidden="1"/>
    <row r="26229" hidden="1"/>
    <row r="26230" hidden="1"/>
    <row r="26231" hidden="1"/>
    <row r="26232" hidden="1"/>
    <row r="26233" hidden="1"/>
    <row r="26234" hidden="1"/>
    <row r="26235" hidden="1"/>
    <row r="26236" hidden="1"/>
    <row r="26237" hidden="1"/>
    <row r="26238" hidden="1"/>
    <row r="26239" hidden="1"/>
    <row r="26240" hidden="1"/>
    <row r="26241" hidden="1"/>
    <row r="26242" hidden="1"/>
    <row r="26243" hidden="1"/>
    <row r="26244" hidden="1"/>
    <row r="26245" hidden="1"/>
    <row r="26246" hidden="1"/>
    <row r="26247" hidden="1"/>
    <row r="26248" hidden="1"/>
    <row r="26249" hidden="1"/>
    <row r="26250" hidden="1"/>
    <row r="26251" hidden="1"/>
    <row r="26252" hidden="1"/>
    <row r="26253" hidden="1"/>
    <row r="26254" hidden="1"/>
    <row r="26255" hidden="1"/>
    <row r="26256" hidden="1"/>
    <row r="26257" hidden="1"/>
    <row r="26258" hidden="1"/>
    <row r="26259" hidden="1"/>
    <row r="26260" hidden="1"/>
    <row r="26261" hidden="1"/>
    <row r="26262" hidden="1"/>
    <row r="26263" hidden="1"/>
    <row r="26264" hidden="1"/>
    <row r="26265" hidden="1"/>
    <row r="26266" hidden="1"/>
    <row r="26267" hidden="1"/>
    <row r="26268" hidden="1"/>
    <row r="26269" hidden="1"/>
    <row r="26270" hidden="1"/>
    <row r="26271" hidden="1"/>
    <row r="26272" hidden="1"/>
    <row r="26273" hidden="1"/>
    <row r="26274" hidden="1"/>
    <row r="26275" hidden="1"/>
    <row r="26276" hidden="1"/>
    <row r="26277" hidden="1"/>
    <row r="26278" hidden="1"/>
    <row r="26279" hidden="1"/>
    <row r="26280" hidden="1"/>
    <row r="26281" hidden="1"/>
    <row r="26282" hidden="1"/>
    <row r="26283" hidden="1"/>
    <row r="26284" hidden="1"/>
    <row r="26285" hidden="1"/>
    <row r="26286" hidden="1"/>
    <row r="26287" hidden="1"/>
    <row r="26288" hidden="1"/>
    <row r="26289" hidden="1"/>
    <row r="26290" hidden="1"/>
    <row r="26291" hidden="1"/>
    <row r="26292" hidden="1"/>
    <row r="26293" hidden="1"/>
    <row r="26294" hidden="1"/>
    <row r="26295" hidden="1"/>
    <row r="26296" hidden="1"/>
    <row r="26297" hidden="1"/>
    <row r="26298" hidden="1"/>
    <row r="26299" hidden="1"/>
    <row r="26300" hidden="1"/>
    <row r="26301" hidden="1"/>
    <row r="26302" hidden="1"/>
    <row r="26303" hidden="1"/>
    <row r="26304" hidden="1"/>
    <row r="26305" hidden="1"/>
    <row r="26306" hidden="1"/>
    <row r="26307" hidden="1"/>
    <row r="26308" hidden="1"/>
    <row r="26309" hidden="1"/>
    <row r="26310" hidden="1"/>
    <row r="26311" hidden="1"/>
    <row r="26312" hidden="1"/>
    <row r="26313" hidden="1"/>
    <row r="26314" hidden="1"/>
    <row r="26315" hidden="1"/>
    <row r="26316" hidden="1"/>
    <row r="26317" hidden="1"/>
    <row r="26318" hidden="1"/>
    <row r="26319" hidden="1"/>
    <row r="26320" hidden="1"/>
    <row r="26321" hidden="1"/>
    <row r="26322" hidden="1"/>
    <row r="26323" hidden="1"/>
    <row r="26324" hidden="1"/>
    <row r="26325" hidden="1"/>
    <row r="26326" hidden="1"/>
    <row r="26327" hidden="1"/>
    <row r="26328" hidden="1"/>
    <row r="26329" hidden="1"/>
    <row r="26330" hidden="1"/>
    <row r="26331" hidden="1"/>
    <row r="26332" hidden="1"/>
    <row r="26333" hidden="1"/>
    <row r="26334" hidden="1"/>
    <row r="26335" hidden="1"/>
    <row r="26336" hidden="1"/>
    <row r="26337" hidden="1"/>
    <row r="26338" hidden="1"/>
    <row r="26339" hidden="1"/>
    <row r="26340" hidden="1"/>
    <row r="26341" hidden="1"/>
    <row r="26342" hidden="1"/>
    <row r="26343" hidden="1"/>
    <row r="26344" hidden="1"/>
    <row r="26345" hidden="1"/>
    <row r="26346" hidden="1"/>
    <row r="26347" hidden="1"/>
    <row r="26348" hidden="1"/>
    <row r="26349" hidden="1"/>
    <row r="26350" hidden="1"/>
    <row r="26351" hidden="1"/>
    <row r="26352" hidden="1"/>
    <row r="26353" hidden="1"/>
    <row r="26354" hidden="1"/>
    <row r="26355" hidden="1"/>
    <row r="26356" hidden="1"/>
    <row r="26357" hidden="1"/>
    <row r="26358" hidden="1"/>
    <row r="26359" hidden="1"/>
    <row r="26360" hidden="1"/>
    <row r="26361" hidden="1"/>
    <row r="26362" hidden="1"/>
    <row r="26363" hidden="1"/>
    <row r="26364" hidden="1"/>
    <row r="26365" hidden="1"/>
    <row r="26366" hidden="1"/>
    <row r="26367" hidden="1"/>
    <row r="26368" hidden="1"/>
    <row r="26369" hidden="1"/>
    <row r="26370" hidden="1"/>
    <row r="26371" hidden="1"/>
    <row r="26372" hidden="1"/>
    <row r="26373" hidden="1"/>
    <row r="26374" hidden="1"/>
    <row r="26375" hidden="1"/>
    <row r="26376" hidden="1"/>
    <row r="26377" hidden="1"/>
    <row r="26378" hidden="1"/>
    <row r="26379" hidden="1"/>
    <row r="26380" hidden="1"/>
    <row r="26381" hidden="1"/>
    <row r="26382" hidden="1"/>
    <row r="26383" hidden="1"/>
    <row r="26384" hidden="1"/>
    <row r="26385" hidden="1"/>
    <row r="26386" hidden="1"/>
    <row r="26387" hidden="1"/>
    <row r="26388" hidden="1"/>
    <row r="26389" hidden="1"/>
    <row r="26390" hidden="1"/>
    <row r="26391" hidden="1"/>
    <row r="26392" hidden="1"/>
    <row r="26393" hidden="1"/>
    <row r="26394" hidden="1"/>
    <row r="26395" hidden="1"/>
    <row r="26396" hidden="1"/>
    <row r="26397" hidden="1"/>
    <row r="26398" hidden="1"/>
    <row r="26399" hidden="1"/>
    <row r="26400" hidden="1"/>
    <row r="26401" hidden="1"/>
    <row r="26402" hidden="1"/>
    <row r="26403" hidden="1"/>
    <row r="26404" hidden="1"/>
    <row r="26405" hidden="1"/>
    <row r="26406" hidden="1"/>
    <row r="26407" hidden="1"/>
    <row r="26408" hidden="1"/>
    <row r="26409" hidden="1"/>
    <row r="26410" hidden="1"/>
    <row r="26411" hidden="1"/>
    <row r="26412" hidden="1"/>
    <row r="26413" hidden="1"/>
    <row r="26414" hidden="1"/>
    <row r="26415" hidden="1"/>
    <row r="26416" hidden="1"/>
    <row r="26417" hidden="1"/>
    <row r="26418" hidden="1"/>
    <row r="26419" hidden="1"/>
    <row r="26420" hidden="1"/>
    <row r="26421" hidden="1"/>
    <row r="26422" hidden="1"/>
    <row r="26423" hidden="1"/>
    <row r="26424" hidden="1"/>
    <row r="26425" hidden="1"/>
    <row r="26426" hidden="1"/>
    <row r="26427" hidden="1"/>
    <row r="26428" hidden="1"/>
    <row r="26429" hidden="1"/>
    <row r="26430" hidden="1"/>
    <row r="26431" hidden="1"/>
    <row r="26432" hidden="1"/>
    <row r="26433" hidden="1"/>
    <row r="26434" hidden="1"/>
    <row r="26435" hidden="1"/>
    <row r="26436" hidden="1"/>
    <row r="26437" hidden="1"/>
    <row r="26438" hidden="1"/>
    <row r="26439" hidden="1"/>
    <row r="26440" hidden="1"/>
    <row r="26441" hidden="1"/>
    <row r="26442" hidden="1"/>
    <row r="26443" hidden="1"/>
    <row r="26444" hidden="1"/>
    <row r="26445" hidden="1"/>
    <row r="26446" hidden="1"/>
    <row r="26447" hidden="1"/>
    <row r="26448" hidden="1"/>
    <row r="26449" hidden="1"/>
    <row r="26450" hidden="1"/>
    <row r="26451" hidden="1"/>
    <row r="26452" hidden="1"/>
    <row r="26453" hidden="1"/>
    <row r="26454" hidden="1"/>
    <row r="26455" hidden="1"/>
    <row r="26456" hidden="1"/>
    <row r="26457" hidden="1"/>
    <row r="26458" hidden="1"/>
    <row r="26459" hidden="1"/>
    <row r="26460" hidden="1"/>
    <row r="26461" hidden="1"/>
    <row r="26462" hidden="1"/>
    <row r="26463" hidden="1"/>
    <row r="26464" hidden="1"/>
    <row r="26465" hidden="1"/>
    <row r="26466" hidden="1"/>
    <row r="26467" hidden="1"/>
    <row r="26468" hidden="1"/>
    <row r="26469" hidden="1"/>
    <row r="26470" hidden="1"/>
    <row r="26471" hidden="1"/>
    <row r="26472" hidden="1"/>
    <row r="26473" hidden="1"/>
    <row r="26474" hidden="1"/>
    <row r="26475" hidden="1"/>
    <row r="26476" hidden="1"/>
    <row r="26477" hidden="1"/>
    <row r="26478" hidden="1"/>
    <row r="26479" hidden="1"/>
    <row r="26480" hidden="1"/>
    <row r="26481" hidden="1"/>
    <row r="26482" hidden="1"/>
    <row r="26483" hidden="1"/>
    <row r="26484" hidden="1"/>
    <row r="26485" hidden="1"/>
    <row r="26486" hidden="1"/>
    <row r="26487" hidden="1"/>
    <row r="26488" hidden="1"/>
    <row r="26489" hidden="1"/>
    <row r="26490" hidden="1"/>
    <row r="26491" hidden="1"/>
    <row r="26492" hidden="1"/>
    <row r="26493" hidden="1"/>
    <row r="26494" hidden="1"/>
    <row r="26495" hidden="1"/>
    <row r="26496" hidden="1"/>
    <row r="26497" hidden="1"/>
    <row r="26498" hidden="1"/>
    <row r="26499" hidden="1"/>
    <row r="26500" hidden="1"/>
    <row r="26501" hidden="1"/>
    <row r="26502" hidden="1"/>
    <row r="26503" hidden="1"/>
    <row r="26504" hidden="1"/>
    <row r="26505" hidden="1"/>
    <row r="26506" hidden="1"/>
    <row r="26507" hidden="1"/>
    <row r="26508" hidden="1"/>
    <row r="26509" hidden="1"/>
    <row r="26510" hidden="1"/>
    <row r="26511" hidden="1"/>
    <row r="26512" hidden="1"/>
    <row r="26513" hidden="1"/>
    <row r="26514" hidden="1"/>
    <row r="26515" hidden="1"/>
    <row r="26516" hidden="1"/>
    <row r="26517" hidden="1"/>
    <row r="26518" hidden="1"/>
    <row r="26519" hidden="1"/>
    <row r="26520" hidden="1"/>
    <row r="26521" hidden="1"/>
    <row r="26522" hidden="1"/>
    <row r="26523" hidden="1"/>
    <row r="26524" hidden="1"/>
    <row r="26525" hidden="1"/>
    <row r="26526" hidden="1"/>
    <row r="26527" hidden="1"/>
    <row r="26528" hidden="1"/>
    <row r="26529" hidden="1"/>
    <row r="26530" hidden="1"/>
    <row r="26531" hidden="1"/>
    <row r="26532" hidden="1"/>
    <row r="26533" hidden="1"/>
    <row r="26534" hidden="1"/>
    <row r="26535" hidden="1"/>
    <row r="26536" hidden="1"/>
    <row r="26537" hidden="1"/>
    <row r="26538" hidden="1"/>
    <row r="26539" hidden="1"/>
    <row r="26540" hidden="1"/>
    <row r="26541" hidden="1"/>
    <row r="26542" hidden="1"/>
    <row r="26543" hidden="1"/>
    <row r="26544" hidden="1"/>
    <row r="26545" hidden="1"/>
    <row r="26546" hidden="1"/>
    <row r="26547" hidden="1"/>
    <row r="26548" hidden="1"/>
    <row r="26549" hidden="1"/>
    <row r="26550" hidden="1"/>
    <row r="26551" hidden="1"/>
    <row r="26552" hidden="1"/>
    <row r="26553" hidden="1"/>
    <row r="26554" hidden="1"/>
    <row r="26555" hidden="1"/>
    <row r="26556" hidden="1"/>
    <row r="26557" hidden="1"/>
    <row r="26558" hidden="1"/>
    <row r="26559" hidden="1"/>
    <row r="26560" hidden="1"/>
    <row r="26561" hidden="1"/>
    <row r="26562" hidden="1"/>
    <row r="26563" hidden="1"/>
    <row r="26564" hidden="1"/>
    <row r="26565" hidden="1"/>
    <row r="26566" hidden="1"/>
    <row r="26567" hidden="1"/>
    <row r="26568" hidden="1"/>
    <row r="26569" hidden="1"/>
    <row r="26570" hidden="1"/>
    <row r="26571" hidden="1"/>
    <row r="26572" hidden="1"/>
    <row r="26573" hidden="1"/>
    <row r="26574" hidden="1"/>
    <row r="26575" hidden="1"/>
    <row r="26576" hidden="1"/>
    <row r="26577" hidden="1"/>
    <row r="26578" hidden="1"/>
    <row r="26579" hidden="1"/>
    <row r="26580" hidden="1"/>
    <row r="26581" hidden="1"/>
    <row r="26582" hidden="1"/>
    <row r="26583" hidden="1"/>
    <row r="26584" hidden="1"/>
    <row r="26585" hidden="1"/>
    <row r="26586" hidden="1"/>
    <row r="26587" hidden="1"/>
    <row r="26588" hidden="1"/>
    <row r="26589" hidden="1"/>
    <row r="26590" hidden="1"/>
    <row r="26591" hidden="1"/>
    <row r="26592" hidden="1"/>
    <row r="26593" hidden="1"/>
    <row r="26594" hidden="1"/>
    <row r="26595" hidden="1"/>
    <row r="26596" hidden="1"/>
    <row r="26597" hidden="1"/>
    <row r="26598" hidden="1"/>
    <row r="26599" hidden="1"/>
    <row r="26600" hidden="1"/>
    <row r="26601" hidden="1"/>
    <row r="26602" hidden="1"/>
    <row r="26603" hidden="1"/>
    <row r="26604" hidden="1"/>
    <row r="26605" hidden="1"/>
    <row r="26606" hidden="1"/>
    <row r="26607" hidden="1"/>
    <row r="26608" hidden="1"/>
    <row r="26609" hidden="1"/>
    <row r="26610" hidden="1"/>
    <row r="26611" hidden="1"/>
    <row r="26612" hidden="1"/>
    <row r="26613" hidden="1"/>
    <row r="26614" hidden="1"/>
    <row r="26615" hidden="1"/>
    <row r="26616" hidden="1"/>
    <row r="26617" hidden="1"/>
    <row r="26618" hidden="1"/>
    <row r="26619" hidden="1"/>
    <row r="26620" hidden="1"/>
    <row r="26621" hidden="1"/>
    <row r="26622" hidden="1"/>
    <row r="26623" hidden="1"/>
    <row r="26624" hidden="1"/>
    <row r="26625" hidden="1"/>
    <row r="26626" hidden="1"/>
    <row r="26627" hidden="1"/>
    <row r="26628" hidden="1"/>
    <row r="26629" hidden="1"/>
    <row r="26630" hidden="1"/>
    <row r="26631" hidden="1"/>
    <row r="26632" hidden="1"/>
    <row r="26633" hidden="1"/>
    <row r="26634" hidden="1"/>
    <row r="26635" hidden="1"/>
    <row r="26636" hidden="1"/>
    <row r="26637" hidden="1"/>
    <row r="26638" hidden="1"/>
    <row r="26639" hidden="1"/>
    <row r="26640" hidden="1"/>
    <row r="26641" hidden="1"/>
    <row r="26642" hidden="1"/>
    <row r="26643" hidden="1"/>
    <row r="26644" hidden="1"/>
    <row r="26645" hidden="1"/>
    <row r="26646" hidden="1"/>
    <row r="26647" hidden="1"/>
    <row r="26648" hidden="1"/>
    <row r="26649" hidden="1"/>
    <row r="26650" hidden="1"/>
    <row r="26651" hidden="1"/>
    <row r="26652" hidden="1"/>
    <row r="26653" hidden="1"/>
    <row r="26654" hidden="1"/>
    <row r="26655" hidden="1"/>
    <row r="26656" hidden="1"/>
    <row r="26657" hidden="1"/>
    <row r="26658" hidden="1"/>
    <row r="26659" hidden="1"/>
    <row r="26660" hidden="1"/>
    <row r="26661" hidden="1"/>
    <row r="26662" hidden="1"/>
    <row r="26663" hidden="1"/>
    <row r="26664" hidden="1"/>
    <row r="26665" hidden="1"/>
    <row r="26666" hidden="1"/>
    <row r="26667" hidden="1"/>
    <row r="26668" hidden="1"/>
    <row r="26669" hidden="1"/>
    <row r="26670" hidden="1"/>
    <row r="26671" hidden="1"/>
    <row r="26672" hidden="1"/>
    <row r="26673" hidden="1"/>
    <row r="26674" hidden="1"/>
    <row r="26675" hidden="1"/>
    <row r="26676" hidden="1"/>
    <row r="26677" hidden="1"/>
    <row r="26678" hidden="1"/>
    <row r="26679" hidden="1"/>
    <row r="26680" hidden="1"/>
    <row r="26681" hidden="1"/>
    <row r="26682" hidden="1"/>
    <row r="26683" hidden="1"/>
    <row r="26684" hidden="1"/>
    <row r="26685" hidden="1"/>
    <row r="26686" hidden="1"/>
    <row r="26687" hidden="1"/>
    <row r="26688" hidden="1"/>
    <row r="26689" hidden="1"/>
    <row r="26690" hidden="1"/>
    <row r="26691" hidden="1"/>
    <row r="26692" hidden="1"/>
    <row r="26693" hidden="1"/>
    <row r="26694" hidden="1"/>
    <row r="26695" hidden="1"/>
    <row r="26696" hidden="1"/>
    <row r="26697" hidden="1"/>
    <row r="26698" hidden="1"/>
    <row r="26699" hidden="1"/>
    <row r="26700" hidden="1"/>
    <row r="26701" hidden="1"/>
    <row r="26702" hidden="1"/>
    <row r="26703" hidden="1"/>
    <row r="26704" hidden="1"/>
    <row r="26705" hidden="1"/>
    <row r="26706" hidden="1"/>
    <row r="26707" hidden="1"/>
    <row r="26708" hidden="1"/>
    <row r="26709" hidden="1"/>
    <row r="26710" hidden="1"/>
    <row r="26711" hidden="1"/>
    <row r="26712" hidden="1"/>
    <row r="26713" hidden="1"/>
    <row r="26714" hidden="1"/>
    <row r="26715" hidden="1"/>
    <row r="26716" hidden="1"/>
    <row r="26717" hidden="1"/>
    <row r="26718" hidden="1"/>
    <row r="26719" hidden="1"/>
    <row r="26720" hidden="1"/>
    <row r="26721" hidden="1"/>
    <row r="26722" hidden="1"/>
    <row r="26723" hidden="1"/>
    <row r="26724" hidden="1"/>
    <row r="26725" hidden="1"/>
    <row r="26726" hidden="1"/>
    <row r="26727" hidden="1"/>
    <row r="26728" hidden="1"/>
    <row r="26729" hidden="1"/>
    <row r="26730" hidden="1"/>
    <row r="26731" hidden="1"/>
    <row r="26732" hidden="1"/>
    <row r="26733" hidden="1"/>
    <row r="26734" hidden="1"/>
    <row r="26735" hidden="1"/>
    <row r="26736" hidden="1"/>
    <row r="26737" hidden="1"/>
    <row r="26738" hidden="1"/>
    <row r="26739" hidden="1"/>
    <row r="26740" hidden="1"/>
    <row r="26741" hidden="1"/>
    <row r="26742" hidden="1"/>
    <row r="26743" hidden="1"/>
    <row r="26744" hidden="1"/>
    <row r="26745" hidden="1"/>
    <row r="26746" hidden="1"/>
    <row r="26747" hidden="1"/>
    <row r="26748" hidden="1"/>
    <row r="26749" hidden="1"/>
    <row r="26750" hidden="1"/>
    <row r="26751" hidden="1"/>
    <row r="26752" hidden="1"/>
    <row r="26753" hidden="1"/>
    <row r="26754" hidden="1"/>
    <row r="26755" hidden="1"/>
    <row r="26756" hidden="1"/>
    <row r="26757" hidden="1"/>
    <row r="26758" hidden="1"/>
    <row r="26759" hidden="1"/>
    <row r="26760" hidden="1"/>
    <row r="26761" hidden="1"/>
    <row r="26762" hidden="1"/>
    <row r="26763" hidden="1"/>
    <row r="26764" hidden="1"/>
    <row r="26765" hidden="1"/>
    <row r="26766" hidden="1"/>
    <row r="26767" hidden="1"/>
    <row r="26768" hidden="1"/>
    <row r="26769" hidden="1"/>
    <row r="26770" hidden="1"/>
    <row r="26771" hidden="1"/>
    <row r="26772" hidden="1"/>
    <row r="26773" hidden="1"/>
    <row r="26774" hidden="1"/>
    <row r="26775" hidden="1"/>
    <row r="26776" hidden="1"/>
    <row r="26777" hidden="1"/>
    <row r="26778" hidden="1"/>
    <row r="26779" hidden="1"/>
    <row r="26780" hidden="1"/>
    <row r="26781" hidden="1"/>
    <row r="26782" hidden="1"/>
    <row r="26783" hidden="1"/>
    <row r="26784" hidden="1"/>
    <row r="26785" hidden="1"/>
    <row r="26786" hidden="1"/>
    <row r="26787" hidden="1"/>
    <row r="26788" hidden="1"/>
    <row r="26789" hidden="1"/>
    <row r="26790" hidden="1"/>
    <row r="26791" hidden="1"/>
    <row r="26792" hidden="1"/>
    <row r="26793" hidden="1"/>
    <row r="26794" hidden="1"/>
    <row r="26795" hidden="1"/>
    <row r="26796" hidden="1"/>
    <row r="26797" hidden="1"/>
    <row r="26798" hidden="1"/>
    <row r="26799" hidden="1"/>
    <row r="26800" hidden="1"/>
    <row r="26801" hidden="1"/>
    <row r="26802" hidden="1"/>
    <row r="26803" hidden="1"/>
    <row r="26804" hidden="1"/>
    <row r="26805" hidden="1"/>
    <row r="26806" hidden="1"/>
    <row r="26807" hidden="1"/>
    <row r="26808" hidden="1"/>
    <row r="26809" hidden="1"/>
    <row r="26810" hidden="1"/>
    <row r="26811" hidden="1"/>
    <row r="26812" hidden="1"/>
    <row r="26813" hidden="1"/>
    <row r="26814" hidden="1"/>
    <row r="26815" hidden="1"/>
    <row r="26816" hidden="1"/>
    <row r="26817" hidden="1"/>
    <row r="26818" hidden="1"/>
    <row r="26819" hidden="1"/>
    <row r="26820" hidden="1"/>
    <row r="26821" hidden="1"/>
    <row r="26822" hidden="1"/>
    <row r="26823" hidden="1"/>
    <row r="26824" hidden="1"/>
    <row r="26825" hidden="1"/>
    <row r="26826" hidden="1"/>
    <row r="26827" hidden="1"/>
    <row r="26828" hidden="1"/>
    <row r="26829" hidden="1"/>
    <row r="26830" hidden="1"/>
    <row r="26831" hidden="1"/>
    <row r="26832" hidden="1"/>
    <row r="26833" hidden="1"/>
    <row r="26834" hidden="1"/>
    <row r="26835" hidden="1"/>
    <row r="26836" hidden="1"/>
    <row r="26837" hidden="1"/>
    <row r="26838" hidden="1"/>
    <row r="26839" hidden="1"/>
    <row r="26840" hidden="1"/>
    <row r="26841" hidden="1"/>
    <row r="26842" hidden="1"/>
    <row r="26843" hidden="1"/>
    <row r="26844" hidden="1"/>
    <row r="26845" hidden="1"/>
    <row r="26846" hidden="1"/>
    <row r="26847" hidden="1"/>
    <row r="26848" hidden="1"/>
    <row r="26849" hidden="1"/>
    <row r="26850" hidden="1"/>
    <row r="26851" hidden="1"/>
    <row r="26852" hidden="1"/>
    <row r="26853" hidden="1"/>
    <row r="26854" hidden="1"/>
    <row r="26855" hidden="1"/>
    <row r="26856" hidden="1"/>
    <row r="26857" hidden="1"/>
    <row r="26858" hidden="1"/>
    <row r="26859" hidden="1"/>
    <row r="26860" hidden="1"/>
    <row r="26861" hidden="1"/>
    <row r="26862" hidden="1"/>
    <row r="26863" hidden="1"/>
    <row r="26864" hidden="1"/>
    <row r="26865" hidden="1"/>
    <row r="26866" hidden="1"/>
    <row r="26867" hidden="1"/>
    <row r="26868" hidden="1"/>
    <row r="26869" hidden="1"/>
    <row r="26870" hidden="1"/>
    <row r="26871" hidden="1"/>
    <row r="26872" hidden="1"/>
    <row r="26873" hidden="1"/>
    <row r="26874" hidden="1"/>
    <row r="26875" hidden="1"/>
    <row r="26876" hidden="1"/>
    <row r="26877" hidden="1"/>
    <row r="26878" hidden="1"/>
    <row r="26879" hidden="1"/>
    <row r="26880" hidden="1"/>
    <row r="26881" hidden="1"/>
    <row r="26882" hidden="1"/>
    <row r="26883" hidden="1"/>
    <row r="26884" hidden="1"/>
    <row r="26885" hidden="1"/>
    <row r="26886" hidden="1"/>
    <row r="26887" hidden="1"/>
    <row r="26888" hidden="1"/>
    <row r="26889" hidden="1"/>
    <row r="26890" hidden="1"/>
    <row r="26891" hidden="1"/>
    <row r="26892" hidden="1"/>
    <row r="26893" hidden="1"/>
    <row r="26894" hidden="1"/>
    <row r="26895" hidden="1"/>
    <row r="26896" hidden="1"/>
    <row r="26897" hidden="1"/>
    <row r="26898" hidden="1"/>
    <row r="26899" hidden="1"/>
    <row r="26900" hidden="1"/>
    <row r="26901" hidden="1"/>
    <row r="26902" hidden="1"/>
    <row r="26903" hidden="1"/>
    <row r="26904" hidden="1"/>
    <row r="26905" hidden="1"/>
    <row r="26906" hidden="1"/>
    <row r="26907" hidden="1"/>
    <row r="26908" hidden="1"/>
    <row r="26909" hidden="1"/>
    <row r="26910" hidden="1"/>
    <row r="26911" hidden="1"/>
    <row r="26912" hidden="1"/>
    <row r="26913" hidden="1"/>
    <row r="26914" hidden="1"/>
    <row r="26915" hidden="1"/>
    <row r="26916" hidden="1"/>
    <row r="26917" hidden="1"/>
    <row r="26918" hidden="1"/>
    <row r="26919" hidden="1"/>
    <row r="26920" hidden="1"/>
    <row r="26921" hidden="1"/>
    <row r="26922" hidden="1"/>
    <row r="26923" hidden="1"/>
    <row r="26924" hidden="1"/>
    <row r="26925" hidden="1"/>
    <row r="26926" hidden="1"/>
    <row r="26927" hidden="1"/>
    <row r="26928" hidden="1"/>
    <row r="26929" hidden="1"/>
    <row r="26930" hidden="1"/>
    <row r="26931" hidden="1"/>
    <row r="26932" hidden="1"/>
    <row r="26933" hidden="1"/>
    <row r="26934" hidden="1"/>
    <row r="26935" hidden="1"/>
    <row r="26936" hidden="1"/>
    <row r="26937" hidden="1"/>
    <row r="26938" hidden="1"/>
    <row r="26939" hidden="1"/>
    <row r="26940" hidden="1"/>
    <row r="26941" hidden="1"/>
    <row r="26942" hidden="1"/>
    <row r="26943" hidden="1"/>
    <row r="26944" hidden="1"/>
    <row r="26945" hidden="1"/>
    <row r="26946" hidden="1"/>
    <row r="26947" hidden="1"/>
    <row r="26948" hidden="1"/>
    <row r="26949" hidden="1"/>
    <row r="26950" hidden="1"/>
    <row r="26951" hidden="1"/>
    <row r="26952" hidden="1"/>
    <row r="26953" hidden="1"/>
    <row r="26954" hidden="1"/>
    <row r="26955" hidden="1"/>
    <row r="26956" hidden="1"/>
    <row r="26957" hidden="1"/>
    <row r="26958" hidden="1"/>
    <row r="26959" hidden="1"/>
    <row r="26960" hidden="1"/>
    <row r="26961" hidden="1"/>
    <row r="26962" hidden="1"/>
    <row r="26963" hidden="1"/>
    <row r="26964" hidden="1"/>
    <row r="26965" hidden="1"/>
    <row r="26966" hidden="1"/>
    <row r="26967" hidden="1"/>
    <row r="26968" hidden="1"/>
    <row r="26969" hidden="1"/>
    <row r="26970" hidden="1"/>
    <row r="26971" hidden="1"/>
    <row r="26972" hidden="1"/>
    <row r="26973" hidden="1"/>
    <row r="26974" hidden="1"/>
    <row r="26975" hidden="1"/>
    <row r="26976" hidden="1"/>
    <row r="26977" hidden="1"/>
    <row r="26978" hidden="1"/>
    <row r="26979" hidden="1"/>
    <row r="26980" hidden="1"/>
    <row r="26981" hidden="1"/>
    <row r="26982" hidden="1"/>
    <row r="26983" hidden="1"/>
    <row r="26984" hidden="1"/>
    <row r="26985" hidden="1"/>
    <row r="26986" hidden="1"/>
    <row r="26987" hidden="1"/>
    <row r="26988" hidden="1"/>
    <row r="26989" hidden="1"/>
    <row r="26990" hidden="1"/>
    <row r="26991" hidden="1"/>
    <row r="26992" hidden="1"/>
    <row r="26993" hidden="1"/>
    <row r="26994" hidden="1"/>
    <row r="26995" hidden="1"/>
    <row r="26996" hidden="1"/>
    <row r="26997" hidden="1"/>
    <row r="26998" hidden="1"/>
    <row r="26999" hidden="1"/>
    <row r="27000" hidden="1"/>
    <row r="27001" hidden="1"/>
    <row r="27002" hidden="1"/>
    <row r="27003" hidden="1"/>
    <row r="27004" hidden="1"/>
    <row r="27005" hidden="1"/>
    <row r="27006" hidden="1"/>
    <row r="27007" hidden="1"/>
    <row r="27008" hidden="1"/>
    <row r="27009" hidden="1"/>
    <row r="27010" hidden="1"/>
    <row r="27011" hidden="1"/>
    <row r="27012" hidden="1"/>
    <row r="27013" hidden="1"/>
    <row r="27014" hidden="1"/>
    <row r="27015" hidden="1"/>
    <row r="27016" hidden="1"/>
    <row r="27017" hidden="1"/>
    <row r="27018" hidden="1"/>
    <row r="27019" hidden="1"/>
    <row r="27020" hidden="1"/>
    <row r="27021" hidden="1"/>
    <row r="27022" hidden="1"/>
    <row r="27023" hidden="1"/>
    <row r="27024" hidden="1"/>
    <row r="27025" hidden="1"/>
    <row r="27026" hidden="1"/>
    <row r="27027" hidden="1"/>
    <row r="27028" hidden="1"/>
    <row r="27029" hidden="1"/>
    <row r="27030" hidden="1"/>
    <row r="27031" hidden="1"/>
    <row r="27032" hidden="1"/>
    <row r="27033" hidden="1"/>
    <row r="27034" hidden="1"/>
    <row r="27035" hidden="1"/>
    <row r="27036" hidden="1"/>
    <row r="27037" hidden="1"/>
    <row r="27038" hidden="1"/>
    <row r="27039" hidden="1"/>
    <row r="27040" hidden="1"/>
    <row r="27041" hidden="1"/>
    <row r="27042" hidden="1"/>
    <row r="27043" hidden="1"/>
    <row r="27044" hidden="1"/>
    <row r="27045" hidden="1"/>
    <row r="27046" hidden="1"/>
    <row r="27047" hidden="1"/>
    <row r="27048" hidden="1"/>
    <row r="27049" hidden="1"/>
    <row r="27050" hidden="1"/>
    <row r="27051" hidden="1"/>
    <row r="27052" hidden="1"/>
    <row r="27053" hidden="1"/>
    <row r="27054" hidden="1"/>
    <row r="27055" hidden="1"/>
    <row r="27056" hidden="1"/>
    <row r="27057" hidden="1"/>
    <row r="27058" hidden="1"/>
    <row r="27059" hidden="1"/>
    <row r="27060" hidden="1"/>
    <row r="27061" hidden="1"/>
    <row r="27062" hidden="1"/>
    <row r="27063" hidden="1"/>
    <row r="27064" hidden="1"/>
    <row r="27065" hidden="1"/>
    <row r="27066" hidden="1"/>
    <row r="27067" hidden="1"/>
    <row r="27068" hidden="1"/>
    <row r="27069" hidden="1"/>
    <row r="27070" hidden="1"/>
    <row r="27071" hidden="1"/>
    <row r="27072" hidden="1"/>
    <row r="27073" hidden="1"/>
    <row r="27074" hidden="1"/>
    <row r="27075" hidden="1"/>
    <row r="27076" hidden="1"/>
    <row r="27077" hidden="1"/>
    <row r="27078" hidden="1"/>
    <row r="27079" hidden="1"/>
    <row r="27080" hidden="1"/>
    <row r="27081" hidden="1"/>
    <row r="27082" hidden="1"/>
    <row r="27083" hidden="1"/>
    <row r="27084" hidden="1"/>
    <row r="27085" hidden="1"/>
    <row r="27086" hidden="1"/>
    <row r="27087" hidden="1"/>
    <row r="27088" hidden="1"/>
    <row r="27089" hidden="1"/>
    <row r="27090" hidden="1"/>
    <row r="27091" hidden="1"/>
    <row r="27092" hidden="1"/>
    <row r="27093" hidden="1"/>
    <row r="27094" hidden="1"/>
    <row r="27095" hidden="1"/>
    <row r="27096" hidden="1"/>
    <row r="27097" hidden="1"/>
    <row r="27098" hidden="1"/>
    <row r="27099" hidden="1"/>
    <row r="27100" hidden="1"/>
    <row r="27101" hidden="1"/>
    <row r="27102" hidden="1"/>
    <row r="27103" hidden="1"/>
    <row r="27104" hidden="1"/>
    <row r="27105" hidden="1"/>
    <row r="27106" hidden="1"/>
    <row r="27107" hidden="1"/>
    <row r="27108" hidden="1"/>
    <row r="27109" hidden="1"/>
    <row r="27110" hidden="1"/>
    <row r="27111" hidden="1"/>
    <row r="27112" hidden="1"/>
    <row r="27113" hidden="1"/>
    <row r="27114" hidden="1"/>
    <row r="27115" hidden="1"/>
    <row r="27116" hidden="1"/>
    <row r="27117" hidden="1"/>
    <row r="27118" hidden="1"/>
    <row r="27119" hidden="1"/>
    <row r="27120" hidden="1"/>
    <row r="27121" hidden="1"/>
    <row r="27122" hidden="1"/>
    <row r="27123" hidden="1"/>
    <row r="27124" hidden="1"/>
    <row r="27125" hidden="1"/>
    <row r="27126" hidden="1"/>
    <row r="27127" hidden="1"/>
    <row r="27128" hidden="1"/>
    <row r="27129" hidden="1"/>
    <row r="27130" hidden="1"/>
    <row r="27131" hidden="1"/>
    <row r="27132" hidden="1"/>
    <row r="27133" hidden="1"/>
    <row r="27134" hidden="1"/>
    <row r="27135" hidden="1"/>
    <row r="27136" hidden="1"/>
    <row r="27137" hidden="1"/>
    <row r="27138" hidden="1"/>
    <row r="27139" hidden="1"/>
    <row r="27140" hidden="1"/>
    <row r="27141" hidden="1"/>
    <row r="27142" hidden="1"/>
    <row r="27143" hidden="1"/>
    <row r="27144" hidden="1"/>
    <row r="27145" hidden="1"/>
    <row r="27146" hidden="1"/>
    <row r="27147" hidden="1"/>
    <row r="27148" hidden="1"/>
    <row r="27149" hidden="1"/>
    <row r="27150" hidden="1"/>
    <row r="27151" hidden="1"/>
    <row r="27152" hidden="1"/>
    <row r="27153" hidden="1"/>
    <row r="27154" hidden="1"/>
    <row r="27155" hidden="1"/>
    <row r="27156" hidden="1"/>
    <row r="27157" hidden="1"/>
    <row r="27158" hidden="1"/>
    <row r="27159" hidden="1"/>
    <row r="27160" hidden="1"/>
    <row r="27161" hidden="1"/>
    <row r="27162" hidden="1"/>
    <row r="27163" hidden="1"/>
    <row r="27164" hidden="1"/>
    <row r="27165" hidden="1"/>
    <row r="27166" hidden="1"/>
    <row r="27167" hidden="1"/>
    <row r="27168" hidden="1"/>
    <row r="27169" hidden="1"/>
    <row r="27170" hidden="1"/>
    <row r="27171" hidden="1"/>
    <row r="27172" hidden="1"/>
    <row r="27173" hidden="1"/>
    <row r="27174" hidden="1"/>
    <row r="27175" hidden="1"/>
    <row r="27176" hidden="1"/>
    <row r="27177" hidden="1"/>
    <row r="27178" hidden="1"/>
    <row r="27179" hidden="1"/>
    <row r="27180" hidden="1"/>
    <row r="27181" hidden="1"/>
    <row r="27182" hidden="1"/>
    <row r="27183" hidden="1"/>
    <row r="27184" hidden="1"/>
    <row r="27185" hidden="1"/>
    <row r="27186" hidden="1"/>
    <row r="27187" hidden="1"/>
    <row r="27188" hidden="1"/>
    <row r="27189" hidden="1"/>
    <row r="27190" hidden="1"/>
    <row r="27191" hidden="1"/>
    <row r="27192" hidden="1"/>
    <row r="27193" hidden="1"/>
    <row r="27194" hidden="1"/>
    <row r="27195" hidden="1"/>
    <row r="27196" hidden="1"/>
    <row r="27197" hidden="1"/>
    <row r="27198" hidden="1"/>
    <row r="27199" hidden="1"/>
    <row r="27200" hidden="1"/>
    <row r="27201" hidden="1"/>
    <row r="27202" hidden="1"/>
    <row r="27203" hidden="1"/>
    <row r="27204" hidden="1"/>
    <row r="27205" hidden="1"/>
    <row r="27206" hidden="1"/>
    <row r="27207" hidden="1"/>
    <row r="27208" hidden="1"/>
    <row r="27209" hidden="1"/>
    <row r="27210" hidden="1"/>
    <row r="27211" hidden="1"/>
    <row r="27212" hidden="1"/>
    <row r="27213" hidden="1"/>
    <row r="27214" hidden="1"/>
    <row r="27215" hidden="1"/>
    <row r="27216" hidden="1"/>
    <row r="27217" hidden="1"/>
    <row r="27218" hidden="1"/>
    <row r="27219" hidden="1"/>
    <row r="27220" hidden="1"/>
    <row r="27221" hidden="1"/>
    <row r="27222" hidden="1"/>
    <row r="27223" hidden="1"/>
    <row r="27224" hidden="1"/>
    <row r="27225" hidden="1"/>
    <row r="27226" hidden="1"/>
    <row r="27227" hidden="1"/>
    <row r="27228" hidden="1"/>
    <row r="27229" hidden="1"/>
    <row r="27230" hidden="1"/>
    <row r="27231" hidden="1"/>
    <row r="27232" hidden="1"/>
    <row r="27233" hidden="1"/>
    <row r="27234" hidden="1"/>
    <row r="27235" hidden="1"/>
    <row r="27236" hidden="1"/>
    <row r="27237" hidden="1"/>
    <row r="27238" hidden="1"/>
    <row r="27239" hidden="1"/>
    <row r="27240" hidden="1"/>
    <row r="27241" hidden="1"/>
    <row r="27242" hidden="1"/>
    <row r="27243" hidden="1"/>
    <row r="27244" hidden="1"/>
    <row r="27245" hidden="1"/>
    <row r="27246" hidden="1"/>
    <row r="27247" hidden="1"/>
    <row r="27248" hidden="1"/>
    <row r="27249" hidden="1"/>
    <row r="27250" hidden="1"/>
    <row r="27251" hidden="1"/>
    <row r="27252" hidden="1"/>
    <row r="27253" hidden="1"/>
    <row r="27254" hidden="1"/>
    <row r="27255" hidden="1"/>
    <row r="27256" hidden="1"/>
    <row r="27257" hidden="1"/>
    <row r="27258" hidden="1"/>
    <row r="27259" hidden="1"/>
    <row r="27260" hidden="1"/>
    <row r="27261" hidden="1"/>
    <row r="27262" hidden="1"/>
    <row r="27263" hidden="1"/>
    <row r="27264" hidden="1"/>
    <row r="27265" hidden="1"/>
    <row r="27266" hidden="1"/>
    <row r="27267" hidden="1"/>
    <row r="27268" hidden="1"/>
    <row r="27269" hidden="1"/>
    <row r="27270" hidden="1"/>
    <row r="27271" hidden="1"/>
    <row r="27272" hidden="1"/>
    <row r="27273" hidden="1"/>
    <row r="27274" hidden="1"/>
    <row r="27275" hidden="1"/>
    <row r="27276" hidden="1"/>
    <row r="27277" hidden="1"/>
    <row r="27278" hidden="1"/>
    <row r="27279" hidden="1"/>
    <row r="27280" hidden="1"/>
    <row r="27281" hidden="1"/>
    <row r="27282" hidden="1"/>
    <row r="27283" hidden="1"/>
    <row r="27284" hidden="1"/>
    <row r="27285" hidden="1"/>
    <row r="27286" hidden="1"/>
    <row r="27287" hidden="1"/>
    <row r="27288" hidden="1"/>
    <row r="27289" hidden="1"/>
    <row r="27290" hidden="1"/>
    <row r="27291" hidden="1"/>
    <row r="27292" hidden="1"/>
    <row r="27293" hidden="1"/>
    <row r="27294" hidden="1"/>
    <row r="27295" hidden="1"/>
    <row r="27296" hidden="1"/>
    <row r="27297" hidden="1"/>
    <row r="27298" hidden="1"/>
    <row r="27299" hidden="1"/>
    <row r="27300" hidden="1"/>
    <row r="27301" hidden="1"/>
    <row r="27302" hidden="1"/>
    <row r="27303" hidden="1"/>
    <row r="27304" hidden="1"/>
    <row r="27305" hidden="1"/>
    <row r="27306" hidden="1"/>
    <row r="27307" hidden="1"/>
    <row r="27308" hidden="1"/>
    <row r="27309" hidden="1"/>
    <row r="27310" hidden="1"/>
    <row r="27311" hidden="1"/>
    <row r="27312" hidden="1"/>
    <row r="27313" hidden="1"/>
    <row r="27314" hidden="1"/>
    <row r="27315" hidden="1"/>
    <row r="27316" hidden="1"/>
    <row r="27317" hidden="1"/>
    <row r="27318" hidden="1"/>
    <row r="27319" hidden="1"/>
    <row r="27320" hidden="1"/>
    <row r="27321" hidden="1"/>
    <row r="27322" hidden="1"/>
    <row r="27323" hidden="1"/>
    <row r="27324" hidden="1"/>
    <row r="27325" hidden="1"/>
    <row r="27326" hidden="1"/>
    <row r="27327" hidden="1"/>
    <row r="27328" hidden="1"/>
    <row r="27329" hidden="1"/>
    <row r="27330" hidden="1"/>
    <row r="27331" hidden="1"/>
    <row r="27332" hidden="1"/>
    <row r="27333" hidden="1"/>
    <row r="27334" hidden="1"/>
    <row r="27335" hidden="1"/>
    <row r="27336" hidden="1"/>
    <row r="27337" hidden="1"/>
    <row r="27338" hidden="1"/>
    <row r="27339" hidden="1"/>
    <row r="27340" hidden="1"/>
    <row r="27341" hidden="1"/>
    <row r="27342" hidden="1"/>
    <row r="27343" hidden="1"/>
    <row r="27344" hidden="1"/>
    <row r="27345" hidden="1"/>
    <row r="27346" hidden="1"/>
    <row r="27347" hidden="1"/>
    <row r="27348" hidden="1"/>
    <row r="27349" hidden="1"/>
    <row r="27350" hidden="1"/>
    <row r="27351" hidden="1"/>
    <row r="27352" hidden="1"/>
    <row r="27353" hidden="1"/>
    <row r="27354" hidden="1"/>
    <row r="27355" hidden="1"/>
    <row r="27356" hidden="1"/>
    <row r="27357" hidden="1"/>
    <row r="27358" hidden="1"/>
    <row r="27359" hidden="1"/>
    <row r="27360" hidden="1"/>
    <row r="27361" hidden="1"/>
    <row r="27362" hidden="1"/>
    <row r="27363" hidden="1"/>
    <row r="27364" hidden="1"/>
    <row r="27365" hidden="1"/>
    <row r="27366" hidden="1"/>
    <row r="27367" hidden="1"/>
    <row r="27368" hidden="1"/>
    <row r="27369" hidden="1"/>
    <row r="27370" hidden="1"/>
    <row r="27371" hidden="1"/>
    <row r="27372" hidden="1"/>
    <row r="27373" hidden="1"/>
    <row r="27374" hidden="1"/>
    <row r="27375" hidden="1"/>
    <row r="27376" hidden="1"/>
    <row r="27377" hidden="1"/>
    <row r="27378" hidden="1"/>
    <row r="27379" hidden="1"/>
    <row r="27380" hidden="1"/>
    <row r="27381" hidden="1"/>
    <row r="27382" hidden="1"/>
    <row r="27383" hidden="1"/>
    <row r="27384" hidden="1"/>
    <row r="27385" hidden="1"/>
    <row r="27386" hidden="1"/>
    <row r="27387" hidden="1"/>
    <row r="27388" hidden="1"/>
    <row r="27389" hidden="1"/>
    <row r="27390" hidden="1"/>
    <row r="27391" hidden="1"/>
    <row r="27392" hidden="1"/>
    <row r="27393" hidden="1"/>
    <row r="27394" hidden="1"/>
    <row r="27395" hidden="1"/>
    <row r="27396" hidden="1"/>
    <row r="27397" hidden="1"/>
    <row r="27398" hidden="1"/>
    <row r="27399" hidden="1"/>
    <row r="27400" hidden="1"/>
    <row r="27401" hidden="1"/>
    <row r="27402" hidden="1"/>
    <row r="27403" hidden="1"/>
    <row r="27404" hidden="1"/>
    <row r="27405" hidden="1"/>
    <row r="27406" hidden="1"/>
    <row r="27407" hidden="1"/>
    <row r="27408" hidden="1"/>
    <row r="27409" hidden="1"/>
    <row r="27410" hidden="1"/>
    <row r="27411" hidden="1"/>
    <row r="27412" hidden="1"/>
    <row r="27413" hidden="1"/>
    <row r="27414" hidden="1"/>
    <row r="27415" hidden="1"/>
    <row r="27416" hidden="1"/>
    <row r="27417" hidden="1"/>
    <row r="27418" hidden="1"/>
    <row r="27419" hidden="1"/>
    <row r="27420" hidden="1"/>
    <row r="27421" hidden="1"/>
    <row r="27422" hidden="1"/>
    <row r="27423" hidden="1"/>
    <row r="27424" hidden="1"/>
    <row r="27425" hidden="1"/>
    <row r="27426" hidden="1"/>
    <row r="27427" hidden="1"/>
    <row r="27428" hidden="1"/>
    <row r="27429" hidden="1"/>
    <row r="27430" hidden="1"/>
    <row r="27431" hidden="1"/>
    <row r="27432" hidden="1"/>
    <row r="27433" hidden="1"/>
    <row r="27434" hidden="1"/>
    <row r="27435" hidden="1"/>
    <row r="27436" hidden="1"/>
    <row r="27437" hidden="1"/>
    <row r="27438" hidden="1"/>
    <row r="27439" hidden="1"/>
    <row r="27440" hidden="1"/>
    <row r="27441" hidden="1"/>
    <row r="27442" hidden="1"/>
    <row r="27443" hidden="1"/>
    <row r="27444" hidden="1"/>
    <row r="27445" hidden="1"/>
    <row r="27446" hidden="1"/>
    <row r="27447" hidden="1"/>
    <row r="27448" hidden="1"/>
    <row r="27449" hidden="1"/>
    <row r="27450" hidden="1"/>
    <row r="27451" hidden="1"/>
    <row r="27452" hidden="1"/>
    <row r="27453" hidden="1"/>
    <row r="27454" hidden="1"/>
    <row r="27455" hidden="1"/>
    <row r="27456" hidden="1"/>
    <row r="27457" hidden="1"/>
    <row r="27458" hidden="1"/>
    <row r="27459" hidden="1"/>
    <row r="27460" hidden="1"/>
    <row r="27461" hidden="1"/>
    <row r="27462" hidden="1"/>
    <row r="27463" hidden="1"/>
    <row r="27464" hidden="1"/>
    <row r="27465" hidden="1"/>
    <row r="27466" hidden="1"/>
    <row r="27467" hidden="1"/>
    <row r="27468" hidden="1"/>
    <row r="27469" hidden="1"/>
    <row r="27470" hidden="1"/>
    <row r="27471" hidden="1"/>
    <row r="27472" hidden="1"/>
    <row r="27473" hidden="1"/>
    <row r="27474" hidden="1"/>
    <row r="27475" hidden="1"/>
    <row r="27476" hidden="1"/>
    <row r="27477" hidden="1"/>
    <row r="27478" hidden="1"/>
    <row r="27479" hidden="1"/>
    <row r="27480" hidden="1"/>
    <row r="27481" hidden="1"/>
    <row r="27482" hidden="1"/>
    <row r="27483" hidden="1"/>
    <row r="27484" hidden="1"/>
    <row r="27485" hidden="1"/>
    <row r="27486" hidden="1"/>
    <row r="27487" hidden="1"/>
    <row r="27488" hidden="1"/>
    <row r="27489" hidden="1"/>
    <row r="27490" hidden="1"/>
    <row r="27491" hidden="1"/>
    <row r="27492" hidden="1"/>
    <row r="27493" hidden="1"/>
    <row r="27494" hidden="1"/>
    <row r="27495" hidden="1"/>
    <row r="27496" hidden="1"/>
    <row r="27497" hidden="1"/>
    <row r="27498" hidden="1"/>
    <row r="27499" hidden="1"/>
    <row r="27500" hidden="1"/>
    <row r="27501" hidden="1"/>
    <row r="27502" hidden="1"/>
    <row r="27503" hidden="1"/>
    <row r="27504" hidden="1"/>
    <row r="27505" hidden="1"/>
    <row r="27506" hidden="1"/>
    <row r="27507" hidden="1"/>
    <row r="27508" hidden="1"/>
    <row r="27509" hidden="1"/>
    <row r="27510" hidden="1"/>
    <row r="27511" hidden="1"/>
    <row r="27512" hidden="1"/>
    <row r="27513" hidden="1"/>
    <row r="27514" hidden="1"/>
    <row r="27515" hidden="1"/>
    <row r="27516" hidden="1"/>
    <row r="27517" hidden="1"/>
    <row r="27518" hidden="1"/>
    <row r="27519" hidden="1"/>
    <row r="27520" hidden="1"/>
    <row r="27521" hidden="1"/>
    <row r="27522" hidden="1"/>
    <row r="27523" hidden="1"/>
    <row r="27524" hidden="1"/>
    <row r="27525" hidden="1"/>
    <row r="27526" hidden="1"/>
    <row r="27527" hidden="1"/>
    <row r="27528" hidden="1"/>
    <row r="27529" hidden="1"/>
    <row r="27530" hidden="1"/>
    <row r="27531" hidden="1"/>
    <row r="27532" hidden="1"/>
    <row r="27533" hidden="1"/>
    <row r="27534" hidden="1"/>
    <row r="27535" hidden="1"/>
    <row r="27536" hidden="1"/>
    <row r="27537" hidden="1"/>
    <row r="27538" hidden="1"/>
    <row r="27539" hidden="1"/>
    <row r="27540" hidden="1"/>
    <row r="27541" hidden="1"/>
    <row r="27542" hidden="1"/>
    <row r="27543" hidden="1"/>
    <row r="27544" hidden="1"/>
    <row r="27545" hidden="1"/>
    <row r="27546" hidden="1"/>
    <row r="27547" hidden="1"/>
    <row r="27548" hidden="1"/>
    <row r="27549" hidden="1"/>
    <row r="27550" hidden="1"/>
    <row r="27551" hidden="1"/>
    <row r="27552" hidden="1"/>
    <row r="27553" hidden="1"/>
    <row r="27554" hidden="1"/>
    <row r="27555" hidden="1"/>
    <row r="27556" hidden="1"/>
    <row r="27557" hidden="1"/>
    <row r="27558" hidden="1"/>
    <row r="27559" hidden="1"/>
    <row r="27560" hidden="1"/>
    <row r="27561" hidden="1"/>
    <row r="27562" hidden="1"/>
    <row r="27563" hidden="1"/>
    <row r="27564" hidden="1"/>
    <row r="27565" hidden="1"/>
    <row r="27566" hidden="1"/>
    <row r="27567" hidden="1"/>
    <row r="27568" hidden="1"/>
    <row r="27569" hidden="1"/>
    <row r="27570" hidden="1"/>
    <row r="27571" hidden="1"/>
    <row r="27572" hidden="1"/>
    <row r="27573" hidden="1"/>
    <row r="27574" hidden="1"/>
    <row r="27575" hidden="1"/>
    <row r="27576" hidden="1"/>
    <row r="27577" hidden="1"/>
    <row r="27578" hidden="1"/>
    <row r="27579" hidden="1"/>
    <row r="27580" hidden="1"/>
    <row r="27581" hidden="1"/>
    <row r="27582" hidden="1"/>
    <row r="27583" hidden="1"/>
    <row r="27584" hidden="1"/>
    <row r="27585" hidden="1"/>
    <row r="27586" hidden="1"/>
    <row r="27587" hidden="1"/>
    <row r="27588" hidden="1"/>
    <row r="27589" hidden="1"/>
    <row r="27590" hidden="1"/>
    <row r="27591" hidden="1"/>
    <row r="27592" hidden="1"/>
    <row r="27593" hidden="1"/>
    <row r="27594" hidden="1"/>
    <row r="27595" hidden="1"/>
    <row r="27596" hidden="1"/>
    <row r="27597" hidden="1"/>
    <row r="27598" hidden="1"/>
    <row r="27599" hidden="1"/>
    <row r="27600" hidden="1"/>
    <row r="27601" hidden="1"/>
    <row r="27602" hidden="1"/>
    <row r="27603" hidden="1"/>
    <row r="27604" hidden="1"/>
    <row r="27605" hidden="1"/>
    <row r="27606" hidden="1"/>
    <row r="27607" hidden="1"/>
    <row r="27608" hidden="1"/>
    <row r="27609" hidden="1"/>
    <row r="27610" hidden="1"/>
    <row r="27611" hidden="1"/>
    <row r="27612" hidden="1"/>
    <row r="27613" hidden="1"/>
    <row r="27614" hidden="1"/>
    <row r="27615" hidden="1"/>
    <row r="27616" hidden="1"/>
    <row r="27617" hidden="1"/>
    <row r="27618" hidden="1"/>
    <row r="27619" hidden="1"/>
    <row r="27620" hidden="1"/>
    <row r="27621" hidden="1"/>
    <row r="27622" hidden="1"/>
    <row r="27623" hidden="1"/>
    <row r="27624" hidden="1"/>
    <row r="27625" hidden="1"/>
    <row r="27626" hidden="1"/>
    <row r="27627" hidden="1"/>
    <row r="27628" hidden="1"/>
    <row r="27629" hidden="1"/>
    <row r="27630" hidden="1"/>
    <row r="27631" hidden="1"/>
    <row r="27632" hidden="1"/>
    <row r="27633" hidden="1"/>
    <row r="27634" hidden="1"/>
    <row r="27635" hidden="1"/>
    <row r="27636" hidden="1"/>
    <row r="27637" hidden="1"/>
    <row r="27638" hidden="1"/>
    <row r="27639" hidden="1"/>
    <row r="27640" hidden="1"/>
    <row r="27641" hidden="1"/>
    <row r="27642" hidden="1"/>
    <row r="27643" hidden="1"/>
    <row r="27644" hidden="1"/>
    <row r="27645" hidden="1"/>
    <row r="27646" hidden="1"/>
    <row r="27647" hidden="1"/>
    <row r="27648" hidden="1"/>
    <row r="27649" hidden="1"/>
    <row r="27650" hidden="1"/>
    <row r="27651" hidden="1"/>
    <row r="27652" hidden="1"/>
    <row r="27653" hidden="1"/>
    <row r="27654" hidden="1"/>
    <row r="27655" hidden="1"/>
    <row r="27656" hidden="1"/>
    <row r="27657" hidden="1"/>
    <row r="27658" hidden="1"/>
    <row r="27659" hidden="1"/>
    <row r="27660" hidden="1"/>
    <row r="27661" hidden="1"/>
    <row r="27662" hidden="1"/>
    <row r="27663" hidden="1"/>
    <row r="27664" hidden="1"/>
    <row r="27665" hidden="1"/>
    <row r="27666" hidden="1"/>
    <row r="27667" hidden="1"/>
    <row r="27668" hidden="1"/>
    <row r="27669" hidden="1"/>
    <row r="27670" hidden="1"/>
    <row r="27671" hidden="1"/>
    <row r="27672" hidden="1"/>
    <row r="27673" hidden="1"/>
    <row r="27674" hidden="1"/>
    <row r="27675" hidden="1"/>
    <row r="27676" hidden="1"/>
    <row r="27677" hidden="1"/>
    <row r="27678" hidden="1"/>
    <row r="27679" hidden="1"/>
    <row r="27680" hidden="1"/>
    <row r="27681" hidden="1"/>
    <row r="27682" hidden="1"/>
    <row r="27683" hidden="1"/>
    <row r="27684" hidden="1"/>
    <row r="27685" hidden="1"/>
    <row r="27686" hidden="1"/>
    <row r="27687" hidden="1"/>
    <row r="27688" hidden="1"/>
    <row r="27689" hidden="1"/>
    <row r="27690" hidden="1"/>
    <row r="27691" hidden="1"/>
    <row r="27692" hidden="1"/>
    <row r="27693" hidden="1"/>
    <row r="27694" hidden="1"/>
    <row r="27695" hidden="1"/>
    <row r="27696" hidden="1"/>
    <row r="27697" hidden="1"/>
    <row r="27698" hidden="1"/>
    <row r="27699" hidden="1"/>
    <row r="27700" hidden="1"/>
    <row r="27701" hidden="1"/>
    <row r="27702" hidden="1"/>
    <row r="27703" hidden="1"/>
    <row r="27704" hidden="1"/>
    <row r="27705" hidden="1"/>
    <row r="27706" hidden="1"/>
    <row r="27707" hidden="1"/>
    <row r="27708" hidden="1"/>
    <row r="27709" hidden="1"/>
    <row r="27710" hidden="1"/>
    <row r="27711" hidden="1"/>
    <row r="27712" hidden="1"/>
    <row r="27713" hidden="1"/>
    <row r="27714" hidden="1"/>
    <row r="27715" hidden="1"/>
    <row r="27716" hidden="1"/>
    <row r="27717" hidden="1"/>
    <row r="27718" hidden="1"/>
    <row r="27719" hidden="1"/>
    <row r="27720" hidden="1"/>
    <row r="27721" hidden="1"/>
    <row r="27722" hidden="1"/>
    <row r="27723" hidden="1"/>
    <row r="27724" hidden="1"/>
    <row r="27725" hidden="1"/>
    <row r="27726" hidden="1"/>
    <row r="27727" hidden="1"/>
    <row r="27728" hidden="1"/>
    <row r="27729" hidden="1"/>
    <row r="27730" hidden="1"/>
    <row r="27731" hidden="1"/>
    <row r="27732" hidden="1"/>
    <row r="27733" hidden="1"/>
    <row r="27734" hidden="1"/>
    <row r="27735" hidden="1"/>
    <row r="27736" hidden="1"/>
    <row r="27737" hidden="1"/>
    <row r="27738" hidden="1"/>
    <row r="27739" hidden="1"/>
    <row r="27740" hidden="1"/>
    <row r="27741" hidden="1"/>
    <row r="27742" hidden="1"/>
    <row r="27743" hidden="1"/>
    <row r="27744" hidden="1"/>
    <row r="27745" hidden="1"/>
    <row r="27746" hidden="1"/>
    <row r="27747" hidden="1"/>
    <row r="27748" hidden="1"/>
    <row r="27749" hidden="1"/>
    <row r="27750" hidden="1"/>
    <row r="27751" hidden="1"/>
    <row r="27752" hidden="1"/>
    <row r="27753" hidden="1"/>
    <row r="27754" hidden="1"/>
    <row r="27755" hidden="1"/>
    <row r="27756" hidden="1"/>
    <row r="27757" hidden="1"/>
    <row r="27758" hidden="1"/>
    <row r="27759" hidden="1"/>
    <row r="27760" hidden="1"/>
    <row r="27761" hidden="1"/>
    <row r="27762" hidden="1"/>
    <row r="27763" hidden="1"/>
    <row r="27764" hidden="1"/>
    <row r="27765" hidden="1"/>
    <row r="27766" hidden="1"/>
    <row r="27767" hidden="1"/>
    <row r="27768" hidden="1"/>
    <row r="27769" hidden="1"/>
    <row r="27770" hidden="1"/>
    <row r="27771" hidden="1"/>
    <row r="27772" hidden="1"/>
    <row r="27773" hidden="1"/>
    <row r="27774" hidden="1"/>
    <row r="27775" hidden="1"/>
    <row r="27776" hidden="1"/>
    <row r="27777" hidden="1"/>
    <row r="27778" hidden="1"/>
    <row r="27779" hidden="1"/>
    <row r="27780" hidden="1"/>
    <row r="27781" hidden="1"/>
    <row r="27782" hidden="1"/>
    <row r="27783" hidden="1"/>
    <row r="27784" hidden="1"/>
    <row r="27785" hidden="1"/>
    <row r="27786" hidden="1"/>
    <row r="27787" hidden="1"/>
    <row r="27788" hidden="1"/>
    <row r="27789" hidden="1"/>
    <row r="27790" hidden="1"/>
    <row r="27791" hidden="1"/>
    <row r="27792" hidden="1"/>
    <row r="27793" hidden="1"/>
    <row r="27794" hidden="1"/>
    <row r="27795" hidden="1"/>
    <row r="27796" hidden="1"/>
    <row r="27797" hidden="1"/>
    <row r="27798" hidden="1"/>
    <row r="27799" hidden="1"/>
    <row r="27800" hidden="1"/>
    <row r="27801" hidden="1"/>
    <row r="27802" hidden="1"/>
    <row r="27803" hidden="1"/>
    <row r="27804" hidden="1"/>
    <row r="27805" hidden="1"/>
    <row r="27806" hidden="1"/>
    <row r="27807" hidden="1"/>
    <row r="27808" hidden="1"/>
    <row r="27809" hidden="1"/>
    <row r="27810" hidden="1"/>
    <row r="27811" hidden="1"/>
    <row r="27812" hidden="1"/>
    <row r="27813" hidden="1"/>
    <row r="27814" hidden="1"/>
    <row r="27815" hidden="1"/>
    <row r="27816" hidden="1"/>
    <row r="27817" hidden="1"/>
    <row r="27818" hidden="1"/>
    <row r="27819" hidden="1"/>
    <row r="27820" hidden="1"/>
    <row r="27821" hidden="1"/>
    <row r="27822" hidden="1"/>
    <row r="27823" hidden="1"/>
    <row r="27824" hidden="1"/>
    <row r="27825" hidden="1"/>
    <row r="27826" hidden="1"/>
    <row r="27827" hidden="1"/>
    <row r="27828" hidden="1"/>
    <row r="27829" hidden="1"/>
    <row r="27830" hidden="1"/>
    <row r="27831" hidden="1"/>
    <row r="27832" hidden="1"/>
    <row r="27833" hidden="1"/>
    <row r="27834" hidden="1"/>
    <row r="27835" hidden="1"/>
    <row r="27836" hidden="1"/>
    <row r="27837" hidden="1"/>
    <row r="27838" hidden="1"/>
    <row r="27839" hidden="1"/>
    <row r="27840" hidden="1"/>
    <row r="27841" hidden="1"/>
    <row r="27842" hidden="1"/>
    <row r="27843" hidden="1"/>
    <row r="27844" hidden="1"/>
    <row r="27845" hidden="1"/>
    <row r="27846" hidden="1"/>
    <row r="27847" hidden="1"/>
    <row r="27848" hidden="1"/>
    <row r="27849" hidden="1"/>
    <row r="27850" hidden="1"/>
    <row r="27851" hidden="1"/>
    <row r="27852" hidden="1"/>
    <row r="27853" hidden="1"/>
    <row r="27854" hidden="1"/>
    <row r="27855" hidden="1"/>
    <row r="27856" hidden="1"/>
    <row r="27857" hidden="1"/>
    <row r="27858" hidden="1"/>
    <row r="27859" hidden="1"/>
    <row r="27860" hidden="1"/>
    <row r="27861" hidden="1"/>
    <row r="27862" hidden="1"/>
    <row r="27863" hidden="1"/>
    <row r="27864" hidden="1"/>
    <row r="27865" hidden="1"/>
    <row r="27866" hidden="1"/>
    <row r="27867" hidden="1"/>
    <row r="27868" hidden="1"/>
    <row r="27869" hidden="1"/>
    <row r="27870" hidden="1"/>
    <row r="27871" hidden="1"/>
    <row r="27872" hidden="1"/>
    <row r="27873" hidden="1"/>
    <row r="27874" hidden="1"/>
    <row r="27875" hidden="1"/>
    <row r="27876" hidden="1"/>
    <row r="27877" hidden="1"/>
    <row r="27878" hidden="1"/>
    <row r="27879" hidden="1"/>
    <row r="27880" hidden="1"/>
    <row r="27881" hidden="1"/>
    <row r="27882" hidden="1"/>
    <row r="27883" hidden="1"/>
    <row r="27884" hidden="1"/>
    <row r="27885" hidden="1"/>
    <row r="27886" hidden="1"/>
    <row r="27887" hidden="1"/>
    <row r="27888" hidden="1"/>
    <row r="27889" hidden="1"/>
    <row r="27890" hidden="1"/>
    <row r="27891" hidden="1"/>
    <row r="27892" hidden="1"/>
    <row r="27893" hidden="1"/>
    <row r="27894" hidden="1"/>
    <row r="27895" hidden="1"/>
    <row r="27896" hidden="1"/>
    <row r="27897" hidden="1"/>
    <row r="27898" hidden="1"/>
    <row r="27899" hidden="1"/>
    <row r="27900" hidden="1"/>
    <row r="27901" hidden="1"/>
    <row r="27902" hidden="1"/>
    <row r="27903" hidden="1"/>
    <row r="27904" hidden="1"/>
    <row r="27905" hidden="1"/>
    <row r="27906" hidden="1"/>
    <row r="27907" hidden="1"/>
    <row r="27908" hidden="1"/>
    <row r="27909" hidden="1"/>
    <row r="27910" hidden="1"/>
    <row r="27911" hidden="1"/>
    <row r="27912" hidden="1"/>
    <row r="27913" hidden="1"/>
    <row r="27914" hidden="1"/>
    <row r="27915" hidden="1"/>
    <row r="27916" hidden="1"/>
    <row r="27917" hidden="1"/>
    <row r="27918" hidden="1"/>
    <row r="27919" hidden="1"/>
    <row r="27920" hidden="1"/>
    <row r="27921" hidden="1"/>
    <row r="27922" hidden="1"/>
    <row r="27923" hidden="1"/>
    <row r="27924" hidden="1"/>
    <row r="27925" hidden="1"/>
    <row r="27926" hidden="1"/>
    <row r="27927" hidden="1"/>
    <row r="27928" hidden="1"/>
    <row r="27929" hidden="1"/>
    <row r="27930" hidden="1"/>
    <row r="27931" hidden="1"/>
    <row r="27932" hidden="1"/>
    <row r="27933" hidden="1"/>
    <row r="27934" hidden="1"/>
    <row r="27935" hidden="1"/>
    <row r="27936" hidden="1"/>
    <row r="27937" hidden="1"/>
    <row r="27938" hidden="1"/>
    <row r="27939" hidden="1"/>
    <row r="27940" hidden="1"/>
    <row r="27941" hidden="1"/>
    <row r="27942" hidden="1"/>
    <row r="27943" hidden="1"/>
    <row r="27944" hidden="1"/>
    <row r="27945" hidden="1"/>
    <row r="27946" hidden="1"/>
    <row r="27947" hidden="1"/>
    <row r="27948" hidden="1"/>
    <row r="27949" hidden="1"/>
    <row r="27950" hidden="1"/>
    <row r="27951" hidden="1"/>
    <row r="27952" hidden="1"/>
    <row r="27953" hidden="1"/>
    <row r="27954" hidden="1"/>
    <row r="27955" hidden="1"/>
    <row r="27956" hidden="1"/>
    <row r="27957" hidden="1"/>
    <row r="27958" hidden="1"/>
    <row r="27959" hidden="1"/>
    <row r="27960" hidden="1"/>
    <row r="27961" hidden="1"/>
    <row r="27962" hidden="1"/>
    <row r="27963" hidden="1"/>
    <row r="27964" hidden="1"/>
    <row r="27965" hidden="1"/>
    <row r="27966" hidden="1"/>
    <row r="27967" hidden="1"/>
    <row r="27968" hidden="1"/>
    <row r="27969" hidden="1"/>
    <row r="27970" hidden="1"/>
    <row r="27971" hidden="1"/>
    <row r="27972" hidden="1"/>
    <row r="27973" hidden="1"/>
    <row r="27974" hidden="1"/>
    <row r="27975" hidden="1"/>
    <row r="27976" hidden="1"/>
    <row r="27977" hidden="1"/>
    <row r="27978" hidden="1"/>
    <row r="27979" hidden="1"/>
    <row r="27980" hidden="1"/>
    <row r="27981" hidden="1"/>
    <row r="27982" hidden="1"/>
    <row r="27983" hidden="1"/>
    <row r="27984" hidden="1"/>
    <row r="27985" hidden="1"/>
    <row r="27986" hidden="1"/>
    <row r="27987" hidden="1"/>
    <row r="27988" hidden="1"/>
    <row r="27989" hidden="1"/>
    <row r="27990" hidden="1"/>
    <row r="27991" hidden="1"/>
    <row r="27992" hidden="1"/>
    <row r="27993" hidden="1"/>
    <row r="27994" hidden="1"/>
    <row r="27995" hidden="1"/>
    <row r="27996" hidden="1"/>
    <row r="27997" hidden="1"/>
    <row r="27998" hidden="1"/>
    <row r="27999" hidden="1"/>
    <row r="28000" hidden="1"/>
    <row r="28001" hidden="1"/>
    <row r="28002" hidden="1"/>
    <row r="28003" hidden="1"/>
    <row r="28004" hidden="1"/>
    <row r="28005" hidden="1"/>
    <row r="28006" hidden="1"/>
    <row r="28007" hidden="1"/>
    <row r="28008" hidden="1"/>
    <row r="28009" hidden="1"/>
    <row r="28010" hidden="1"/>
    <row r="28011" hidden="1"/>
    <row r="28012" hidden="1"/>
    <row r="28013" hidden="1"/>
    <row r="28014" hidden="1"/>
    <row r="28015" hidden="1"/>
    <row r="28016" hidden="1"/>
    <row r="28017" hidden="1"/>
    <row r="28018" hidden="1"/>
    <row r="28019" hidden="1"/>
    <row r="28020" hidden="1"/>
    <row r="28021" hidden="1"/>
    <row r="28022" hidden="1"/>
    <row r="28023" hidden="1"/>
    <row r="28024" hidden="1"/>
    <row r="28025" hidden="1"/>
    <row r="28026" hidden="1"/>
    <row r="28027" hidden="1"/>
    <row r="28028" hidden="1"/>
    <row r="28029" hidden="1"/>
    <row r="28030" hidden="1"/>
    <row r="28031" hidden="1"/>
    <row r="28032" hidden="1"/>
    <row r="28033" hidden="1"/>
    <row r="28034" hidden="1"/>
    <row r="28035" hidden="1"/>
    <row r="28036" hidden="1"/>
    <row r="28037" hidden="1"/>
    <row r="28038" hidden="1"/>
    <row r="28039" hidden="1"/>
    <row r="28040" hidden="1"/>
    <row r="28041" hidden="1"/>
    <row r="28042" hidden="1"/>
    <row r="28043" hidden="1"/>
    <row r="28044" hidden="1"/>
    <row r="28045" hidden="1"/>
    <row r="28046" hidden="1"/>
    <row r="28047" hidden="1"/>
    <row r="28048" hidden="1"/>
    <row r="28049" hidden="1"/>
    <row r="28050" hidden="1"/>
    <row r="28051" hidden="1"/>
    <row r="28052" hidden="1"/>
    <row r="28053" hidden="1"/>
    <row r="28054" hidden="1"/>
    <row r="28055" hidden="1"/>
    <row r="28056" hidden="1"/>
    <row r="28057" hidden="1"/>
    <row r="28058" hidden="1"/>
    <row r="28059" hidden="1"/>
    <row r="28060" hidden="1"/>
    <row r="28061" hidden="1"/>
    <row r="28062" hidden="1"/>
    <row r="28063" hidden="1"/>
    <row r="28064" hidden="1"/>
    <row r="28065" hidden="1"/>
    <row r="28066" hidden="1"/>
    <row r="28067" hidden="1"/>
    <row r="28068" hidden="1"/>
    <row r="28069" hidden="1"/>
    <row r="28070" hidden="1"/>
    <row r="28071" hidden="1"/>
    <row r="28072" hidden="1"/>
    <row r="28073" hidden="1"/>
    <row r="28074" hidden="1"/>
    <row r="28075" hidden="1"/>
    <row r="28076" hidden="1"/>
    <row r="28077" hidden="1"/>
    <row r="28078" hidden="1"/>
    <row r="28079" hidden="1"/>
    <row r="28080" hidden="1"/>
    <row r="28081" hidden="1"/>
    <row r="28082" hidden="1"/>
    <row r="28083" hidden="1"/>
    <row r="28084" hidden="1"/>
    <row r="28085" hidden="1"/>
    <row r="28086" hidden="1"/>
    <row r="28087" hidden="1"/>
    <row r="28088" hidden="1"/>
    <row r="28089" hidden="1"/>
    <row r="28090" hidden="1"/>
    <row r="28091" hidden="1"/>
    <row r="28092" hidden="1"/>
    <row r="28093" hidden="1"/>
    <row r="28094" hidden="1"/>
    <row r="28095" hidden="1"/>
    <row r="28096" hidden="1"/>
    <row r="28097" hidden="1"/>
    <row r="28098" hidden="1"/>
    <row r="28099" hidden="1"/>
    <row r="28100" hidden="1"/>
    <row r="28101" hidden="1"/>
    <row r="28102" hidden="1"/>
    <row r="28103" hidden="1"/>
    <row r="28104" hidden="1"/>
    <row r="28105" hidden="1"/>
    <row r="28106" hidden="1"/>
    <row r="28107" hidden="1"/>
    <row r="28108" hidden="1"/>
    <row r="28109" hidden="1"/>
    <row r="28110" hidden="1"/>
    <row r="28111" hidden="1"/>
    <row r="28112" hidden="1"/>
    <row r="28113" hidden="1"/>
    <row r="28114" hidden="1"/>
    <row r="28115" hidden="1"/>
    <row r="28116" hidden="1"/>
    <row r="28117" hidden="1"/>
    <row r="28118" hidden="1"/>
    <row r="28119" hidden="1"/>
    <row r="28120" hidden="1"/>
    <row r="28121" hidden="1"/>
    <row r="28122" hidden="1"/>
    <row r="28123" hidden="1"/>
    <row r="28124" hidden="1"/>
    <row r="28125" hidden="1"/>
    <row r="28126" hidden="1"/>
    <row r="28127" hidden="1"/>
    <row r="28128" hidden="1"/>
    <row r="28129" hidden="1"/>
    <row r="28130" hidden="1"/>
    <row r="28131" hidden="1"/>
    <row r="28132" hidden="1"/>
    <row r="28133" hidden="1"/>
    <row r="28134" hidden="1"/>
    <row r="28135" hidden="1"/>
    <row r="28136" hidden="1"/>
    <row r="28137" hidden="1"/>
    <row r="28138" hidden="1"/>
    <row r="28139" hidden="1"/>
    <row r="28140" hidden="1"/>
    <row r="28141" hidden="1"/>
    <row r="28142" hidden="1"/>
    <row r="28143" hidden="1"/>
    <row r="28144" hidden="1"/>
    <row r="28145" hidden="1"/>
    <row r="28146" hidden="1"/>
    <row r="28147" hidden="1"/>
    <row r="28148" hidden="1"/>
    <row r="28149" hidden="1"/>
    <row r="28150" hidden="1"/>
    <row r="28151" hidden="1"/>
    <row r="28152" hidden="1"/>
    <row r="28153" hidden="1"/>
    <row r="28154" hidden="1"/>
    <row r="28155" hidden="1"/>
    <row r="28156" hidden="1"/>
    <row r="28157" hidden="1"/>
    <row r="28158" hidden="1"/>
    <row r="28159" hidden="1"/>
    <row r="28160" hidden="1"/>
    <row r="28161" hidden="1"/>
    <row r="28162" hidden="1"/>
    <row r="28163" hidden="1"/>
    <row r="28164" hidden="1"/>
    <row r="28165" hidden="1"/>
    <row r="28166" hidden="1"/>
    <row r="28167" hidden="1"/>
    <row r="28168" hidden="1"/>
    <row r="28169" hidden="1"/>
    <row r="28170" hidden="1"/>
    <row r="28171" hidden="1"/>
    <row r="28172" hidden="1"/>
    <row r="28173" hidden="1"/>
    <row r="28174" hidden="1"/>
    <row r="28175" hidden="1"/>
    <row r="28176" hidden="1"/>
    <row r="28177" hidden="1"/>
    <row r="28178" hidden="1"/>
    <row r="28179" hidden="1"/>
    <row r="28180" hidden="1"/>
    <row r="28181" hidden="1"/>
    <row r="28182" hidden="1"/>
    <row r="28183" hidden="1"/>
    <row r="28184" hidden="1"/>
    <row r="28185" hidden="1"/>
    <row r="28186" hidden="1"/>
    <row r="28187" hidden="1"/>
    <row r="28188" hidden="1"/>
    <row r="28189" hidden="1"/>
    <row r="28190" hidden="1"/>
    <row r="28191" hidden="1"/>
    <row r="28192" hidden="1"/>
    <row r="28193" hidden="1"/>
    <row r="28194" hidden="1"/>
    <row r="28195" hidden="1"/>
    <row r="28196" hidden="1"/>
    <row r="28197" hidden="1"/>
    <row r="28198" hidden="1"/>
    <row r="28199" hidden="1"/>
    <row r="28200" hidden="1"/>
    <row r="28201" hidden="1"/>
    <row r="28202" hidden="1"/>
    <row r="28203" hidden="1"/>
    <row r="28204" hidden="1"/>
    <row r="28205" hidden="1"/>
    <row r="28206" hidden="1"/>
    <row r="28207" hidden="1"/>
    <row r="28208" hidden="1"/>
    <row r="28209" hidden="1"/>
    <row r="28210" hidden="1"/>
    <row r="28211" hidden="1"/>
    <row r="28212" hidden="1"/>
    <row r="28213" hidden="1"/>
    <row r="28214" hidden="1"/>
    <row r="28215" hidden="1"/>
    <row r="28216" hidden="1"/>
    <row r="28217" hidden="1"/>
    <row r="28218" hidden="1"/>
    <row r="28219" hidden="1"/>
    <row r="28220" hidden="1"/>
    <row r="28221" hidden="1"/>
    <row r="28222" hidden="1"/>
    <row r="28223" hidden="1"/>
    <row r="28224" hidden="1"/>
    <row r="28225" hidden="1"/>
    <row r="28226" hidden="1"/>
    <row r="28227" hidden="1"/>
    <row r="28228" hidden="1"/>
    <row r="28229" hidden="1"/>
    <row r="28230" hidden="1"/>
    <row r="28231" hidden="1"/>
    <row r="28232" hidden="1"/>
    <row r="28233" hidden="1"/>
    <row r="28234" hidden="1"/>
    <row r="28235" hidden="1"/>
    <row r="28236" hidden="1"/>
    <row r="28237" hidden="1"/>
    <row r="28238" hidden="1"/>
    <row r="28239" hidden="1"/>
    <row r="28240" hidden="1"/>
    <row r="28241" hidden="1"/>
    <row r="28242" hidden="1"/>
    <row r="28243" hidden="1"/>
    <row r="28244" hidden="1"/>
    <row r="28245" hidden="1"/>
    <row r="28246" hidden="1"/>
    <row r="28247" hidden="1"/>
    <row r="28248" hidden="1"/>
    <row r="28249" hidden="1"/>
    <row r="28250" hidden="1"/>
    <row r="28251" hidden="1"/>
    <row r="28252" hidden="1"/>
    <row r="28253" hidden="1"/>
    <row r="28254" hidden="1"/>
    <row r="28255" hidden="1"/>
    <row r="28256" hidden="1"/>
    <row r="28257" hidden="1"/>
    <row r="28258" hidden="1"/>
    <row r="28259" hidden="1"/>
    <row r="28260" hidden="1"/>
    <row r="28261" hidden="1"/>
    <row r="28262" hidden="1"/>
    <row r="28263" hidden="1"/>
    <row r="28264" hidden="1"/>
    <row r="28265" hidden="1"/>
    <row r="28266" hidden="1"/>
    <row r="28267" hidden="1"/>
    <row r="28268" hidden="1"/>
    <row r="28269" hidden="1"/>
    <row r="28270" hidden="1"/>
    <row r="28271" hidden="1"/>
    <row r="28272" hidden="1"/>
    <row r="28273" hidden="1"/>
    <row r="28274" hidden="1"/>
    <row r="28275" hidden="1"/>
    <row r="28276" hidden="1"/>
    <row r="28277" hidden="1"/>
    <row r="28278" hidden="1"/>
    <row r="28279" hidden="1"/>
    <row r="28280" hidden="1"/>
    <row r="28281" hidden="1"/>
    <row r="28282" hidden="1"/>
    <row r="28283" hidden="1"/>
    <row r="28284" hidden="1"/>
    <row r="28285" hidden="1"/>
    <row r="28286" hidden="1"/>
    <row r="28287" hidden="1"/>
    <row r="28288" hidden="1"/>
    <row r="28289" hidden="1"/>
    <row r="28290" hidden="1"/>
    <row r="28291" hidden="1"/>
    <row r="28292" hidden="1"/>
    <row r="28293" hidden="1"/>
    <row r="28294" hidden="1"/>
    <row r="28295" hidden="1"/>
    <row r="28296" hidden="1"/>
    <row r="28297" hidden="1"/>
    <row r="28298" hidden="1"/>
    <row r="28299" hidden="1"/>
    <row r="28300" hidden="1"/>
    <row r="28301" hidden="1"/>
    <row r="28302" hidden="1"/>
    <row r="28303" hidden="1"/>
    <row r="28304" hidden="1"/>
    <row r="28305" hidden="1"/>
    <row r="28306" hidden="1"/>
    <row r="28307" hidden="1"/>
    <row r="28308" hidden="1"/>
    <row r="28309" hidden="1"/>
    <row r="28310" hidden="1"/>
    <row r="28311" hidden="1"/>
    <row r="28312" hidden="1"/>
    <row r="28313" hidden="1"/>
    <row r="28314" hidden="1"/>
    <row r="28315" hidden="1"/>
    <row r="28316" hidden="1"/>
    <row r="28317" hidden="1"/>
    <row r="28318" hidden="1"/>
    <row r="28319" hidden="1"/>
    <row r="28320" hidden="1"/>
    <row r="28321" hidden="1"/>
    <row r="28322" hidden="1"/>
    <row r="28323" hidden="1"/>
    <row r="28324" hidden="1"/>
    <row r="28325" hidden="1"/>
    <row r="28326" hidden="1"/>
    <row r="28327" hidden="1"/>
    <row r="28328" hidden="1"/>
    <row r="28329" hidden="1"/>
    <row r="28330" hidden="1"/>
    <row r="28331" hidden="1"/>
    <row r="28332" hidden="1"/>
    <row r="28333" hidden="1"/>
    <row r="28334" hidden="1"/>
    <row r="28335" hidden="1"/>
    <row r="28336" hidden="1"/>
    <row r="28337" hidden="1"/>
    <row r="28338" hidden="1"/>
    <row r="28339" hidden="1"/>
    <row r="28340" hidden="1"/>
    <row r="28341" hidden="1"/>
    <row r="28342" hidden="1"/>
    <row r="28343" hidden="1"/>
    <row r="28344" hidden="1"/>
    <row r="28345" hidden="1"/>
    <row r="28346" hidden="1"/>
    <row r="28347" hidden="1"/>
    <row r="28348" hidden="1"/>
    <row r="28349" hidden="1"/>
    <row r="28350" hidden="1"/>
    <row r="28351" hidden="1"/>
    <row r="28352" hidden="1"/>
    <row r="28353" hidden="1"/>
    <row r="28354" hidden="1"/>
    <row r="28355" hidden="1"/>
    <row r="28356" hidden="1"/>
    <row r="28357" hidden="1"/>
    <row r="28358" hidden="1"/>
    <row r="28359" hidden="1"/>
    <row r="28360" hidden="1"/>
    <row r="28361" hidden="1"/>
    <row r="28362" hidden="1"/>
    <row r="28363" hidden="1"/>
    <row r="28364" hidden="1"/>
    <row r="28365" hidden="1"/>
    <row r="28366" hidden="1"/>
    <row r="28367" hidden="1"/>
    <row r="28368" hidden="1"/>
    <row r="28369" hidden="1"/>
    <row r="28370" hidden="1"/>
    <row r="28371" hidden="1"/>
    <row r="28372" hidden="1"/>
    <row r="28373" hidden="1"/>
    <row r="28374" hidden="1"/>
    <row r="28375" hidden="1"/>
    <row r="28376" hidden="1"/>
    <row r="28377" hidden="1"/>
    <row r="28378" hidden="1"/>
    <row r="28379" hidden="1"/>
    <row r="28380" hidden="1"/>
    <row r="28381" hidden="1"/>
    <row r="28382" hidden="1"/>
    <row r="28383" hidden="1"/>
    <row r="28384" hidden="1"/>
    <row r="28385" hidden="1"/>
    <row r="28386" hidden="1"/>
    <row r="28387" hidden="1"/>
    <row r="28388" hidden="1"/>
    <row r="28389" hidden="1"/>
    <row r="28390" hidden="1"/>
    <row r="28391" hidden="1"/>
    <row r="28392" hidden="1"/>
    <row r="28393" hidden="1"/>
    <row r="28394" hidden="1"/>
    <row r="28395" hidden="1"/>
    <row r="28396" hidden="1"/>
    <row r="28397" hidden="1"/>
    <row r="28398" hidden="1"/>
    <row r="28399" hidden="1"/>
    <row r="28400" hidden="1"/>
    <row r="28401" hidden="1"/>
    <row r="28402" hidden="1"/>
    <row r="28403" hidden="1"/>
    <row r="28404" hidden="1"/>
    <row r="28405" hidden="1"/>
    <row r="28406" hidden="1"/>
    <row r="28407" hidden="1"/>
    <row r="28408" hidden="1"/>
    <row r="28409" hidden="1"/>
    <row r="28410" hidden="1"/>
    <row r="28411" hidden="1"/>
    <row r="28412" hidden="1"/>
    <row r="28413" hidden="1"/>
    <row r="28414" hidden="1"/>
    <row r="28415" hidden="1"/>
    <row r="28416" hidden="1"/>
    <row r="28417" hidden="1"/>
    <row r="28418" hidden="1"/>
    <row r="28419" hidden="1"/>
    <row r="28420" hidden="1"/>
    <row r="28421" hidden="1"/>
    <row r="28422" hidden="1"/>
    <row r="28423" hidden="1"/>
    <row r="28424" hidden="1"/>
    <row r="28425" hidden="1"/>
    <row r="28426" hidden="1"/>
    <row r="28427" hidden="1"/>
    <row r="28428" hidden="1"/>
    <row r="28429" hidden="1"/>
    <row r="28430" hidden="1"/>
    <row r="28431" hidden="1"/>
    <row r="28432" hidden="1"/>
    <row r="28433" hidden="1"/>
    <row r="28434" hidden="1"/>
    <row r="28435" hidden="1"/>
    <row r="28436" hidden="1"/>
    <row r="28437" hidden="1"/>
    <row r="28438" hidden="1"/>
    <row r="28439" hidden="1"/>
    <row r="28440" hidden="1"/>
    <row r="28441" hidden="1"/>
    <row r="28442" hidden="1"/>
    <row r="28443" hidden="1"/>
    <row r="28444" hidden="1"/>
    <row r="28445" hidden="1"/>
    <row r="28446" hidden="1"/>
    <row r="28447" hidden="1"/>
    <row r="28448" hidden="1"/>
    <row r="28449" hidden="1"/>
    <row r="28450" hidden="1"/>
    <row r="28451" hidden="1"/>
    <row r="28452" hidden="1"/>
    <row r="28453" hidden="1"/>
    <row r="28454" hidden="1"/>
    <row r="28455" hidden="1"/>
    <row r="28456" hidden="1"/>
    <row r="28457" hidden="1"/>
    <row r="28458" hidden="1"/>
    <row r="28459" hidden="1"/>
    <row r="28460" hidden="1"/>
    <row r="28461" hidden="1"/>
    <row r="28462" hidden="1"/>
    <row r="28463" hidden="1"/>
    <row r="28464" hidden="1"/>
    <row r="28465" hidden="1"/>
    <row r="28466" hidden="1"/>
    <row r="28467" hidden="1"/>
    <row r="28468" hidden="1"/>
    <row r="28469" hidden="1"/>
    <row r="28470" hidden="1"/>
    <row r="28471" hidden="1"/>
    <row r="28472" hidden="1"/>
    <row r="28473" hidden="1"/>
    <row r="28474" hidden="1"/>
    <row r="28475" hidden="1"/>
    <row r="28476" hidden="1"/>
    <row r="28477" hidden="1"/>
    <row r="28478" hidden="1"/>
    <row r="28479" hidden="1"/>
    <row r="28480" hidden="1"/>
    <row r="28481" hidden="1"/>
    <row r="28482" hidden="1"/>
    <row r="28483" hidden="1"/>
    <row r="28484" hidden="1"/>
    <row r="28485" hidden="1"/>
    <row r="28486" hidden="1"/>
    <row r="28487" hidden="1"/>
    <row r="28488" hidden="1"/>
    <row r="28489" hidden="1"/>
    <row r="28490" hidden="1"/>
    <row r="28491" hidden="1"/>
    <row r="28492" hidden="1"/>
    <row r="28493" hidden="1"/>
    <row r="28494" hidden="1"/>
    <row r="28495" hidden="1"/>
    <row r="28496" hidden="1"/>
    <row r="28497" hidden="1"/>
    <row r="28498" hidden="1"/>
    <row r="28499" hidden="1"/>
    <row r="28500" hidden="1"/>
    <row r="28501" hidden="1"/>
    <row r="28502" hidden="1"/>
    <row r="28503" hidden="1"/>
    <row r="28504" hidden="1"/>
    <row r="28505" hidden="1"/>
    <row r="28506" hidden="1"/>
    <row r="28507" hidden="1"/>
    <row r="28508" hidden="1"/>
    <row r="28509" hidden="1"/>
    <row r="28510" hidden="1"/>
    <row r="28511" hidden="1"/>
    <row r="28512" hidden="1"/>
    <row r="28513" hidden="1"/>
    <row r="28514" hidden="1"/>
    <row r="28515" hidden="1"/>
    <row r="28516" hidden="1"/>
    <row r="28517" hidden="1"/>
    <row r="28518" hidden="1"/>
    <row r="28519" hidden="1"/>
    <row r="28520" hidden="1"/>
    <row r="28521" hidden="1"/>
    <row r="28522" hidden="1"/>
    <row r="28523" hidden="1"/>
    <row r="28524" hidden="1"/>
    <row r="28525" hidden="1"/>
    <row r="28526" hidden="1"/>
    <row r="28527" hidden="1"/>
    <row r="28528" hidden="1"/>
    <row r="28529" hidden="1"/>
    <row r="28530" hidden="1"/>
    <row r="28531" hidden="1"/>
    <row r="28532" hidden="1"/>
    <row r="28533" hidden="1"/>
    <row r="28534" hidden="1"/>
    <row r="28535" hidden="1"/>
    <row r="28536" hidden="1"/>
    <row r="28537" hidden="1"/>
    <row r="28538" hidden="1"/>
    <row r="28539" hidden="1"/>
    <row r="28540" hidden="1"/>
    <row r="28541" hidden="1"/>
    <row r="28542" hidden="1"/>
    <row r="28543" hidden="1"/>
    <row r="28544" hidden="1"/>
    <row r="28545" hidden="1"/>
    <row r="28546" hidden="1"/>
    <row r="28547" hidden="1"/>
    <row r="28548" hidden="1"/>
    <row r="28549" hidden="1"/>
    <row r="28550" hidden="1"/>
    <row r="28551" hidden="1"/>
    <row r="28552" hidden="1"/>
    <row r="28553" hidden="1"/>
    <row r="28554" hidden="1"/>
    <row r="28555" hidden="1"/>
    <row r="28556" hidden="1"/>
    <row r="28557" hidden="1"/>
    <row r="28558" hidden="1"/>
    <row r="28559" hidden="1"/>
    <row r="28560" hidden="1"/>
    <row r="28561" hidden="1"/>
    <row r="28562" hidden="1"/>
    <row r="28563" hidden="1"/>
    <row r="28564" hidden="1"/>
    <row r="28565" hidden="1"/>
    <row r="28566" hidden="1"/>
    <row r="28567" hidden="1"/>
    <row r="28568" hidden="1"/>
    <row r="28569" hidden="1"/>
    <row r="28570" hidden="1"/>
    <row r="28571" hidden="1"/>
    <row r="28572" hidden="1"/>
    <row r="28573" hidden="1"/>
    <row r="28574" hidden="1"/>
    <row r="28575" hidden="1"/>
    <row r="28576" hidden="1"/>
    <row r="28577" hidden="1"/>
    <row r="28578" hidden="1"/>
    <row r="28579" hidden="1"/>
    <row r="28580" hidden="1"/>
    <row r="28581" hidden="1"/>
    <row r="28582" hidden="1"/>
    <row r="28583" hidden="1"/>
    <row r="28584" hidden="1"/>
    <row r="28585" hidden="1"/>
    <row r="28586" hidden="1"/>
    <row r="28587" hidden="1"/>
    <row r="28588" hidden="1"/>
    <row r="28589" hidden="1"/>
    <row r="28590" hidden="1"/>
    <row r="28591" hidden="1"/>
    <row r="28592" hidden="1"/>
    <row r="28593" hidden="1"/>
    <row r="28594" hidden="1"/>
    <row r="28595" hidden="1"/>
    <row r="28596" hidden="1"/>
    <row r="28597" hidden="1"/>
    <row r="28598" hidden="1"/>
    <row r="28599" hidden="1"/>
    <row r="28600" hidden="1"/>
    <row r="28601" hidden="1"/>
    <row r="28602" hidden="1"/>
    <row r="28603" hidden="1"/>
    <row r="28604" hidden="1"/>
    <row r="28605" hidden="1"/>
    <row r="28606" hidden="1"/>
    <row r="28607" hidden="1"/>
    <row r="28608" hidden="1"/>
    <row r="28609" hidden="1"/>
    <row r="28610" hidden="1"/>
    <row r="28611" hidden="1"/>
    <row r="28612" hidden="1"/>
    <row r="28613" hidden="1"/>
    <row r="28614" hidden="1"/>
    <row r="28615" hidden="1"/>
    <row r="28616" hidden="1"/>
    <row r="28617" hidden="1"/>
    <row r="28618" hidden="1"/>
    <row r="28619" hidden="1"/>
    <row r="28620" hidden="1"/>
    <row r="28621" hidden="1"/>
    <row r="28622" hidden="1"/>
    <row r="28623" hidden="1"/>
    <row r="28624" hidden="1"/>
    <row r="28625" hidden="1"/>
    <row r="28626" hidden="1"/>
    <row r="28627" hidden="1"/>
    <row r="28628" hidden="1"/>
    <row r="28629" hidden="1"/>
    <row r="28630" hidden="1"/>
    <row r="28631" hidden="1"/>
    <row r="28632" hidden="1"/>
    <row r="28633" hidden="1"/>
    <row r="28634" hidden="1"/>
    <row r="28635" hidden="1"/>
    <row r="28636" hidden="1"/>
    <row r="28637" hidden="1"/>
    <row r="28638" hidden="1"/>
    <row r="28639" hidden="1"/>
    <row r="28640" hidden="1"/>
    <row r="28641" hidden="1"/>
    <row r="28642" hidden="1"/>
    <row r="28643" hidden="1"/>
    <row r="28644" hidden="1"/>
    <row r="28645" hidden="1"/>
    <row r="28646" hidden="1"/>
    <row r="28647" hidden="1"/>
    <row r="28648" hidden="1"/>
    <row r="28649" hidden="1"/>
    <row r="28650" hidden="1"/>
    <row r="28651" hidden="1"/>
    <row r="28652" hidden="1"/>
    <row r="28653" hidden="1"/>
    <row r="28654" hidden="1"/>
    <row r="28655" hidden="1"/>
    <row r="28656" hidden="1"/>
    <row r="28657" hidden="1"/>
    <row r="28658" hidden="1"/>
    <row r="28659" hidden="1"/>
    <row r="28660" hidden="1"/>
    <row r="28661" hidden="1"/>
    <row r="28662" hidden="1"/>
    <row r="28663" hidden="1"/>
    <row r="28664" hidden="1"/>
    <row r="28665" hidden="1"/>
    <row r="28666" hidden="1"/>
    <row r="28667" hidden="1"/>
    <row r="28668" hidden="1"/>
    <row r="28669" hidden="1"/>
    <row r="28670" hidden="1"/>
    <row r="28671" hidden="1"/>
    <row r="28672" hidden="1"/>
    <row r="28673" hidden="1"/>
    <row r="28674" hidden="1"/>
    <row r="28675" hidden="1"/>
    <row r="28676" hidden="1"/>
    <row r="28677" hidden="1"/>
    <row r="28678" hidden="1"/>
    <row r="28679" hidden="1"/>
    <row r="28680" hidden="1"/>
    <row r="28681" hidden="1"/>
    <row r="28682" hidden="1"/>
    <row r="28683" hidden="1"/>
    <row r="28684" hidden="1"/>
    <row r="28685" hidden="1"/>
    <row r="28686" hidden="1"/>
    <row r="28687" hidden="1"/>
    <row r="28688" hidden="1"/>
    <row r="28689" hidden="1"/>
    <row r="28690" hidden="1"/>
    <row r="28691" hidden="1"/>
    <row r="28692" hidden="1"/>
    <row r="28693" hidden="1"/>
    <row r="28694" hidden="1"/>
    <row r="28695" hidden="1"/>
    <row r="28696" hidden="1"/>
    <row r="28697" hidden="1"/>
    <row r="28698" hidden="1"/>
    <row r="28699" hidden="1"/>
    <row r="28700" hidden="1"/>
    <row r="28701" hidden="1"/>
    <row r="28702" hidden="1"/>
    <row r="28703" hidden="1"/>
    <row r="28704" hidden="1"/>
    <row r="28705" hidden="1"/>
    <row r="28706" hidden="1"/>
    <row r="28707" hidden="1"/>
    <row r="28708" hidden="1"/>
    <row r="28709" hidden="1"/>
    <row r="28710" hidden="1"/>
    <row r="28711" hidden="1"/>
    <row r="28712" hidden="1"/>
    <row r="28713" hidden="1"/>
    <row r="28714" hidden="1"/>
    <row r="28715" hidden="1"/>
    <row r="28716" hidden="1"/>
    <row r="28717" hidden="1"/>
    <row r="28718" hidden="1"/>
    <row r="28719" hidden="1"/>
    <row r="28720" hidden="1"/>
    <row r="28721" hidden="1"/>
    <row r="28722" hidden="1"/>
    <row r="28723" hidden="1"/>
    <row r="28724" hidden="1"/>
    <row r="28725" hidden="1"/>
    <row r="28726" hidden="1"/>
    <row r="28727" hidden="1"/>
    <row r="28728" hidden="1"/>
    <row r="28729" hidden="1"/>
    <row r="28730" hidden="1"/>
    <row r="28731" hidden="1"/>
    <row r="28732" hidden="1"/>
    <row r="28733" hidden="1"/>
    <row r="28734" hidden="1"/>
    <row r="28735" hidden="1"/>
    <row r="28736" hidden="1"/>
    <row r="28737" hidden="1"/>
    <row r="28738" hidden="1"/>
    <row r="28739" hidden="1"/>
    <row r="28740" hidden="1"/>
    <row r="28741" hidden="1"/>
    <row r="28742" hidden="1"/>
    <row r="28743" hidden="1"/>
    <row r="28744" hidden="1"/>
    <row r="28745" hidden="1"/>
    <row r="28746" hidden="1"/>
    <row r="28747" hidden="1"/>
    <row r="28748" hidden="1"/>
    <row r="28749" hidden="1"/>
    <row r="28750" hidden="1"/>
    <row r="28751" hidden="1"/>
    <row r="28752" hidden="1"/>
    <row r="28753" hidden="1"/>
    <row r="28754" hidden="1"/>
    <row r="28755" hidden="1"/>
    <row r="28756" hidden="1"/>
    <row r="28757" hidden="1"/>
    <row r="28758" hidden="1"/>
    <row r="28759" hidden="1"/>
    <row r="28760" hidden="1"/>
    <row r="28761" hidden="1"/>
    <row r="28762" hidden="1"/>
    <row r="28763" hidden="1"/>
    <row r="28764" hidden="1"/>
    <row r="28765" hidden="1"/>
    <row r="28766" hidden="1"/>
    <row r="28767" hidden="1"/>
    <row r="28768" hidden="1"/>
    <row r="28769" hidden="1"/>
    <row r="28770" hidden="1"/>
    <row r="28771" hidden="1"/>
    <row r="28772" hidden="1"/>
    <row r="28773" hidden="1"/>
    <row r="28774" hidden="1"/>
    <row r="28775" hidden="1"/>
    <row r="28776" hidden="1"/>
    <row r="28777" hidden="1"/>
    <row r="28778" hidden="1"/>
    <row r="28779" hidden="1"/>
    <row r="28780" hidden="1"/>
    <row r="28781" hidden="1"/>
    <row r="28782" hidden="1"/>
    <row r="28783" hidden="1"/>
    <row r="28784" hidden="1"/>
    <row r="28785" hidden="1"/>
    <row r="28786" hidden="1"/>
    <row r="28787" hidden="1"/>
    <row r="28788" hidden="1"/>
    <row r="28789" hidden="1"/>
    <row r="28790" hidden="1"/>
    <row r="28791" hidden="1"/>
    <row r="28792" hidden="1"/>
    <row r="28793" hidden="1"/>
    <row r="28794" hidden="1"/>
    <row r="28795" hidden="1"/>
    <row r="28796" hidden="1"/>
    <row r="28797" hidden="1"/>
    <row r="28798" hidden="1"/>
    <row r="28799" hidden="1"/>
    <row r="28800" hidden="1"/>
    <row r="28801" hidden="1"/>
    <row r="28802" hidden="1"/>
    <row r="28803" hidden="1"/>
    <row r="28804" hidden="1"/>
    <row r="28805" hidden="1"/>
    <row r="28806" hidden="1"/>
    <row r="28807" hidden="1"/>
    <row r="28808" hidden="1"/>
    <row r="28809" hidden="1"/>
    <row r="28810" hidden="1"/>
    <row r="28811" hidden="1"/>
    <row r="28812" hidden="1"/>
    <row r="28813" hidden="1"/>
    <row r="28814" hidden="1"/>
    <row r="28815" hidden="1"/>
    <row r="28816" hidden="1"/>
    <row r="28817" hidden="1"/>
    <row r="28818" hidden="1"/>
    <row r="28819" hidden="1"/>
    <row r="28820" hidden="1"/>
    <row r="28821" hidden="1"/>
    <row r="28822" hidden="1"/>
    <row r="28823" hidden="1"/>
    <row r="28824" hidden="1"/>
    <row r="28825" hidden="1"/>
    <row r="28826" hidden="1"/>
    <row r="28827" hidden="1"/>
    <row r="28828" hidden="1"/>
    <row r="28829" hidden="1"/>
    <row r="28830" hidden="1"/>
    <row r="28831" hidden="1"/>
    <row r="28832" hidden="1"/>
    <row r="28833" hidden="1"/>
    <row r="28834" hidden="1"/>
    <row r="28835" hidden="1"/>
    <row r="28836" hidden="1"/>
    <row r="28837" hidden="1"/>
    <row r="28838" hidden="1"/>
    <row r="28839" hidden="1"/>
    <row r="28840" hidden="1"/>
    <row r="28841" hidden="1"/>
    <row r="28842" hidden="1"/>
    <row r="28843" hidden="1"/>
    <row r="28844" hidden="1"/>
    <row r="28845" hidden="1"/>
    <row r="28846" hidden="1"/>
    <row r="28847" hidden="1"/>
    <row r="28848" hidden="1"/>
    <row r="28849" hidden="1"/>
    <row r="28850" hidden="1"/>
    <row r="28851" hidden="1"/>
    <row r="28852" hidden="1"/>
    <row r="28853" hidden="1"/>
    <row r="28854" hidden="1"/>
    <row r="28855" hidden="1"/>
    <row r="28856" hidden="1"/>
    <row r="28857" hidden="1"/>
    <row r="28858" hidden="1"/>
    <row r="28859" hidden="1"/>
    <row r="28860" hidden="1"/>
    <row r="28861" hidden="1"/>
    <row r="28862" hidden="1"/>
    <row r="28863" hidden="1"/>
    <row r="28864" hidden="1"/>
    <row r="28865" hidden="1"/>
    <row r="28866" hidden="1"/>
    <row r="28867" hidden="1"/>
    <row r="28868" hidden="1"/>
    <row r="28869" hidden="1"/>
    <row r="28870" hidden="1"/>
    <row r="28871" hidden="1"/>
    <row r="28872" hidden="1"/>
    <row r="28873" hidden="1"/>
    <row r="28874" hidden="1"/>
    <row r="28875" hidden="1"/>
    <row r="28876" hidden="1"/>
    <row r="28877" hidden="1"/>
    <row r="28878" hidden="1"/>
    <row r="28879" hidden="1"/>
    <row r="28880" hidden="1"/>
    <row r="28881" hidden="1"/>
    <row r="28882" hidden="1"/>
    <row r="28883" hidden="1"/>
    <row r="28884" hidden="1"/>
    <row r="28885" hidden="1"/>
    <row r="28886" hidden="1"/>
    <row r="28887" hidden="1"/>
    <row r="28888" hidden="1"/>
    <row r="28889" hidden="1"/>
    <row r="28890" hidden="1"/>
    <row r="28891" hidden="1"/>
    <row r="28892" hidden="1"/>
    <row r="28893" hidden="1"/>
    <row r="28894" hidden="1"/>
    <row r="28895" hidden="1"/>
    <row r="28896" hidden="1"/>
    <row r="28897" hidden="1"/>
    <row r="28898" hidden="1"/>
    <row r="28899" hidden="1"/>
    <row r="28900" hidden="1"/>
    <row r="28901" hidden="1"/>
    <row r="28902" hidden="1"/>
    <row r="28903" hidden="1"/>
    <row r="28904" hidden="1"/>
    <row r="28905" hidden="1"/>
    <row r="28906" hidden="1"/>
    <row r="28907" hidden="1"/>
    <row r="28908" hidden="1"/>
    <row r="28909" hidden="1"/>
    <row r="28910" hidden="1"/>
    <row r="28911" hidden="1"/>
    <row r="28912" hidden="1"/>
    <row r="28913" hidden="1"/>
    <row r="28914" hidden="1"/>
    <row r="28915" hidden="1"/>
    <row r="28916" hidden="1"/>
    <row r="28917" hidden="1"/>
    <row r="28918" hidden="1"/>
    <row r="28919" hidden="1"/>
    <row r="28920" hidden="1"/>
    <row r="28921" hidden="1"/>
    <row r="28922" hidden="1"/>
    <row r="28923" hidden="1"/>
    <row r="28924" hidden="1"/>
    <row r="28925" hidden="1"/>
    <row r="28926" hidden="1"/>
    <row r="28927" hidden="1"/>
    <row r="28928" hidden="1"/>
    <row r="28929" hidden="1"/>
    <row r="28930" hidden="1"/>
    <row r="28931" hidden="1"/>
    <row r="28932" hidden="1"/>
    <row r="28933" hidden="1"/>
    <row r="28934" hidden="1"/>
    <row r="28935" hidden="1"/>
    <row r="28936" hidden="1"/>
    <row r="28937" hidden="1"/>
    <row r="28938" hidden="1"/>
    <row r="28939" hidden="1"/>
    <row r="28940" hidden="1"/>
    <row r="28941" hidden="1"/>
    <row r="28942" hidden="1"/>
    <row r="28943" hidden="1"/>
    <row r="28944" hidden="1"/>
    <row r="28945" hidden="1"/>
    <row r="28946" hidden="1"/>
    <row r="28947" hidden="1"/>
    <row r="28948" hidden="1"/>
    <row r="28949" hidden="1"/>
    <row r="28950" hidden="1"/>
    <row r="28951" hidden="1"/>
    <row r="28952" hidden="1"/>
    <row r="28953" hidden="1"/>
    <row r="28954" hidden="1"/>
    <row r="28955" hidden="1"/>
    <row r="28956" hidden="1"/>
    <row r="28957" hidden="1"/>
    <row r="28958" hidden="1"/>
    <row r="28959" hidden="1"/>
    <row r="28960" hidden="1"/>
    <row r="28961" hidden="1"/>
    <row r="28962" hidden="1"/>
    <row r="28963" hidden="1"/>
    <row r="28964" hidden="1"/>
    <row r="28965" hidden="1"/>
    <row r="28966" hidden="1"/>
    <row r="28967" hidden="1"/>
    <row r="28968" hidden="1"/>
    <row r="28969" hidden="1"/>
    <row r="28970" hidden="1"/>
    <row r="28971" hidden="1"/>
    <row r="28972" hidden="1"/>
    <row r="28973" hidden="1"/>
    <row r="28974" hidden="1"/>
    <row r="28975" hidden="1"/>
    <row r="28976" hidden="1"/>
    <row r="28977" hidden="1"/>
    <row r="28978" hidden="1"/>
    <row r="28979" hidden="1"/>
    <row r="28980" hidden="1"/>
    <row r="28981" hidden="1"/>
    <row r="28982" hidden="1"/>
    <row r="28983" hidden="1"/>
    <row r="28984" hidden="1"/>
    <row r="28985" hidden="1"/>
    <row r="28986" hidden="1"/>
    <row r="28987" hidden="1"/>
    <row r="28988" hidden="1"/>
    <row r="28989" hidden="1"/>
    <row r="28990" hidden="1"/>
    <row r="28991" hidden="1"/>
    <row r="28992" hidden="1"/>
    <row r="28993" hidden="1"/>
    <row r="28994" hidden="1"/>
    <row r="28995" hidden="1"/>
    <row r="28996" hidden="1"/>
    <row r="28997" hidden="1"/>
    <row r="28998" hidden="1"/>
    <row r="28999" hidden="1"/>
    <row r="29000" hidden="1"/>
    <row r="29001" hidden="1"/>
    <row r="29002" hidden="1"/>
    <row r="29003" hidden="1"/>
    <row r="29004" hidden="1"/>
    <row r="29005" hidden="1"/>
    <row r="29006" hidden="1"/>
    <row r="29007" hidden="1"/>
    <row r="29008" hidden="1"/>
    <row r="29009" hidden="1"/>
    <row r="29010" hidden="1"/>
    <row r="29011" hidden="1"/>
    <row r="29012" hidden="1"/>
    <row r="29013" hidden="1"/>
    <row r="29014" hidden="1"/>
    <row r="29015" hidden="1"/>
    <row r="29016" hidden="1"/>
    <row r="29017" hidden="1"/>
    <row r="29018" hidden="1"/>
    <row r="29019" hidden="1"/>
    <row r="29020" hidden="1"/>
    <row r="29021" hidden="1"/>
    <row r="29022" hidden="1"/>
    <row r="29023" hidden="1"/>
    <row r="29024" hidden="1"/>
    <row r="29025" hidden="1"/>
    <row r="29026" hidden="1"/>
    <row r="29027" hidden="1"/>
    <row r="29028" hidden="1"/>
    <row r="29029" hidden="1"/>
    <row r="29030" hidden="1"/>
    <row r="29031" hidden="1"/>
    <row r="29032" hidden="1"/>
    <row r="29033" hidden="1"/>
    <row r="29034" hidden="1"/>
    <row r="29035" hidden="1"/>
    <row r="29036" hidden="1"/>
    <row r="29037" hidden="1"/>
    <row r="29038" hidden="1"/>
    <row r="29039" hidden="1"/>
    <row r="29040" hidden="1"/>
    <row r="29041" hidden="1"/>
    <row r="29042" hidden="1"/>
    <row r="29043" hidden="1"/>
    <row r="29044" hidden="1"/>
    <row r="29045" hidden="1"/>
    <row r="29046" hidden="1"/>
    <row r="29047" hidden="1"/>
    <row r="29048" hidden="1"/>
    <row r="29049" hidden="1"/>
    <row r="29050" hidden="1"/>
    <row r="29051" hidden="1"/>
    <row r="29052" hidden="1"/>
    <row r="29053" hidden="1"/>
    <row r="29054" hidden="1"/>
    <row r="29055" hidden="1"/>
    <row r="29056" hidden="1"/>
    <row r="29057" hidden="1"/>
    <row r="29058" hidden="1"/>
    <row r="29059" hidden="1"/>
    <row r="29060" hidden="1"/>
    <row r="29061" hidden="1"/>
    <row r="29062" hidden="1"/>
    <row r="29063" hidden="1"/>
    <row r="29064" hidden="1"/>
    <row r="29065" hidden="1"/>
    <row r="29066" hidden="1"/>
    <row r="29067" hidden="1"/>
    <row r="29068" hidden="1"/>
    <row r="29069" hidden="1"/>
    <row r="29070" hidden="1"/>
    <row r="29071" hidden="1"/>
    <row r="29072" hidden="1"/>
    <row r="29073" hidden="1"/>
    <row r="29074" hidden="1"/>
    <row r="29075" hidden="1"/>
    <row r="29076" hidden="1"/>
    <row r="29077" hidden="1"/>
    <row r="29078" hidden="1"/>
    <row r="29079" hidden="1"/>
    <row r="29080" hidden="1"/>
    <row r="29081" hidden="1"/>
    <row r="29082" hidden="1"/>
    <row r="29083" hidden="1"/>
    <row r="29084" hidden="1"/>
    <row r="29085" hidden="1"/>
    <row r="29086" hidden="1"/>
    <row r="29087" hidden="1"/>
    <row r="29088" hidden="1"/>
    <row r="29089" hidden="1"/>
    <row r="29090" hidden="1"/>
    <row r="29091" hidden="1"/>
    <row r="29092" hidden="1"/>
    <row r="29093" hidden="1"/>
    <row r="29094" hidden="1"/>
    <row r="29095" hidden="1"/>
    <row r="29096" hidden="1"/>
    <row r="29097" hidden="1"/>
    <row r="29098" hidden="1"/>
    <row r="29099" hidden="1"/>
    <row r="29100" hidden="1"/>
    <row r="29101" hidden="1"/>
    <row r="29102" hidden="1"/>
    <row r="29103" hidden="1"/>
    <row r="29104" hidden="1"/>
    <row r="29105" hidden="1"/>
    <row r="29106" hidden="1"/>
    <row r="29107" hidden="1"/>
    <row r="29108" hidden="1"/>
    <row r="29109" hidden="1"/>
    <row r="29110" hidden="1"/>
    <row r="29111" hidden="1"/>
    <row r="29112" hidden="1"/>
    <row r="29113" hidden="1"/>
    <row r="29114" hidden="1"/>
    <row r="29115" hidden="1"/>
    <row r="29116" hidden="1"/>
    <row r="29117" hidden="1"/>
    <row r="29118" hidden="1"/>
    <row r="29119" hidden="1"/>
    <row r="29120" hidden="1"/>
    <row r="29121" hidden="1"/>
    <row r="29122" hidden="1"/>
    <row r="29123" hidden="1"/>
    <row r="29124" hidden="1"/>
    <row r="29125" hidden="1"/>
    <row r="29126" hidden="1"/>
    <row r="29127" hidden="1"/>
    <row r="29128" hidden="1"/>
    <row r="29129" hidden="1"/>
    <row r="29130" hidden="1"/>
    <row r="29131" hidden="1"/>
    <row r="29132" hidden="1"/>
    <row r="29133" hidden="1"/>
    <row r="29134" hidden="1"/>
    <row r="29135" hidden="1"/>
    <row r="29136" hidden="1"/>
    <row r="29137" hidden="1"/>
    <row r="29138" hidden="1"/>
    <row r="29139" hidden="1"/>
    <row r="29140" hidden="1"/>
    <row r="29141" hidden="1"/>
    <row r="29142" hidden="1"/>
    <row r="29143" hidden="1"/>
    <row r="29144" hidden="1"/>
    <row r="29145" hidden="1"/>
    <row r="29146" hidden="1"/>
    <row r="29147" hidden="1"/>
    <row r="29148" hidden="1"/>
    <row r="29149" hidden="1"/>
    <row r="29150" hidden="1"/>
    <row r="29151" hidden="1"/>
    <row r="29152" hidden="1"/>
    <row r="29153" hidden="1"/>
    <row r="29154" hidden="1"/>
    <row r="29155" hidden="1"/>
    <row r="29156" hidden="1"/>
    <row r="29157" hidden="1"/>
    <row r="29158" hidden="1"/>
    <row r="29159" hidden="1"/>
    <row r="29160" hidden="1"/>
    <row r="29161" hidden="1"/>
    <row r="29162" hidden="1"/>
    <row r="29163" hidden="1"/>
    <row r="29164" hidden="1"/>
    <row r="29165" hidden="1"/>
    <row r="29166" hidden="1"/>
    <row r="29167" hidden="1"/>
    <row r="29168" hidden="1"/>
    <row r="29169" hidden="1"/>
    <row r="29170" hidden="1"/>
    <row r="29171" hidden="1"/>
    <row r="29172" hidden="1"/>
    <row r="29173" hidden="1"/>
    <row r="29174" hidden="1"/>
    <row r="29175" hidden="1"/>
    <row r="29176" hidden="1"/>
    <row r="29177" hidden="1"/>
    <row r="29178" hidden="1"/>
    <row r="29179" hidden="1"/>
    <row r="29180" hidden="1"/>
    <row r="29181" hidden="1"/>
    <row r="29182" hidden="1"/>
    <row r="29183" hidden="1"/>
    <row r="29184" hidden="1"/>
    <row r="29185" hidden="1"/>
    <row r="29186" hidden="1"/>
    <row r="29187" hidden="1"/>
    <row r="29188" hidden="1"/>
    <row r="29189" hidden="1"/>
    <row r="29190" hidden="1"/>
    <row r="29191" hidden="1"/>
    <row r="29192" hidden="1"/>
    <row r="29193" hidden="1"/>
    <row r="29194" hidden="1"/>
    <row r="29195" hidden="1"/>
    <row r="29196" hidden="1"/>
    <row r="29197" hidden="1"/>
    <row r="29198" hidden="1"/>
    <row r="29199" hidden="1"/>
    <row r="29200" hidden="1"/>
    <row r="29201" hidden="1"/>
    <row r="29202" hidden="1"/>
    <row r="29203" hidden="1"/>
    <row r="29204" hidden="1"/>
    <row r="29205" hidden="1"/>
    <row r="29206" hidden="1"/>
    <row r="29207" hidden="1"/>
    <row r="29208" hidden="1"/>
    <row r="29209" hidden="1"/>
    <row r="29210" hidden="1"/>
    <row r="29211" hidden="1"/>
    <row r="29212" hidden="1"/>
    <row r="29213" hidden="1"/>
    <row r="29214" hidden="1"/>
    <row r="29215" hidden="1"/>
    <row r="29216" hidden="1"/>
    <row r="29217" hidden="1"/>
    <row r="29218" hidden="1"/>
    <row r="29219" hidden="1"/>
    <row r="29220" hidden="1"/>
    <row r="29221" hidden="1"/>
    <row r="29222" hidden="1"/>
    <row r="29223" hidden="1"/>
    <row r="29224" hidden="1"/>
    <row r="29225" hidden="1"/>
    <row r="29226" hidden="1"/>
    <row r="29227" hidden="1"/>
    <row r="29228" hidden="1"/>
    <row r="29229" hidden="1"/>
    <row r="29230" hidden="1"/>
    <row r="29231" hidden="1"/>
    <row r="29232" hidden="1"/>
    <row r="29233" hidden="1"/>
    <row r="29234" hidden="1"/>
    <row r="29235" hidden="1"/>
    <row r="29236" hidden="1"/>
    <row r="29237" hidden="1"/>
    <row r="29238" hidden="1"/>
    <row r="29239" hidden="1"/>
    <row r="29240" hidden="1"/>
    <row r="29241" hidden="1"/>
    <row r="29242" hidden="1"/>
    <row r="29243" hidden="1"/>
    <row r="29244" hidden="1"/>
    <row r="29245" hidden="1"/>
    <row r="29246" hidden="1"/>
    <row r="29247" hidden="1"/>
    <row r="29248" hidden="1"/>
    <row r="29249" hidden="1"/>
    <row r="29250" hidden="1"/>
    <row r="29251" hidden="1"/>
    <row r="29252" hidden="1"/>
    <row r="29253" hidden="1"/>
    <row r="29254" hidden="1"/>
    <row r="29255" hidden="1"/>
    <row r="29256" hidden="1"/>
    <row r="29257" hidden="1"/>
    <row r="29258" hidden="1"/>
    <row r="29259" hidden="1"/>
    <row r="29260" hidden="1"/>
    <row r="29261" hidden="1"/>
    <row r="29262" hidden="1"/>
    <row r="29263" hidden="1"/>
    <row r="29264" hidden="1"/>
    <row r="29265" hidden="1"/>
    <row r="29266" hidden="1"/>
    <row r="29267" hidden="1"/>
    <row r="29268" hidden="1"/>
    <row r="29269" hidden="1"/>
    <row r="29270" hidden="1"/>
    <row r="29271" hidden="1"/>
    <row r="29272" hidden="1"/>
    <row r="29273" hidden="1"/>
    <row r="29274" hidden="1"/>
    <row r="29275" hidden="1"/>
    <row r="29276" hidden="1"/>
    <row r="29277" hidden="1"/>
    <row r="29278" hidden="1"/>
    <row r="29279" hidden="1"/>
    <row r="29280" hidden="1"/>
    <row r="29281" hidden="1"/>
    <row r="29282" hidden="1"/>
    <row r="29283" hidden="1"/>
    <row r="29284" hidden="1"/>
    <row r="29285" hidden="1"/>
    <row r="29286" hidden="1"/>
    <row r="29287" hidden="1"/>
    <row r="29288" hidden="1"/>
    <row r="29289" hidden="1"/>
    <row r="29290" hidden="1"/>
    <row r="29291" hidden="1"/>
    <row r="29292" hidden="1"/>
    <row r="29293" hidden="1"/>
    <row r="29294" hidden="1"/>
    <row r="29295" hidden="1"/>
    <row r="29296" hidden="1"/>
    <row r="29297" hidden="1"/>
    <row r="29298" hidden="1"/>
    <row r="29299" hidden="1"/>
    <row r="29300" hidden="1"/>
    <row r="29301" hidden="1"/>
    <row r="29302" hidden="1"/>
    <row r="29303" hidden="1"/>
    <row r="29304" hidden="1"/>
    <row r="29305" hidden="1"/>
    <row r="29306" hidden="1"/>
    <row r="29307" hidden="1"/>
    <row r="29308" hidden="1"/>
    <row r="29309" hidden="1"/>
    <row r="29310" hidden="1"/>
    <row r="29311" hidden="1"/>
    <row r="29312" hidden="1"/>
    <row r="29313" hidden="1"/>
    <row r="29314" hidden="1"/>
    <row r="29315" hidden="1"/>
    <row r="29316" hidden="1"/>
    <row r="29317" hidden="1"/>
    <row r="29318" hidden="1"/>
    <row r="29319" hidden="1"/>
    <row r="29320" hidden="1"/>
    <row r="29321" hidden="1"/>
    <row r="29322" hidden="1"/>
    <row r="29323" hidden="1"/>
    <row r="29324" hidden="1"/>
    <row r="29325" hidden="1"/>
    <row r="29326" hidden="1"/>
    <row r="29327" hidden="1"/>
    <row r="29328" hidden="1"/>
    <row r="29329" hidden="1"/>
    <row r="29330" hidden="1"/>
    <row r="29331" hidden="1"/>
    <row r="29332" hidden="1"/>
    <row r="29333" hidden="1"/>
    <row r="29334" hidden="1"/>
    <row r="29335" hidden="1"/>
    <row r="29336" hidden="1"/>
    <row r="29337" hidden="1"/>
    <row r="29338" hidden="1"/>
    <row r="29339" hidden="1"/>
    <row r="29340" hidden="1"/>
    <row r="29341" hidden="1"/>
    <row r="29342" hidden="1"/>
    <row r="29343" hidden="1"/>
    <row r="29344" hidden="1"/>
    <row r="29345" hidden="1"/>
    <row r="29346" hidden="1"/>
    <row r="29347" hidden="1"/>
    <row r="29348" hidden="1"/>
    <row r="29349" hidden="1"/>
    <row r="29350" hidden="1"/>
    <row r="29351" hidden="1"/>
    <row r="29352" hidden="1"/>
    <row r="29353" hidden="1"/>
    <row r="29354" hidden="1"/>
    <row r="29355" hidden="1"/>
    <row r="29356" hidden="1"/>
    <row r="29357" hidden="1"/>
    <row r="29358" hidden="1"/>
    <row r="29359" hidden="1"/>
    <row r="29360" hidden="1"/>
    <row r="29361" hidden="1"/>
    <row r="29362" hidden="1"/>
    <row r="29363" hidden="1"/>
    <row r="29364" hidden="1"/>
    <row r="29365" hidden="1"/>
    <row r="29366" hidden="1"/>
    <row r="29367" hidden="1"/>
    <row r="29368" hidden="1"/>
    <row r="29369" hidden="1"/>
    <row r="29370" hidden="1"/>
    <row r="29371" hidden="1"/>
    <row r="29372" hidden="1"/>
    <row r="29373" hidden="1"/>
    <row r="29374" hidden="1"/>
    <row r="29375" hidden="1"/>
    <row r="29376" hidden="1"/>
    <row r="29377" hidden="1"/>
    <row r="29378" hidden="1"/>
    <row r="29379" hidden="1"/>
    <row r="29380" hidden="1"/>
    <row r="29381" hidden="1"/>
    <row r="29382" hidden="1"/>
    <row r="29383" hidden="1"/>
    <row r="29384" hidden="1"/>
    <row r="29385" hidden="1"/>
    <row r="29386" hidden="1"/>
    <row r="29387" hidden="1"/>
    <row r="29388" hidden="1"/>
    <row r="29389" hidden="1"/>
    <row r="29390" hidden="1"/>
    <row r="29391" hidden="1"/>
    <row r="29392" hidden="1"/>
    <row r="29393" hidden="1"/>
    <row r="29394" hidden="1"/>
    <row r="29395" hidden="1"/>
    <row r="29396" hidden="1"/>
    <row r="29397" hidden="1"/>
    <row r="29398" hidden="1"/>
    <row r="29399" hidden="1"/>
    <row r="29400" hidden="1"/>
    <row r="29401" hidden="1"/>
    <row r="29402" hidden="1"/>
    <row r="29403" hidden="1"/>
    <row r="29404" hidden="1"/>
    <row r="29405" hidden="1"/>
    <row r="29406" hidden="1"/>
    <row r="29407" hidden="1"/>
    <row r="29408" hidden="1"/>
    <row r="29409" hidden="1"/>
    <row r="29410" hidden="1"/>
    <row r="29411" hidden="1"/>
    <row r="29412" hidden="1"/>
    <row r="29413" hidden="1"/>
    <row r="29414" hidden="1"/>
    <row r="29415" hidden="1"/>
    <row r="29416" hidden="1"/>
    <row r="29417" hidden="1"/>
    <row r="29418" hidden="1"/>
    <row r="29419" hidden="1"/>
    <row r="29420" hidden="1"/>
    <row r="29421" hidden="1"/>
    <row r="29422" hidden="1"/>
    <row r="29423" hidden="1"/>
    <row r="29424" hidden="1"/>
    <row r="29425" hidden="1"/>
    <row r="29426" hidden="1"/>
    <row r="29427" hidden="1"/>
    <row r="29428" hidden="1"/>
    <row r="29429" hidden="1"/>
    <row r="29430" hidden="1"/>
    <row r="29431" hidden="1"/>
    <row r="29432" hidden="1"/>
    <row r="29433" hidden="1"/>
    <row r="29434" hidden="1"/>
    <row r="29435" hidden="1"/>
    <row r="29436" hidden="1"/>
    <row r="29437" hidden="1"/>
    <row r="29438" hidden="1"/>
    <row r="29439" hidden="1"/>
    <row r="29440" hidden="1"/>
    <row r="29441" hidden="1"/>
    <row r="29442" hidden="1"/>
    <row r="29443" hidden="1"/>
    <row r="29444" hidden="1"/>
    <row r="29445" hidden="1"/>
    <row r="29446" hidden="1"/>
    <row r="29447" hidden="1"/>
    <row r="29448" hidden="1"/>
    <row r="29449" hidden="1"/>
    <row r="29450" hidden="1"/>
    <row r="29451" hidden="1"/>
    <row r="29452" hidden="1"/>
    <row r="29453" hidden="1"/>
    <row r="29454" hidden="1"/>
    <row r="29455" hidden="1"/>
    <row r="29456" hidden="1"/>
    <row r="29457" hidden="1"/>
    <row r="29458" hidden="1"/>
    <row r="29459" hidden="1"/>
    <row r="29460" hidden="1"/>
    <row r="29461" hidden="1"/>
    <row r="29462" hidden="1"/>
    <row r="29463" hidden="1"/>
    <row r="29464" hidden="1"/>
    <row r="29465" hidden="1"/>
    <row r="29466" hidden="1"/>
    <row r="29467" hidden="1"/>
    <row r="29468" hidden="1"/>
    <row r="29469" hidden="1"/>
    <row r="29470" hidden="1"/>
    <row r="29471" hidden="1"/>
    <row r="29472" hidden="1"/>
    <row r="29473" hidden="1"/>
    <row r="29474" hidden="1"/>
    <row r="29475" hidden="1"/>
    <row r="29476" hidden="1"/>
    <row r="29477" hidden="1"/>
    <row r="29478" hidden="1"/>
    <row r="29479" hidden="1"/>
    <row r="29480" hidden="1"/>
    <row r="29481" hidden="1"/>
    <row r="29482" hidden="1"/>
    <row r="29483" hidden="1"/>
    <row r="29484" hidden="1"/>
    <row r="29485" hidden="1"/>
    <row r="29486" hidden="1"/>
    <row r="29487" hidden="1"/>
    <row r="29488" hidden="1"/>
    <row r="29489" hidden="1"/>
    <row r="29490" hidden="1"/>
    <row r="29491" hidden="1"/>
    <row r="29492" hidden="1"/>
    <row r="29493" hidden="1"/>
    <row r="29494" hidden="1"/>
    <row r="29495" hidden="1"/>
    <row r="29496" hidden="1"/>
    <row r="29497" hidden="1"/>
    <row r="29498" hidden="1"/>
    <row r="29499" hidden="1"/>
    <row r="29500" hidden="1"/>
    <row r="29501" hidden="1"/>
    <row r="29502" hidden="1"/>
    <row r="29503" hidden="1"/>
    <row r="29504" hidden="1"/>
    <row r="29505" hidden="1"/>
    <row r="29506" hidden="1"/>
    <row r="29507" hidden="1"/>
    <row r="29508" hidden="1"/>
    <row r="29509" hidden="1"/>
    <row r="29510" hidden="1"/>
    <row r="29511" hidden="1"/>
    <row r="29512" hidden="1"/>
    <row r="29513" hidden="1"/>
    <row r="29514" hidden="1"/>
    <row r="29515" hidden="1"/>
    <row r="29516" hidden="1"/>
    <row r="29517" hidden="1"/>
    <row r="29518" hidden="1"/>
    <row r="29519" hidden="1"/>
    <row r="29520" hidden="1"/>
    <row r="29521" hidden="1"/>
    <row r="29522" hidden="1"/>
    <row r="29523" hidden="1"/>
    <row r="29524" hidden="1"/>
    <row r="29525" hidden="1"/>
    <row r="29526" hidden="1"/>
    <row r="29527" hidden="1"/>
    <row r="29528" hidden="1"/>
    <row r="29529" hidden="1"/>
    <row r="29530" hidden="1"/>
    <row r="29531" hidden="1"/>
    <row r="29532" hidden="1"/>
    <row r="29533" hidden="1"/>
    <row r="29534" hidden="1"/>
    <row r="29535" hidden="1"/>
    <row r="29536" hidden="1"/>
    <row r="29537" hidden="1"/>
    <row r="29538" hidden="1"/>
    <row r="29539" hidden="1"/>
    <row r="29540" hidden="1"/>
    <row r="29541" hidden="1"/>
    <row r="29542" hidden="1"/>
    <row r="29543" hidden="1"/>
    <row r="29544" hidden="1"/>
    <row r="29545" hidden="1"/>
    <row r="29546" hidden="1"/>
    <row r="29547" hidden="1"/>
    <row r="29548" hidden="1"/>
    <row r="29549" hidden="1"/>
    <row r="29550" hidden="1"/>
    <row r="29551" hidden="1"/>
    <row r="29552" hidden="1"/>
    <row r="29553" hidden="1"/>
    <row r="29554" hidden="1"/>
    <row r="29555" hidden="1"/>
    <row r="29556" hidden="1"/>
    <row r="29557" hidden="1"/>
    <row r="29558" hidden="1"/>
    <row r="29559" hidden="1"/>
    <row r="29560" hidden="1"/>
    <row r="29561" hidden="1"/>
    <row r="29562" hidden="1"/>
    <row r="29563" hidden="1"/>
    <row r="29564" hidden="1"/>
    <row r="29565" hidden="1"/>
    <row r="29566" hidden="1"/>
    <row r="29567" hidden="1"/>
    <row r="29568" hidden="1"/>
    <row r="29569" hidden="1"/>
    <row r="29570" hidden="1"/>
    <row r="29571" hidden="1"/>
    <row r="29572" hidden="1"/>
    <row r="29573" hidden="1"/>
    <row r="29574" hidden="1"/>
    <row r="29575" hidden="1"/>
    <row r="29576" hidden="1"/>
    <row r="29577" hidden="1"/>
    <row r="29578" hidden="1"/>
    <row r="29579" hidden="1"/>
    <row r="29580" hidden="1"/>
    <row r="29581" hidden="1"/>
    <row r="29582" hidden="1"/>
    <row r="29583" hidden="1"/>
    <row r="29584" hidden="1"/>
    <row r="29585" hidden="1"/>
    <row r="29586" hidden="1"/>
    <row r="29587" hidden="1"/>
    <row r="29588" hidden="1"/>
    <row r="29589" hidden="1"/>
    <row r="29590" hidden="1"/>
    <row r="29591" hidden="1"/>
    <row r="29592" hidden="1"/>
    <row r="29593" hidden="1"/>
    <row r="29594" hidden="1"/>
    <row r="29595" hidden="1"/>
    <row r="29596" hidden="1"/>
    <row r="29597" hidden="1"/>
    <row r="29598" hidden="1"/>
    <row r="29599" hidden="1"/>
    <row r="29600" hidden="1"/>
    <row r="29601" hidden="1"/>
    <row r="29602" hidden="1"/>
    <row r="29603" hidden="1"/>
    <row r="29604" hidden="1"/>
    <row r="29605" hidden="1"/>
    <row r="29606" hidden="1"/>
    <row r="29607" hidden="1"/>
    <row r="29608" hidden="1"/>
    <row r="29609" hidden="1"/>
    <row r="29610" hidden="1"/>
    <row r="29611" hidden="1"/>
    <row r="29612" hidden="1"/>
    <row r="29613" hidden="1"/>
    <row r="29614" hidden="1"/>
    <row r="29615" hidden="1"/>
    <row r="29616" hidden="1"/>
    <row r="29617" hidden="1"/>
    <row r="29618" hidden="1"/>
    <row r="29619" hidden="1"/>
    <row r="29620" hidden="1"/>
    <row r="29621" hidden="1"/>
    <row r="29622" hidden="1"/>
    <row r="29623" hidden="1"/>
    <row r="29624" hidden="1"/>
    <row r="29625" hidden="1"/>
    <row r="29626" hidden="1"/>
    <row r="29627" hidden="1"/>
    <row r="29628" hidden="1"/>
    <row r="29629" hidden="1"/>
    <row r="29630" hidden="1"/>
    <row r="29631" hidden="1"/>
    <row r="29632" hidden="1"/>
    <row r="29633" hidden="1"/>
    <row r="29634" hidden="1"/>
    <row r="29635" hidden="1"/>
    <row r="29636" hidden="1"/>
    <row r="29637" hidden="1"/>
    <row r="29638" hidden="1"/>
    <row r="29639" hidden="1"/>
    <row r="29640" hidden="1"/>
    <row r="29641" hidden="1"/>
    <row r="29642" hidden="1"/>
    <row r="29643" hidden="1"/>
    <row r="29644" hidden="1"/>
    <row r="29645" hidden="1"/>
    <row r="29646" hidden="1"/>
    <row r="29647" hidden="1"/>
    <row r="29648" hidden="1"/>
    <row r="29649" hidden="1"/>
    <row r="29650" hidden="1"/>
    <row r="29651" hidden="1"/>
    <row r="29652" hidden="1"/>
    <row r="29653" hidden="1"/>
    <row r="29654" hidden="1"/>
    <row r="29655" hidden="1"/>
    <row r="29656" hidden="1"/>
    <row r="29657" hidden="1"/>
    <row r="29658" hidden="1"/>
    <row r="29659" hidden="1"/>
    <row r="29660" hidden="1"/>
    <row r="29661" hidden="1"/>
    <row r="29662" hidden="1"/>
    <row r="29663" hidden="1"/>
    <row r="29664" hidden="1"/>
    <row r="29665" hidden="1"/>
    <row r="29666" hidden="1"/>
    <row r="29667" hidden="1"/>
    <row r="29668" hidden="1"/>
    <row r="29669" hidden="1"/>
    <row r="29670" hidden="1"/>
    <row r="29671" hidden="1"/>
    <row r="29672" hidden="1"/>
    <row r="29673" hidden="1"/>
    <row r="29674" hidden="1"/>
    <row r="29675" hidden="1"/>
    <row r="29676" hidden="1"/>
    <row r="29677" hidden="1"/>
    <row r="29678" hidden="1"/>
    <row r="29679" hidden="1"/>
    <row r="29680" hidden="1"/>
    <row r="29681" hidden="1"/>
    <row r="29682" hidden="1"/>
    <row r="29683" hidden="1"/>
    <row r="29684" hidden="1"/>
    <row r="29685" hidden="1"/>
    <row r="29686" hidden="1"/>
    <row r="29687" hidden="1"/>
    <row r="29688" hidden="1"/>
    <row r="29689" hidden="1"/>
    <row r="29690" hidden="1"/>
    <row r="29691" hidden="1"/>
    <row r="29692" hidden="1"/>
    <row r="29693" hidden="1"/>
    <row r="29694" hidden="1"/>
    <row r="29695" hidden="1"/>
    <row r="29696" hidden="1"/>
    <row r="29697" hidden="1"/>
    <row r="29698" hidden="1"/>
    <row r="29699" hidden="1"/>
    <row r="29700" hidden="1"/>
    <row r="29701" hidden="1"/>
    <row r="29702" hidden="1"/>
    <row r="29703" hidden="1"/>
    <row r="29704" hidden="1"/>
    <row r="29705" hidden="1"/>
    <row r="29706" hidden="1"/>
    <row r="29707" hidden="1"/>
    <row r="29708" hidden="1"/>
    <row r="29709" hidden="1"/>
    <row r="29710" hidden="1"/>
    <row r="29711" hidden="1"/>
    <row r="29712" hidden="1"/>
    <row r="29713" hidden="1"/>
    <row r="29714" hidden="1"/>
    <row r="29715" hidden="1"/>
    <row r="29716" hidden="1"/>
    <row r="29717" hidden="1"/>
    <row r="29718" hidden="1"/>
    <row r="29719" hidden="1"/>
    <row r="29720" hidden="1"/>
    <row r="29721" hidden="1"/>
    <row r="29722" hidden="1"/>
    <row r="29723" hidden="1"/>
    <row r="29724" hidden="1"/>
    <row r="29725" hidden="1"/>
    <row r="29726" hidden="1"/>
    <row r="29727" hidden="1"/>
    <row r="29728" hidden="1"/>
    <row r="29729" hidden="1"/>
    <row r="29730" hidden="1"/>
    <row r="29731" hidden="1"/>
    <row r="29732" hidden="1"/>
    <row r="29733" hidden="1"/>
    <row r="29734" hidden="1"/>
    <row r="29735" hidden="1"/>
    <row r="29736" hidden="1"/>
    <row r="29737" hidden="1"/>
    <row r="29738" hidden="1"/>
    <row r="29739" hidden="1"/>
    <row r="29740" hidden="1"/>
    <row r="29741" hidden="1"/>
    <row r="29742" hidden="1"/>
    <row r="29743" hidden="1"/>
    <row r="29744" hidden="1"/>
    <row r="29745" hidden="1"/>
    <row r="29746" hidden="1"/>
    <row r="29747" hidden="1"/>
    <row r="29748" hidden="1"/>
    <row r="29749" hidden="1"/>
    <row r="29750" hidden="1"/>
    <row r="29751" hidden="1"/>
    <row r="29752" hidden="1"/>
    <row r="29753" hidden="1"/>
    <row r="29754" hidden="1"/>
    <row r="29755" hidden="1"/>
    <row r="29756" hidden="1"/>
    <row r="29757" hidden="1"/>
    <row r="29758" hidden="1"/>
    <row r="29759" hidden="1"/>
    <row r="29760" hidden="1"/>
    <row r="29761" hidden="1"/>
    <row r="29762" hidden="1"/>
    <row r="29763" hidden="1"/>
    <row r="29764" hidden="1"/>
    <row r="29765" hidden="1"/>
    <row r="29766" hidden="1"/>
    <row r="29767" hidden="1"/>
    <row r="29768" hidden="1"/>
    <row r="29769" hidden="1"/>
    <row r="29770" hidden="1"/>
    <row r="29771" hidden="1"/>
    <row r="29772" hidden="1"/>
    <row r="29773" hidden="1"/>
    <row r="29774" hidden="1"/>
    <row r="29775" hidden="1"/>
    <row r="29776" hidden="1"/>
    <row r="29777" hidden="1"/>
    <row r="29778" hidden="1"/>
    <row r="29779" hidden="1"/>
    <row r="29780" hidden="1"/>
    <row r="29781" hidden="1"/>
    <row r="29782" hidden="1"/>
    <row r="29783" hidden="1"/>
    <row r="29784" hidden="1"/>
    <row r="29785" hidden="1"/>
    <row r="29786" hidden="1"/>
    <row r="29787" hidden="1"/>
    <row r="29788" hidden="1"/>
    <row r="29789" hidden="1"/>
    <row r="29790" hidden="1"/>
    <row r="29791" hidden="1"/>
    <row r="29792" hidden="1"/>
    <row r="29793" hidden="1"/>
    <row r="29794" hidden="1"/>
    <row r="29795" hidden="1"/>
    <row r="29796" hidden="1"/>
    <row r="29797" hidden="1"/>
    <row r="29798" hidden="1"/>
    <row r="29799" hidden="1"/>
    <row r="29800" hidden="1"/>
    <row r="29801" hidden="1"/>
    <row r="29802" hidden="1"/>
    <row r="29803" hidden="1"/>
    <row r="29804" hidden="1"/>
    <row r="29805" hidden="1"/>
    <row r="29806" hidden="1"/>
    <row r="29807" hidden="1"/>
    <row r="29808" hidden="1"/>
    <row r="29809" hidden="1"/>
    <row r="29810" hidden="1"/>
    <row r="29811" hidden="1"/>
    <row r="29812" hidden="1"/>
    <row r="29813" hidden="1"/>
    <row r="29814" hidden="1"/>
    <row r="29815" hidden="1"/>
    <row r="29816" hidden="1"/>
    <row r="29817" hidden="1"/>
    <row r="29818" hidden="1"/>
    <row r="29819" hidden="1"/>
    <row r="29820" hidden="1"/>
    <row r="29821" hidden="1"/>
    <row r="29822" hidden="1"/>
    <row r="29823" hidden="1"/>
    <row r="29824" hidden="1"/>
    <row r="29825" hidden="1"/>
    <row r="29826" hidden="1"/>
    <row r="29827" hidden="1"/>
    <row r="29828" hidden="1"/>
    <row r="29829" hidden="1"/>
    <row r="29830" hidden="1"/>
    <row r="29831" hidden="1"/>
    <row r="29832" hidden="1"/>
    <row r="29833" hidden="1"/>
    <row r="29834" hidden="1"/>
    <row r="29835" hidden="1"/>
    <row r="29836" hidden="1"/>
    <row r="29837" hidden="1"/>
    <row r="29838" hidden="1"/>
    <row r="29839" hidden="1"/>
    <row r="29840" hidden="1"/>
    <row r="29841" hidden="1"/>
    <row r="29842" hidden="1"/>
    <row r="29843" hidden="1"/>
    <row r="29844" hidden="1"/>
    <row r="29845" hidden="1"/>
    <row r="29846" hidden="1"/>
    <row r="29847" hidden="1"/>
    <row r="29848" hidden="1"/>
    <row r="29849" hidden="1"/>
    <row r="29850" hidden="1"/>
    <row r="29851" hidden="1"/>
    <row r="29852" hidden="1"/>
    <row r="29853" hidden="1"/>
    <row r="29854" hidden="1"/>
    <row r="29855" hidden="1"/>
    <row r="29856" hidden="1"/>
    <row r="29857" hidden="1"/>
    <row r="29858" hidden="1"/>
    <row r="29859" hidden="1"/>
    <row r="29860" hidden="1"/>
    <row r="29861" hidden="1"/>
    <row r="29862" hidden="1"/>
    <row r="29863" hidden="1"/>
    <row r="29864" hidden="1"/>
    <row r="29865" hidden="1"/>
    <row r="29866" hidden="1"/>
    <row r="29867" hidden="1"/>
    <row r="29868" hidden="1"/>
    <row r="29869" hidden="1"/>
    <row r="29870" hidden="1"/>
    <row r="29871" hidden="1"/>
    <row r="29872" hidden="1"/>
    <row r="29873" hidden="1"/>
    <row r="29874" hidden="1"/>
    <row r="29875" hidden="1"/>
    <row r="29876" hidden="1"/>
    <row r="29877" hidden="1"/>
    <row r="29878" hidden="1"/>
    <row r="29879" hidden="1"/>
    <row r="29880" hidden="1"/>
    <row r="29881" hidden="1"/>
    <row r="29882" hidden="1"/>
    <row r="29883" hidden="1"/>
    <row r="29884" hidden="1"/>
    <row r="29885" hidden="1"/>
    <row r="29886" hidden="1"/>
    <row r="29887" hidden="1"/>
    <row r="29888" hidden="1"/>
    <row r="29889" hidden="1"/>
    <row r="29890" hidden="1"/>
    <row r="29891" hidden="1"/>
    <row r="29892" hidden="1"/>
    <row r="29893" hidden="1"/>
    <row r="29894" hidden="1"/>
    <row r="29895" hidden="1"/>
    <row r="29896" hidden="1"/>
    <row r="29897" hidden="1"/>
    <row r="29898" hidden="1"/>
    <row r="29899" hidden="1"/>
    <row r="29900" hidden="1"/>
    <row r="29901" hidden="1"/>
    <row r="29902" hidden="1"/>
    <row r="29903" hidden="1"/>
    <row r="29904" hidden="1"/>
    <row r="29905" hidden="1"/>
    <row r="29906" hidden="1"/>
    <row r="29907" hidden="1"/>
    <row r="29908" hidden="1"/>
    <row r="29909" hidden="1"/>
    <row r="29910" hidden="1"/>
    <row r="29911" hidden="1"/>
    <row r="29912" hidden="1"/>
    <row r="29913" hidden="1"/>
    <row r="29914" hidden="1"/>
    <row r="29915" hidden="1"/>
    <row r="29916" hidden="1"/>
    <row r="29917" hidden="1"/>
    <row r="29918" hidden="1"/>
    <row r="29919" hidden="1"/>
    <row r="29920" hidden="1"/>
    <row r="29921" hidden="1"/>
    <row r="29922" hidden="1"/>
    <row r="29923" hidden="1"/>
    <row r="29924" hidden="1"/>
    <row r="29925" hidden="1"/>
    <row r="29926" hidden="1"/>
    <row r="29927" hidden="1"/>
    <row r="29928" hidden="1"/>
    <row r="29929" hidden="1"/>
    <row r="29930" hidden="1"/>
    <row r="29931" hidden="1"/>
    <row r="29932" hidden="1"/>
    <row r="29933" hidden="1"/>
    <row r="29934" hidden="1"/>
    <row r="29935" hidden="1"/>
    <row r="29936" hidden="1"/>
    <row r="29937" hidden="1"/>
    <row r="29938" hidden="1"/>
    <row r="29939" hidden="1"/>
    <row r="29940" hidden="1"/>
    <row r="29941" hidden="1"/>
    <row r="29942" hidden="1"/>
    <row r="29943" hidden="1"/>
    <row r="29944" hidden="1"/>
    <row r="29945" hidden="1"/>
    <row r="29946" hidden="1"/>
    <row r="29947" hidden="1"/>
    <row r="29948" hidden="1"/>
    <row r="29949" hidden="1"/>
    <row r="29950" hidden="1"/>
    <row r="29951" hidden="1"/>
    <row r="29952" hidden="1"/>
    <row r="29953" hidden="1"/>
    <row r="29954" hidden="1"/>
    <row r="29955" hidden="1"/>
    <row r="29956" hidden="1"/>
    <row r="29957" hidden="1"/>
    <row r="29958" hidden="1"/>
    <row r="29959" hidden="1"/>
    <row r="29960" hidden="1"/>
    <row r="29961" hidden="1"/>
    <row r="29962" hidden="1"/>
    <row r="29963" hidden="1"/>
    <row r="29964" hidden="1"/>
    <row r="29965" hidden="1"/>
    <row r="29966" hidden="1"/>
    <row r="29967" hidden="1"/>
    <row r="29968" hidden="1"/>
    <row r="29969" hidden="1"/>
    <row r="29970" hidden="1"/>
    <row r="29971" hidden="1"/>
    <row r="29972" hidden="1"/>
    <row r="29973" hidden="1"/>
    <row r="29974" hidden="1"/>
    <row r="29975" hidden="1"/>
    <row r="29976" hidden="1"/>
    <row r="29977" hidden="1"/>
    <row r="29978" hidden="1"/>
    <row r="29979" hidden="1"/>
    <row r="29980" hidden="1"/>
    <row r="29981" hidden="1"/>
    <row r="29982" hidden="1"/>
    <row r="29983" hidden="1"/>
    <row r="29984" hidden="1"/>
    <row r="29985" hidden="1"/>
    <row r="29986" hidden="1"/>
    <row r="29987" hidden="1"/>
    <row r="29988" hidden="1"/>
    <row r="29989" hidden="1"/>
    <row r="29990" hidden="1"/>
    <row r="29991" hidden="1"/>
    <row r="29992" hidden="1"/>
    <row r="29993" hidden="1"/>
    <row r="29994" hidden="1"/>
    <row r="29995" hidden="1"/>
    <row r="29996" hidden="1"/>
    <row r="29997" hidden="1"/>
    <row r="29998" hidden="1"/>
    <row r="29999" hidden="1"/>
    <row r="30000" hidden="1"/>
    <row r="30001" hidden="1"/>
    <row r="30002" hidden="1"/>
    <row r="30003" hidden="1"/>
    <row r="30004" hidden="1"/>
    <row r="30005" hidden="1"/>
    <row r="30006" hidden="1"/>
    <row r="30007" hidden="1"/>
    <row r="30008" hidden="1"/>
    <row r="30009" hidden="1"/>
    <row r="30010" hidden="1"/>
    <row r="30011" hidden="1"/>
    <row r="30012" hidden="1"/>
    <row r="30013" hidden="1"/>
    <row r="30014" hidden="1"/>
    <row r="30015" hidden="1"/>
    <row r="30016" hidden="1"/>
    <row r="30017" hidden="1"/>
    <row r="30018" hidden="1"/>
    <row r="30019" hidden="1"/>
    <row r="30020" hidden="1"/>
    <row r="30021" hidden="1"/>
    <row r="30022" hidden="1"/>
    <row r="30023" hidden="1"/>
    <row r="30024" hidden="1"/>
    <row r="30025" hidden="1"/>
    <row r="30026" hidden="1"/>
    <row r="30027" hidden="1"/>
    <row r="30028" hidden="1"/>
    <row r="30029" hidden="1"/>
    <row r="30030" hidden="1"/>
    <row r="30031" hidden="1"/>
    <row r="30032" hidden="1"/>
    <row r="30033" hidden="1"/>
    <row r="30034" hidden="1"/>
    <row r="30035" hidden="1"/>
    <row r="30036" hidden="1"/>
    <row r="30037" hidden="1"/>
    <row r="30038" hidden="1"/>
    <row r="30039" hidden="1"/>
    <row r="30040" hidden="1"/>
    <row r="30041" hidden="1"/>
    <row r="30042" hidden="1"/>
    <row r="30043" hidden="1"/>
    <row r="30044" hidden="1"/>
    <row r="30045" hidden="1"/>
    <row r="30046" hidden="1"/>
    <row r="30047" hidden="1"/>
    <row r="30048" hidden="1"/>
    <row r="30049" hidden="1"/>
    <row r="30050" hidden="1"/>
    <row r="30051" hidden="1"/>
    <row r="30052" hidden="1"/>
    <row r="30053" hidden="1"/>
    <row r="30054" hidden="1"/>
    <row r="30055" hidden="1"/>
    <row r="30056" hidden="1"/>
    <row r="30057" hidden="1"/>
    <row r="30058" hidden="1"/>
    <row r="30059" hidden="1"/>
    <row r="30060" hidden="1"/>
    <row r="30061" hidden="1"/>
    <row r="30062" hidden="1"/>
    <row r="30063" hidden="1"/>
    <row r="30064" hidden="1"/>
    <row r="30065" hidden="1"/>
    <row r="30066" hidden="1"/>
    <row r="30067" hidden="1"/>
    <row r="30068" hidden="1"/>
    <row r="30069" hidden="1"/>
    <row r="30070" hidden="1"/>
    <row r="30071" hidden="1"/>
    <row r="30072" hidden="1"/>
    <row r="30073" hidden="1"/>
    <row r="30074" hidden="1"/>
    <row r="30075" hidden="1"/>
    <row r="30076" hidden="1"/>
    <row r="30077" hidden="1"/>
    <row r="30078" hidden="1"/>
    <row r="30079" hidden="1"/>
    <row r="30080" hidden="1"/>
    <row r="30081" hidden="1"/>
    <row r="30082" hidden="1"/>
    <row r="30083" hidden="1"/>
    <row r="30084" hidden="1"/>
    <row r="30085" hidden="1"/>
    <row r="30086" hidden="1"/>
    <row r="30087" hidden="1"/>
    <row r="30088" hidden="1"/>
    <row r="30089" hidden="1"/>
    <row r="30090" hidden="1"/>
    <row r="30091" hidden="1"/>
    <row r="30092" hidden="1"/>
    <row r="30093" hidden="1"/>
    <row r="30094" hidden="1"/>
    <row r="30095" hidden="1"/>
    <row r="30096" hidden="1"/>
    <row r="30097" hidden="1"/>
    <row r="30098" hidden="1"/>
    <row r="30099" hidden="1"/>
    <row r="30100" hidden="1"/>
    <row r="30101" hidden="1"/>
    <row r="30102" hidden="1"/>
    <row r="30103" hidden="1"/>
    <row r="30104" hidden="1"/>
    <row r="30105" hidden="1"/>
    <row r="30106" hidden="1"/>
    <row r="30107" hidden="1"/>
    <row r="30108" hidden="1"/>
    <row r="30109" hidden="1"/>
    <row r="30110" hidden="1"/>
    <row r="30111" hidden="1"/>
    <row r="30112" hidden="1"/>
    <row r="30113" hidden="1"/>
    <row r="30114" hidden="1"/>
    <row r="30115" hidden="1"/>
    <row r="30116" hidden="1"/>
    <row r="30117" hidden="1"/>
    <row r="30118" hidden="1"/>
    <row r="30119" hidden="1"/>
    <row r="30120" hidden="1"/>
    <row r="30121" hidden="1"/>
    <row r="30122" hidden="1"/>
    <row r="30123" hidden="1"/>
    <row r="30124" hidden="1"/>
    <row r="30125" hidden="1"/>
    <row r="30126" hidden="1"/>
    <row r="30127" hidden="1"/>
    <row r="30128" hidden="1"/>
    <row r="30129" hidden="1"/>
    <row r="30130" hidden="1"/>
    <row r="30131" hidden="1"/>
    <row r="30132" hidden="1"/>
    <row r="30133" hidden="1"/>
    <row r="30134" hidden="1"/>
    <row r="30135" hidden="1"/>
    <row r="30136" hidden="1"/>
    <row r="30137" hidden="1"/>
    <row r="30138" hidden="1"/>
    <row r="30139" hidden="1"/>
    <row r="30140" hidden="1"/>
    <row r="30141" hidden="1"/>
    <row r="30142" hidden="1"/>
    <row r="30143" hidden="1"/>
    <row r="30144" hidden="1"/>
    <row r="30145" hidden="1"/>
    <row r="30146" hidden="1"/>
    <row r="30147" hidden="1"/>
    <row r="30148" hidden="1"/>
    <row r="30149" hidden="1"/>
    <row r="30150" hidden="1"/>
    <row r="30151" hidden="1"/>
    <row r="30152" hidden="1"/>
    <row r="30153" hidden="1"/>
    <row r="30154" hidden="1"/>
    <row r="30155" hidden="1"/>
    <row r="30156" hidden="1"/>
    <row r="30157" hidden="1"/>
    <row r="30158" hidden="1"/>
    <row r="30159" hidden="1"/>
    <row r="30160" hidden="1"/>
    <row r="30161" hidden="1"/>
    <row r="30162" hidden="1"/>
    <row r="30163" hidden="1"/>
    <row r="30164" hidden="1"/>
    <row r="30165" hidden="1"/>
    <row r="30166" hidden="1"/>
    <row r="30167" hidden="1"/>
    <row r="30168" hidden="1"/>
    <row r="30169" hidden="1"/>
    <row r="30170" hidden="1"/>
    <row r="30171" hidden="1"/>
    <row r="30172" hidden="1"/>
    <row r="30173" hidden="1"/>
    <row r="30174" hidden="1"/>
    <row r="30175" hidden="1"/>
    <row r="30176" hidden="1"/>
    <row r="30177" hidden="1"/>
    <row r="30178" hidden="1"/>
    <row r="30179" hidden="1"/>
    <row r="30180" hidden="1"/>
    <row r="30181" hidden="1"/>
    <row r="30182" hidden="1"/>
    <row r="30183" hidden="1"/>
    <row r="30184" hidden="1"/>
    <row r="30185" hidden="1"/>
    <row r="30186" hidden="1"/>
    <row r="30187" hidden="1"/>
    <row r="30188" hidden="1"/>
    <row r="30189" hidden="1"/>
    <row r="30190" hidden="1"/>
    <row r="30191" hidden="1"/>
    <row r="30192" hidden="1"/>
    <row r="30193" hidden="1"/>
    <row r="30194" hidden="1"/>
    <row r="30195" hidden="1"/>
    <row r="30196" hidden="1"/>
    <row r="30197" hidden="1"/>
    <row r="30198" hidden="1"/>
    <row r="30199" hidden="1"/>
    <row r="30200" hidden="1"/>
    <row r="30201" hidden="1"/>
    <row r="30202" hidden="1"/>
    <row r="30203" hidden="1"/>
    <row r="30204" hidden="1"/>
    <row r="30205" hidden="1"/>
    <row r="30206" hidden="1"/>
    <row r="30207" hidden="1"/>
    <row r="30208" hidden="1"/>
    <row r="30209" hidden="1"/>
    <row r="30210" hidden="1"/>
    <row r="30211" hidden="1"/>
    <row r="30212" hidden="1"/>
    <row r="30213" hidden="1"/>
    <row r="30214" hidden="1"/>
    <row r="30215" hidden="1"/>
    <row r="30216" hidden="1"/>
    <row r="30217" hidden="1"/>
    <row r="30218" hidden="1"/>
    <row r="30219" hidden="1"/>
    <row r="30220" hidden="1"/>
    <row r="30221" hidden="1"/>
    <row r="30222" hidden="1"/>
    <row r="30223" hidden="1"/>
    <row r="30224" hidden="1"/>
    <row r="30225" hidden="1"/>
    <row r="30226" hidden="1"/>
    <row r="30227" hidden="1"/>
    <row r="30228" hidden="1"/>
    <row r="30229" hidden="1"/>
    <row r="30230" hidden="1"/>
    <row r="30231" hidden="1"/>
    <row r="30232" hidden="1"/>
    <row r="30233" hidden="1"/>
    <row r="30234" hidden="1"/>
    <row r="30235" hidden="1"/>
    <row r="30236" hidden="1"/>
    <row r="30237" hidden="1"/>
    <row r="30238" hidden="1"/>
    <row r="30239" hidden="1"/>
    <row r="30240" hidden="1"/>
    <row r="30241" hidden="1"/>
    <row r="30242" hidden="1"/>
    <row r="30243" hidden="1"/>
    <row r="30244" hidden="1"/>
    <row r="30245" hidden="1"/>
    <row r="30246" hidden="1"/>
    <row r="30247" hidden="1"/>
    <row r="30248" hidden="1"/>
    <row r="30249" hidden="1"/>
    <row r="30250" hidden="1"/>
    <row r="30251" hidden="1"/>
    <row r="30252" hidden="1"/>
    <row r="30253" hidden="1"/>
    <row r="30254" hidden="1"/>
    <row r="30255" hidden="1"/>
    <row r="30256" hidden="1"/>
    <row r="30257" hidden="1"/>
    <row r="30258" hidden="1"/>
    <row r="30259" hidden="1"/>
    <row r="30260" hidden="1"/>
    <row r="30261" hidden="1"/>
    <row r="30262" hidden="1"/>
    <row r="30263" hidden="1"/>
    <row r="30264" hidden="1"/>
    <row r="30265" hidden="1"/>
    <row r="30266" hidden="1"/>
    <row r="30267" hidden="1"/>
    <row r="30268" hidden="1"/>
    <row r="30269" hidden="1"/>
    <row r="30270" hidden="1"/>
    <row r="30271" hidden="1"/>
    <row r="30272" hidden="1"/>
    <row r="30273" hidden="1"/>
    <row r="30274" hidden="1"/>
    <row r="30275" hidden="1"/>
    <row r="30276" hidden="1"/>
    <row r="30277" hidden="1"/>
    <row r="30278" hidden="1"/>
    <row r="30279" hidden="1"/>
    <row r="30280" hidden="1"/>
    <row r="30281" hidden="1"/>
    <row r="30282" hidden="1"/>
    <row r="30283" hidden="1"/>
    <row r="30284" hidden="1"/>
    <row r="30285" hidden="1"/>
    <row r="30286" hidden="1"/>
    <row r="30287" hidden="1"/>
    <row r="30288" hidden="1"/>
    <row r="30289" hidden="1"/>
    <row r="30290" hidden="1"/>
    <row r="30291" hidden="1"/>
    <row r="30292" hidden="1"/>
    <row r="30293" hidden="1"/>
    <row r="30294" hidden="1"/>
    <row r="30295" hidden="1"/>
    <row r="30296" hidden="1"/>
    <row r="30297" hidden="1"/>
    <row r="30298" hidden="1"/>
    <row r="30299" hidden="1"/>
    <row r="30300" hidden="1"/>
    <row r="30301" hidden="1"/>
    <row r="30302" hidden="1"/>
    <row r="30303" hidden="1"/>
    <row r="30304" hidden="1"/>
    <row r="30305" hidden="1"/>
    <row r="30306" hidden="1"/>
    <row r="30307" hidden="1"/>
    <row r="30308" hidden="1"/>
    <row r="30309" hidden="1"/>
    <row r="30310" hidden="1"/>
    <row r="30311" hidden="1"/>
    <row r="30312" hidden="1"/>
    <row r="30313" hidden="1"/>
    <row r="30314" hidden="1"/>
    <row r="30315" hidden="1"/>
    <row r="30316" hidden="1"/>
    <row r="30317" hidden="1"/>
    <row r="30318" hidden="1"/>
    <row r="30319" hidden="1"/>
    <row r="30320" hidden="1"/>
    <row r="30321" hidden="1"/>
    <row r="30322" hidden="1"/>
    <row r="30323" hidden="1"/>
    <row r="30324" hidden="1"/>
    <row r="30325" hidden="1"/>
    <row r="30326" hidden="1"/>
    <row r="30327" hidden="1"/>
    <row r="30328" hidden="1"/>
    <row r="30329" hidden="1"/>
    <row r="30330" hidden="1"/>
    <row r="30331" hidden="1"/>
    <row r="30332" hidden="1"/>
    <row r="30333" hidden="1"/>
    <row r="30334" hidden="1"/>
    <row r="30335" hidden="1"/>
    <row r="30336" hidden="1"/>
    <row r="30337" hidden="1"/>
    <row r="30338" hidden="1"/>
    <row r="30339" hidden="1"/>
    <row r="30340" hidden="1"/>
    <row r="30341" hidden="1"/>
    <row r="30342" hidden="1"/>
    <row r="30343" hidden="1"/>
    <row r="30344" hidden="1"/>
    <row r="30345" hidden="1"/>
    <row r="30346" hidden="1"/>
    <row r="30347" hidden="1"/>
    <row r="30348" hidden="1"/>
    <row r="30349" hidden="1"/>
    <row r="30350" hidden="1"/>
    <row r="30351" hidden="1"/>
    <row r="30352" hidden="1"/>
    <row r="30353" hidden="1"/>
    <row r="30354" hidden="1"/>
    <row r="30355" hidden="1"/>
    <row r="30356" hidden="1"/>
    <row r="30357" hidden="1"/>
    <row r="30358" hidden="1"/>
    <row r="30359" hidden="1"/>
    <row r="30360" hidden="1"/>
    <row r="30361" hidden="1"/>
    <row r="30362" hidden="1"/>
    <row r="30363" hidden="1"/>
    <row r="30364" hidden="1"/>
    <row r="30365" hidden="1"/>
    <row r="30366" hidden="1"/>
    <row r="30367" hidden="1"/>
    <row r="30368" hidden="1"/>
    <row r="30369" hidden="1"/>
    <row r="30370" hidden="1"/>
    <row r="30371" hidden="1"/>
    <row r="30372" hidden="1"/>
    <row r="30373" hidden="1"/>
    <row r="30374" hidden="1"/>
    <row r="30375" hidden="1"/>
    <row r="30376" hidden="1"/>
    <row r="30377" hidden="1"/>
    <row r="30378" hidden="1"/>
    <row r="30379" hidden="1"/>
    <row r="30380" hidden="1"/>
    <row r="30381" hidden="1"/>
    <row r="30382" hidden="1"/>
    <row r="30383" hidden="1"/>
    <row r="30384" hidden="1"/>
    <row r="30385" hidden="1"/>
    <row r="30386" hidden="1"/>
    <row r="30387" hidden="1"/>
    <row r="30388" hidden="1"/>
    <row r="30389" hidden="1"/>
    <row r="30390" hidden="1"/>
    <row r="30391" hidden="1"/>
    <row r="30392" hidden="1"/>
    <row r="30393" hidden="1"/>
    <row r="30394" hidden="1"/>
    <row r="30395" hidden="1"/>
    <row r="30396" hidden="1"/>
    <row r="30397" hidden="1"/>
    <row r="30398" hidden="1"/>
    <row r="30399" hidden="1"/>
    <row r="30400" hidden="1"/>
    <row r="30401" hidden="1"/>
    <row r="30402" hidden="1"/>
    <row r="30403" hidden="1"/>
    <row r="30404" hidden="1"/>
    <row r="30405" hidden="1"/>
    <row r="30406" hidden="1"/>
    <row r="30407" hidden="1"/>
    <row r="30408" hidden="1"/>
    <row r="30409" hidden="1"/>
    <row r="30410" hidden="1"/>
    <row r="30411" hidden="1"/>
    <row r="30412" hidden="1"/>
    <row r="30413" hidden="1"/>
    <row r="30414" hidden="1"/>
    <row r="30415" hidden="1"/>
    <row r="30416" hidden="1"/>
    <row r="30417" hidden="1"/>
    <row r="30418" hidden="1"/>
    <row r="30419" hidden="1"/>
    <row r="30420" hidden="1"/>
    <row r="30421" hidden="1"/>
    <row r="30422" hidden="1"/>
    <row r="30423" hidden="1"/>
    <row r="30424" hidden="1"/>
    <row r="30425" hidden="1"/>
    <row r="30426" hidden="1"/>
    <row r="30427" hidden="1"/>
    <row r="30428" hidden="1"/>
    <row r="30429" hidden="1"/>
    <row r="30430" hidden="1"/>
    <row r="30431" hidden="1"/>
    <row r="30432" hidden="1"/>
    <row r="30433" hidden="1"/>
    <row r="30434" hidden="1"/>
    <row r="30435" hidden="1"/>
    <row r="30436" hidden="1"/>
    <row r="30437" hidden="1"/>
    <row r="30438" hidden="1"/>
    <row r="30439" hidden="1"/>
    <row r="30440" hidden="1"/>
    <row r="30441" hidden="1"/>
    <row r="30442" hidden="1"/>
    <row r="30443" hidden="1"/>
    <row r="30444" hidden="1"/>
    <row r="30445" hidden="1"/>
    <row r="30446" hidden="1"/>
    <row r="30447" hidden="1"/>
    <row r="30448" hidden="1"/>
    <row r="30449" hidden="1"/>
    <row r="30450" hidden="1"/>
    <row r="30451" hidden="1"/>
    <row r="30452" hidden="1"/>
    <row r="30453" hidden="1"/>
    <row r="30454" hidden="1"/>
    <row r="30455" hidden="1"/>
    <row r="30456" hidden="1"/>
    <row r="30457" hidden="1"/>
    <row r="30458" hidden="1"/>
    <row r="30459" hidden="1"/>
    <row r="30460" hidden="1"/>
    <row r="30461" hidden="1"/>
    <row r="30462" hidden="1"/>
    <row r="30463" hidden="1"/>
    <row r="30464" hidden="1"/>
    <row r="30465" hidden="1"/>
    <row r="30466" hidden="1"/>
    <row r="30467" hidden="1"/>
    <row r="30468" hidden="1"/>
    <row r="30469" hidden="1"/>
    <row r="30470" hidden="1"/>
    <row r="30471" hidden="1"/>
    <row r="30472" hidden="1"/>
    <row r="30473" hidden="1"/>
    <row r="30474" hidden="1"/>
    <row r="30475" hidden="1"/>
    <row r="30476" hidden="1"/>
    <row r="30477" hidden="1"/>
    <row r="30478" hidden="1"/>
    <row r="30479" hidden="1"/>
    <row r="30480" hidden="1"/>
    <row r="30481" hidden="1"/>
    <row r="30482" hidden="1"/>
    <row r="30483" hidden="1"/>
    <row r="30484" hidden="1"/>
    <row r="30485" hidden="1"/>
    <row r="30486" hidden="1"/>
    <row r="30487" hidden="1"/>
    <row r="30488" hidden="1"/>
    <row r="30489" hidden="1"/>
    <row r="30490" hidden="1"/>
    <row r="30491" hidden="1"/>
    <row r="30492" hidden="1"/>
    <row r="30493" hidden="1"/>
    <row r="30494" hidden="1"/>
    <row r="30495" hidden="1"/>
    <row r="30496" hidden="1"/>
    <row r="30497" hidden="1"/>
    <row r="30498" hidden="1"/>
    <row r="30499" hidden="1"/>
    <row r="30500" hidden="1"/>
    <row r="30501" hidden="1"/>
    <row r="30502" hidden="1"/>
    <row r="30503" hidden="1"/>
    <row r="30504" hidden="1"/>
    <row r="30505" hidden="1"/>
    <row r="30506" hidden="1"/>
    <row r="30507" hidden="1"/>
    <row r="30508" hidden="1"/>
    <row r="30509" hidden="1"/>
    <row r="30510" hidden="1"/>
    <row r="30511" hidden="1"/>
    <row r="30512" hidden="1"/>
    <row r="30513" hidden="1"/>
    <row r="30514" hidden="1"/>
    <row r="30515" hidden="1"/>
    <row r="30516" hidden="1"/>
    <row r="30517" hidden="1"/>
    <row r="30518" hidden="1"/>
    <row r="30519" hidden="1"/>
    <row r="30520" hidden="1"/>
    <row r="30521" hidden="1"/>
    <row r="30522" hidden="1"/>
    <row r="30523" hidden="1"/>
    <row r="30524" hidden="1"/>
    <row r="30525" hidden="1"/>
    <row r="30526" hidden="1"/>
    <row r="30527" hidden="1"/>
    <row r="30528" hidden="1"/>
    <row r="30529" hidden="1"/>
    <row r="30530" hidden="1"/>
    <row r="30531" hidden="1"/>
    <row r="30532" hidden="1"/>
    <row r="30533" hidden="1"/>
    <row r="30534" hidden="1"/>
    <row r="30535" hidden="1"/>
    <row r="30536" hidden="1"/>
    <row r="30537" hidden="1"/>
    <row r="30538" hidden="1"/>
    <row r="30539" hidden="1"/>
    <row r="30540" hidden="1"/>
    <row r="30541" hidden="1"/>
    <row r="30542" hidden="1"/>
    <row r="30543" hidden="1"/>
    <row r="30544" hidden="1"/>
    <row r="30545" hidden="1"/>
    <row r="30546" hidden="1"/>
    <row r="30547" hidden="1"/>
    <row r="30548" hidden="1"/>
    <row r="30549" hidden="1"/>
    <row r="30550" hidden="1"/>
    <row r="30551" hidden="1"/>
    <row r="30552" hidden="1"/>
    <row r="30553" hidden="1"/>
    <row r="30554" hidden="1"/>
    <row r="30555" hidden="1"/>
    <row r="30556" hidden="1"/>
    <row r="30557" hidden="1"/>
    <row r="30558" hidden="1"/>
    <row r="30559" hidden="1"/>
    <row r="30560" hidden="1"/>
    <row r="30561" hidden="1"/>
    <row r="30562" hidden="1"/>
    <row r="30563" hidden="1"/>
    <row r="30564" hidden="1"/>
    <row r="30565" hidden="1"/>
    <row r="30566" hidden="1"/>
    <row r="30567" hidden="1"/>
    <row r="30568" hidden="1"/>
    <row r="30569" hidden="1"/>
    <row r="30570" hidden="1"/>
    <row r="30571" hidden="1"/>
    <row r="30572" hidden="1"/>
    <row r="30573" hidden="1"/>
    <row r="30574" hidden="1"/>
    <row r="30575" hidden="1"/>
    <row r="30576" hidden="1"/>
    <row r="30577" hidden="1"/>
    <row r="30578" hidden="1"/>
    <row r="30579" hidden="1"/>
    <row r="30580" hidden="1"/>
    <row r="30581" hidden="1"/>
    <row r="30582" hidden="1"/>
    <row r="30583" hidden="1"/>
    <row r="30584" hidden="1"/>
    <row r="30585" hidden="1"/>
    <row r="30586" hidden="1"/>
    <row r="30587" hidden="1"/>
    <row r="30588" hidden="1"/>
    <row r="30589" hidden="1"/>
    <row r="30590" hidden="1"/>
    <row r="30591" hidden="1"/>
    <row r="30592" hidden="1"/>
    <row r="30593" hidden="1"/>
    <row r="30594" hidden="1"/>
    <row r="30595" hidden="1"/>
    <row r="30596" hidden="1"/>
    <row r="30597" hidden="1"/>
    <row r="30598" hidden="1"/>
    <row r="30599" hidden="1"/>
    <row r="30600" hidden="1"/>
    <row r="30601" hidden="1"/>
    <row r="30602" hidden="1"/>
    <row r="30603" hidden="1"/>
    <row r="30604" hidden="1"/>
    <row r="30605" hidden="1"/>
    <row r="30606" hidden="1"/>
    <row r="30607" hidden="1"/>
    <row r="30608" hidden="1"/>
    <row r="30609" hidden="1"/>
    <row r="30610" hidden="1"/>
    <row r="30611" hidden="1"/>
    <row r="30612" hidden="1"/>
    <row r="30613" hidden="1"/>
    <row r="30614" hidden="1"/>
    <row r="30615" hidden="1"/>
    <row r="30616" hidden="1"/>
    <row r="30617" hidden="1"/>
    <row r="30618" hidden="1"/>
    <row r="30619" hidden="1"/>
    <row r="30620" hidden="1"/>
    <row r="30621" hidden="1"/>
    <row r="30622" hidden="1"/>
    <row r="30623" hidden="1"/>
    <row r="30624" hidden="1"/>
    <row r="30625" hidden="1"/>
    <row r="30626" hidden="1"/>
    <row r="30627" hidden="1"/>
    <row r="30628" hidden="1"/>
    <row r="30629" hidden="1"/>
    <row r="30630" hidden="1"/>
    <row r="30631" hidden="1"/>
    <row r="30632" hidden="1"/>
    <row r="30633" hidden="1"/>
    <row r="30634" hidden="1"/>
    <row r="30635" hidden="1"/>
    <row r="30636" hidden="1"/>
    <row r="30637" hidden="1"/>
    <row r="30638" hidden="1"/>
    <row r="30639" hidden="1"/>
    <row r="30640" hidden="1"/>
    <row r="30641" hidden="1"/>
    <row r="30642" hidden="1"/>
    <row r="30643" hidden="1"/>
    <row r="30644" hidden="1"/>
    <row r="30645" hidden="1"/>
    <row r="30646" hidden="1"/>
    <row r="30647" hidden="1"/>
    <row r="30648" hidden="1"/>
    <row r="30649" hidden="1"/>
    <row r="30650" hidden="1"/>
    <row r="30651" hidden="1"/>
    <row r="30652" hidden="1"/>
    <row r="30653" hidden="1"/>
    <row r="30654" hidden="1"/>
    <row r="30655" hidden="1"/>
    <row r="30656" hidden="1"/>
    <row r="30657" hidden="1"/>
    <row r="30658" hidden="1"/>
    <row r="30659" hidden="1"/>
    <row r="30660" hidden="1"/>
    <row r="30661" hidden="1"/>
    <row r="30662" hidden="1"/>
    <row r="30663" hidden="1"/>
    <row r="30664" hidden="1"/>
    <row r="30665" hidden="1"/>
    <row r="30666" hidden="1"/>
    <row r="30667" hidden="1"/>
    <row r="30668" hidden="1"/>
    <row r="30669" hidden="1"/>
    <row r="30670" hidden="1"/>
    <row r="30671" hidden="1"/>
    <row r="30672" hidden="1"/>
    <row r="30673" hidden="1"/>
    <row r="30674" hidden="1"/>
    <row r="30675" hidden="1"/>
    <row r="30676" hidden="1"/>
    <row r="30677" hidden="1"/>
    <row r="30678" hidden="1"/>
    <row r="30679" hidden="1"/>
    <row r="30680" hidden="1"/>
    <row r="30681" hidden="1"/>
    <row r="30682" hidden="1"/>
    <row r="30683" hidden="1"/>
    <row r="30684" hidden="1"/>
    <row r="30685" hidden="1"/>
    <row r="30686" hidden="1"/>
    <row r="30687" hidden="1"/>
    <row r="30688" hidden="1"/>
    <row r="30689" hidden="1"/>
    <row r="30690" hidden="1"/>
    <row r="30691" hidden="1"/>
    <row r="30692" hidden="1"/>
    <row r="30693" hidden="1"/>
    <row r="30694" hidden="1"/>
    <row r="30695" hidden="1"/>
    <row r="30696" hidden="1"/>
    <row r="30697" hidden="1"/>
    <row r="30698" hidden="1"/>
    <row r="30699" hidden="1"/>
    <row r="30700" hidden="1"/>
    <row r="30701" hidden="1"/>
    <row r="30702" hidden="1"/>
    <row r="30703" hidden="1"/>
    <row r="30704" hidden="1"/>
    <row r="30705" hidden="1"/>
    <row r="30706" hidden="1"/>
    <row r="30707" hidden="1"/>
    <row r="30708" hidden="1"/>
    <row r="30709" hidden="1"/>
    <row r="30710" hidden="1"/>
    <row r="30711" hidden="1"/>
    <row r="30712" hidden="1"/>
    <row r="30713" hidden="1"/>
    <row r="30714" hidden="1"/>
    <row r="30715" hidden="1"/>
    <row r="30716" hidden="1"/>
    <row r="30717" hidden="1"/>
    <row r="30718" hidden="1"/>
    <row r="30719" hidden="1"/>
    <row r="30720" hidden="1"/>
    <row r="30721" hidden="1"/>
    <row r="30722" hidden="1"/>
    <row r="30723" hidden="1"/>
    <row r="30724" hidden="1"/>
    <row r="30725" hidden="1"/>
    <row r="30726" hidden="1"/>
    <row r="30727" hidden="1"/>
    <row r="30728" hidden="1"/>
    <row r="30729" hidden="1"/>
    <row r="30730" hidden="1"/>
    <row r="30731" hidden="1"/>
    <row r="30732" hidden="1"/>
    <row r="30733" hidden="1"/>
    <row r="30734" hidden="1"/>
    <row r="30735" hidden="1"/>
    <row r="30736" hidden="1"/>
    <row r="30737" hidden="1"/>
    <row r="30738" hidden="1"/>
    <row r="30739" hidden="1"/>
    <row r="30740" hidden="1"/>
    <row r="30741" hidden="1"/>
    <row r="30742" hidden="1"/>
    <row r="30743" hidden="1"/>
    <row r="30744" hidden="1"/>
    <row r="30745" hidden="1"/>
    <row r="30746" hidden="1"/>
    <row r="30747" hidden="1"/>
    <row r="30748" hidden="1"/>
    <row r="30749" hidden="1"/>
    <row r="30750" hidden="1"/>
    <row r="30751" hidden="1"/>
    <row r="30752" hidden="1"/>
    <row r="30753" hidden="1"/>
    <row r="30754" hidden="1"/>
    <row r="30755" hidden="1"/>
    <row r="30756" hidden="1"/>
    <row r="30757" hidden="1"/>
    <row r="30758" hidden="1"/>
    <row r="30759" hidden="1"/>
    <row r="30760" hidden="1"/>
    <row r="30761" hidden="1"/>
    <row r="30762" hidden="1"/>
    <row r="30763" hidden="1"/>
    <row r="30764" hidden="1"/>
    <row r="30765" hidden="1"/>
    <row r="30766" hidden="1"/>
    <row r="30767" hidden="1"/>
    <row r="30768" hidden="1"/>
    <row r="30769" hidden="1"/>
    <row r="30770" hidden="1"/>
    <row r="30771" hidden="1"/>
    <row r="30772" hidden="1"/>
    <row r="30773" hidden="1"/>
    <row r="30774" hidden="1"/>
    <row r="30775" hidden="1"/>
    <row r="30776" hidden="1"/>
    <row r="30777" hidden="1"/>
    <row r="30778" hidden="1"/>
    <row r="30779" hidden="1"/>
    <row r="30780" hidden="1"/>
    <row r="30781" hidden="1"/>
    <row r="30782" hidden="1"/>
    <row r="30783" hidden="1"/>
    <row r="30784" hidden="1"/>
    <row r="30785" hidden="1"/>
    <row r="30786" hidden="1"/>
    <row r="30787" hidden="1"/>
    <row r="30788" hidden="1"/>
    <row r="30789" hidden="1"/>
    <row r="30790" hidden="1"/>
    <row r="30791" hidden="1"/>
    <row r="30792" hidden="1"/>
    <row r="30793" hidden="1"/>
    <row r="30794" hidden="1"/>
    <row r="30795" hidden="1"/>
    <row r="30796" hidden="1"/>
    <row r="30797" hidden="1"/>
    <row r="30798" hidden="1"/>
    <row r="30799" hidden="1"/>
    <row r="30800" hidden="1"/>
    <row r="30801" hidden="1"/>
    <row r="30802" hidden="1"/>
    <row r="30803" hidden="1"/>
    <row r="30804" hidden="1"/>
    <row r="30805" hidden="1"/>
    <row r="30806" hidden="1"/>
    <row r="30807" hidden="1"/>
    <row r="30808" hidden="1"/>
    <row r="30809" hidden="1"/>
    <row r="30810" hidden="1"/>
    <row r="30811" hidden="1"/>
    <row r="30812" hidden="1"/>
    <row r="30813" hidden="1"/>
    <row r="30814" hidden="1"/>
    <row r="30815" hidden="1"/>
    <row r="30816" hidden="1"/>
    <row r="30817" hidden="1"/>
    <row r="30818" hidden="1"/>
    <row r="30819" hidden="1"/>
    <row r="30820" hidden="1"/>
    <row r="30821" hidden="1"/>
    <row r="30822" hidden="1"/>
    <row r="30823" hidden="1"/>
    <row r="30824" hidden="1"/>
    <row r="30825" hidden="1"/>
    <row r="30826" hidden="1"/>
    <row r="30827" hidden="1"/>
    <row r="30828" hidden="1"/>
    <row r="30829" hidden="1"/>
    <row r="30830" hidden="1"/>
    <row r="30831" hidden="1"/>
    <row r="30832" hidden="1"/>
    <row r="30833" hidden="1"/>
    <row r="30834" hidden="1"/>
    <row r="30835" hidden="1"/>
    <row r="30836" hidden="1"/>
    <row r="30837" hidden="1"/>
    <row r="30838" hidden="1"/>
    <row r="30839" hidden="1"/>
    <row r="30840" hidden="1"/>
    <row r="30841" hidden="1"/>
    <row r="30842" hidden="1"/>
    <row r="30843" hidden="1"/>
    <row r="30844" hidden="1"/>
    <row r="30845" hidden="1"/>
    <row r="30846" hidden="1"/>
    <row r="30847" hidden="1"/>
    <row r="30848" hidden="1"/>
    <row r="30849" hidden="1"/>
    <row r="30850" hidden="1"/>
    <row r="30851" hidden="1"/>
    <row r="30852" hidden="1"/>
    <row r="30853" hidden="1"/>
    <row r="30854" hidden="1"/>
    <row r="30855" hidden="1"/>
    <row r="30856" hidden="1"/>
    <row r="30857" hidden="1"/>
    <row r="30858" hidden="1"/>
    <row r="30859" hidden="1"/>
    <row r="30860" hidden="1"/>
    <row r="30861" hidden="1"/>
    <row r="30862" hidden="1"/>
    <row r="30863" hidden="1"/>
    <row r="30864" hidden="1"/>
    <row r="30865" hidden="1"/>
    <row r="30866" hidden="1"/>
    <row r="30867" hidden="1"/>
    <row r="30868" hidden="1"/>
    <row r="30869" hidden="1"/>
    <row r="30870" hidden="1"/>
    <row r="30871" hidden="1"/>
    <row r="30872" hidden="1"/>
    <row r="30873" hidden="1"/>
    <row r="30874" hidden="1"/>
    <row r="30875" hidden="1"/>
    <row r="30876" hidden="1"/>
    <row r="30877" hidden="1"/>
    <row r="30878" hidden="1"/>
    <row r="30879" hidden="1"/>
    <row r="30880" hidden="1"/>
    <row r="30881" hidden="1"/>
    <row r="30882" hidden="1"/>
    <row r="30883" hidden="1"/>
    <row r="30884" hidden="1"/>
    <row r="30885" hidden="1"/>
    <row r="30886" hidden="1"/>
    <row r="30887" hidden="1"/>
    <row r="30888" hidden="1"/>
    <row r="30889" hidden="1"/>
    <row r="30890" hidden="1"/>
    <row r="30891" hidden="1"/>
    <row r="30892" hidden="1"/>
    <row r="30893" hidden="1"/>
    <row r="30894" hidden="1"/>
    <row r="30895" hidden="1"/>
    <row r="30896" hidden="1"/>
    <row r="30897" hidden="1"/>
    <row r="30898" hidden="1"/>
    <row r="30899" hidden="1"/>
    <row r="30900" hidden="1"/>
    <row r="30901" hidden="1"/>
    <row r="30902" hidden="1"/>
    <row r="30903" hidden="1"/>
    <row r="30904" hidden="1"/>
    <row r="30905" hidden="1"/>
    <row r="30906" hidden="1"/>
    <row r="30907" hidden="1"/>
    <row r="30908" hidden="1"/>
    <row r="30909" hidden="1"/>
    <row r="30910" hidden="1"/>
    <row r="30911" hidden="1"/>
    <row r="30912" hidden="1"/>
    <row r="30913" hidden="1"/>
    <row r="30914" hidden="1"/>
    <row r="30915" hidden="1"/>
    <row r="30916" hidden="1"/>
    <row r="30917" hidden="1"/>
    <row r="30918" hidden="1"/>
    <row r="30919" hidden="1"/>
    <row r="30920" hidden="1"/>
    <row r="30921" hidden="1"/>
    <row r="30922" hidden="1"/>
    <row r="30923" hidden="1"/>
    <row r="30924" hidden="1"/>
    <row r="30925" hidden="1"/>
    <row r="30926" hidden="1"/>
    <row r="30927" hidden="1"/>
    <row r="30928" hidden="1"/>
    <row r="30929" hidden="1"/>
    <row r="30930" hidden="1"/>
    <row r="30931" hidden="1"/>
    <row r="30932" hidden="1"/>
    <row r="30933" hidden="1"/>
    <row r="30934" hidden="1"/>
    <row r="30935" hidden="1"/>
    <row r="30936" hidden="1"/>
    <row r="30937" hidden="1"/>
    <row r="30938" hidden="1"/>
    <row r="30939" hidden="1"/>
    <row r="30940" hidden="1"/>
    <row r="30941" hidden="1"/>
    <row r="30942" hidden="1"/>
    <row r="30943" hidden="1"/>
    <row r="30944" hidden="1"/>
    <row r="30945" hidden="1"/>
    <row r="30946" hidden="1"/>
    <row r="30947" hidden="1"/>
    <row r="30948" hidden="1"/>
    <row r="30949" hidden="1"/>
    <row r="30950" hidden="1"/>
    <row r="30951" hidden="1"/>
    <row r="30952" hidden="1"/>
    <row r="30953" hidden="1"/>
    <row r="30954" hidden="1"/>
    <row r="30955" hidden="1"/>
    <row r="30956" hidden="1"/>
    <row r="30957" hidden="1"/>
    <row r="30958" hidden="1"/>
    <row r="30959" hidden="1"/>
    <row r="30960" hidden="1"/>
    <row r="30961" hidden="1"/>
    <row r="30962" hidden="1"/>
    <row r="30963" hidden="1"/>
    <row r="30964" hidden="1"/>
    <row r="30965" hidden="1"/>
    <row r="30966" hidden="1"/>
    <row r="30967" hidden="1"/>
    <row r="30968" hidden="1"/>
    <row r="30969" hidden="1"/>
    <row r="30970" hidden="1"/>
    <row r="30971" hidden="1"/>
    <row r="30972" hidden="1"/>
    <row r="30973" hidden="1"/>
    <row r="30974" hidden="1"/>
    <row r="30975" hidden="1"/>
    <row r="30976" hidden="1"/>
    <row r="30977" hidden="1"/>
    <row r="30978" hidden="1"/>
    <row r="30979" hidden="1"/>
    <row r="30980" hidden="1"/>
    <row r="30981" hidden="1"/>
    <row r="30982" hidden="1"/>
    <row r="30983" hidden="1"/>
    <row r="30984" hidden="1"/>
    <row r="30985" hidden="1"/>
    <row r="30986" hidden="1"/>
    <row r="30987" hidden="1"/>
    <row r="30988" hidden="1"/>
    <row r="30989" hidden="1"/>
    <row r="30990" hidden="1"/>
    <row r="30991" hidden="1"/>
    <row r="30992" hidden="1"/>
    <row r="30993" hidden="1"/>
    <row r="30994" hidden="1"/>
    <row r="30995" hidden="1"/>
    <row r="30996" hidden="1"/>
    <row r="30997" hidden="1"/>
    <row r="30998" hidden="1"/>
    <row r="30999" hidden="1"/>
    <row r="31000" hidden="1"/>
    <row r="31001" hidden="1"/>
    <row r="31002" hidden="1"/>
    <row r="31003" hidden="1"/>
    <row r="31004" hidden="1"/>
    <row r="31005" hidden="1"/>
    <row r="31006" hidden="1"/>
    <row r="31007" hidden="1"/>
    <row r="31008" hidden="1"/>
    <row r="31009" hidden="1"/>
    <row r="31010" hidden="1"/>
    <row r="31011" hidden="1"/>
    <row r="31012" hidden="1"/>
    <row r="31013" hidden="1"/>
    <row r="31014" hidden="1"/>
    <row r="31015" hidden="1"/>
    <row r="31016" hidden="1"/>
    <row r="31017" hidden="1"/>
    <row r="31018" hidden="1"/>
    <row r="31019" hidden="1"/>
    <row r="31020" hidden="1"/>
    <row r="31021" hidden="1"/>
    <row r="31022" hidden="1"/>
    <row r="31023" hidden="1"/>
    <row r="31024" hidden="1"/>
    <row r="31025" hidden="1"/>
    <row r="31026" hidden="1"/>
    <row r="31027" hidden="1"/>
    <row r="31028" hidden="1"/>
    <row r="31029" hidden="1"/>
    <row r="31030" hidden="1"/>
    <row r="31031" hidden="1"/>
    <row r="31032" hidden="1"/>
    <row r="31033" hidden="1"/>
    <row r="31034" hidden="1"/>
    <row r="31035" hidden="1"/>
    <row r="31036" hidden="1"/>
    <row r="31037" hidden="1"/>
    <row r="31038" hidden="1"/>
    <row r="31039" hidden="1"/>
    <row r="31040" hidden="1"/>
    <row r="31041" hidden="1"/>
    <row r="31042" hidden="1"/>
    <row r="31043" hidden="1"/>
    <row r="31044" hidden="1"/>
    <row r="31045" hidden="1"/>
    <row r="31046" hidden="1"/>
    <row r="31047" hidden="1"/>
    <row r="31048" hidden="1"/>
    <row r="31049" hidden="1"/>
    <row r="31050" hidden="1"/>
    <row r="31051" hidden="1"/>
    <row r="31052" hidden="1"/>
    <row r="31053" hidden="1"/>
    <row r="31054" hidden="1"/>
    <row r="31055" hidden="1"/>
    <row r="31056" hidden="1"/>
    <row r="31057" hidden="1"/>
    <row r="31058" hidden="1"/>
    <row r="31059" hidden="1"/>
    <row r="31060" hidden="1"/>
    <row r="31061" hidden="1"/>
    <row r="31062" hidden="1"/>
    <row r="31063" hidden="1"/>
    <row r="31064" hidden="1"/>
    <row r="31065" hidden="1"/>
    <row r="31066" hidden="1"/>
    <row r="31067" hidden="1"/>
    <row r="31068" hidden="1"/>
    <row r="31069" hidden="1"/>
    <row r="31070" hidden="1"/>
    <row r="31071" hidden="1"/>
    <row r="31072" hidden="1"/>
    <row r="31073" hidden="1"/>
    <row r="31074" hidden="1"/>
    <row r="31075" hidden="1"/>
    <row r="31076" hidden="1"/>
    <row r="31077" hidden="1"/>
    <row r="31078" hidden="1"/>
    <row r="31079" hidden="1"/>
    <row r="31080" hidden="1"/>
    <row r="31081" hidden="1"/>
    <row r="31082" hidden="1"/>
    <row r="31083" hidden="1"/>
    <row r="31084" hidden="1"/>
    <row r="31085" hidden="1"/>
    <row r="31086" hidden="1"/>
    <row r="31087" hidden="1"/>
    <row r="31088" hidden="1"/>
    <row r="31089" hidden="1"/>
    <row r="31090" hidden="1"/>
    <row r="31091" hidden="1"/>
    <row r="31092" hidden="1"/>
    <row r="31093" hidden="1"/>
    <row r="31094" hidden="1"/>
    <row r="31095" hidden="1"/>
    <row r="31096" hidden="1"/>
    <row r="31097" hidden="1"/>
    <row r="31098" hidden="1"/>
    <row r="31099" hidden="1"/>
    <row r="31100" hidden="1"/>
    <row r="31101" hidden="1"/>
    <row r="31102" hidden="1"/>
    <row r="31103" hidden="1"/>
    <row r="31104" hidden="1"/>
    <row r="31105" hidden="1"/>
    <row r="31106" hidden="1"/>
    <row r="31107" hidden="1"/>
    <row r="31108" hidden="1"/>
    <row r="31109" hidden="1"/>
    <row r="31110" hidden="1"/>
    <row r="31111" hidden="1"/>
    <row r="31112" hidden="1"/>
    <row r="31113" hidden="1"/>
    <row r="31114" hidden="1"/>
    <row r="31115" hidden="1"/>
    <row r="31116" hidden="1"/>
    <row r="31117" hidden="1"/>
    <row r="31118" hidden="1"/>
    <row r="31119" hidden="1"/>
    <row r="31120" hidden="1"/>
    <row r="31121" hidden="1"/>
    <row r="31122" hidden="1"/>
    <row r="31123" hidden="1"/>
    <row r="31124" hidden="1"/>
    <row r="31125" hidden="1"/>
    <row r="31126" hidden="1"/>
    <row r="31127" hidden="1"/>
    <row r="31128" hidden="1"/>
    <row r="31129" hidden="1"/>
    <row r="31130" hidden="1"/>
    <row r="31131" hidden="1"/>
    <row r="31132" hidden="1"/>
    <row r="31133" hidden="1"/>
    <row r="31134" hidden="1"/>
    <row r="31135" hidden="1"/>
    <row r="31136" hidden="1"/>
    <row r="31137" hidden="1"/>
    <row r="31138" hidden="1"/>
    <row r="31139" hidden="1"/>
    <row r="31140" hidden="1"/>
    <row r="31141" hidden="1"/>
    <row r="31142" hidden="1"/>
    <row r="31143" hidden="1"/>
    <row r="31144" hidden="1"/>
    <row r="31145" hidden="1"/>
    <row r="31146" hidden="1"/>
    <row r="31147" hidden="1"/>
    <row r="31148" hidden="1"/>
    <row r="31149" hidden="1"/>
    <row r="31150" hidden="1"/>
    <row r="31151" hidden="1"/>
    <row r="31152" hidden="1"/>
    <row r="31153" hidden="1"/>
    <row r="31154" hidden="1"/>
    <row r="31155" hidden="1"/>
    <row r="31156" hidden="1"/>
    <row r="31157" hidden="1"/>
    <row r="31158" hidden="1"/>
    <row r="31159" hidden="1"/>
    <row r="31160" hidden="1"/>
    <row r="31161" hidden="1"/>
    <row r="31162" hidden="1"/>
    <row r="31163" hidden="1"/>
    <row r="31164" hidden="1"/>
    <row r="31165" hidden="1"/>
    <row r="31166" hidden="1"/>
    <row r="31167" hidden="1"/>
    <row r="31168" hidden="1"/>
    <row r="31169" hidden="1"/>
    <row r="31170" hidden="1"/>
    <row r="31171" hidden="1"/>
    <row r="31172" hidden="1"/>
    <row r="31173" hidden="1"/>
    <row r="31174" hidden="1"/>
    <row r="31175" hidden="1"/>
    <row r="31176" hidden="1"/>
    <row r="31177" hidden="1"/>
    <row r="31178" hidden="1"/>
    <row r="31179" hidden="1"/>
    <row r="31180" hidden="1"/>
    <row r="31181" hidden="1"/>
    <row r="31182" hidden="1"/>
    <row r="31183" hidden="1"/>
    <row r="31184" hidden="1"/>
    <row r="31185" hidden="1"/>
    <row r="31186" hidden="1"/>
    <row r="31187" hidden="1"/>
    <row r="31188" hidden="1"/>
    <row r="31189" hidden="1"/>
    <row r="31190" hidden="1"/>
    <row r="31191" hidden="1"/>
    <row r="31192" hidden="1"/>
    <row r="31193" hidden="1"/>
    <row r="31194" hidden="1"/>
    <row r="31195" hidden="1"/>
    <row r="31196" hidden="1"/>
    <row r="31197" hidden="1"/>
    <row r="31198" hidden="1"/>
    <row r="31199" hidden="1"/>
    <row r="31200" hidden="1"/>
    <row r="31201" hidden="1"/>
    <row r="31202" hidden="1"/>
    <row r="31203" hidden="1"/>
    <row r="31204" hidden="1"/>
    <row r="31205" hidden="1"/>
    <row r="31206" hidden="1"/>
    <row r="31207" hidden="1"/>
    <row r="31208" hidden="1"/>
    <row r="31209" hidden="1"/>
    <row r="31210" hidden="1"/>
    <row r="31211" hidden="1"/>
    <row r="31212" hidden="1"/>
    <row r="31213" hidden="1"/>
    <row r="31214" hidden="1"/>
    <row r="31215" hidden="1"/>
    <row r="31216" hidden="1"/>
    <row r="31217" hidden="1"/>
    <row r="31218" hidden="1"/>
    <row r="31219" hidden="1"/>
    <row r="31220" hidden="1"/>
    <row r="31221" hidden="1"/>
    <row r="31222" hidden="1"/>
    <row r="31223" hidden="1"/>
    <row r="31224" hidden="1"/>
    <row r="31225" hidden="1"/>
    <row r="31226" hidden="1"/>
    <row r="31227" hidden="1"/>
    <row r="31228" hidden="1"/>
    <row r="31229" hidden="1"/>
    <row r="31230" hidden="1"/>
    <row r="31231" hidden="1"/>
    <row r="31232" hidden="1"/>
    <row r="31233" hidden="1"/>
    <row r="31234" hidden="1"/>
    <row r="31235" hidden="1"/>
    <row r="31236" hidden="1"/>
    <row r="31237" hidden="1"/>
    <row r="31238" hidden="1"/>
    <row r="31239" hidden="1"/>
    <row r="31240" hidden="1"/>
    <row r="31241" hidden="1"/>
    <row r="31242" hidden="1"/>
    <row r="31243" hidden="1"/>
    <row r="31244" hidden="1"/>
    <row r="31245" hidden="1"/>
    <row r="31246" hidden="1"/>
    <row r="31247" hidden="1"/>
    <row r="31248" hidden="1"/>
    <row r="31249" hidden="1"/>
    <row r="31250" hidden="1"/>
    <row r="31251" hidden="1"/>
    <row r="31252" hidden="1"/>
    <row r="31253" hidden="1"/>
    <row r="31254" hidden="1"/>
    <row r="31255" hidden="1"/>
    <row r="31256" hidden="1"/>
    <row r="31257" hidden="1"/>
    <row r="31258" hidden="1"/>
    <row r="31259" hidden="1"/>
    <row r="31260" hidden="1"/>
    <row r="31261" hidden="1"/>
    <row r="31262" hidden="1"/>
    <row r="31263" hidden="1"/>
    <row r="31264" hidden="1"/>
    <row r="31265" hidden="1"/>
    <row r="31266" hidden="1"/>
    <row r="31267" hidden="1"/>
    <row r="31268" hidden="1"/>
    <row r="31269" hidden="1"/>
    <row r="31270" hidden="1"/>
    <row r="31271" hidden="1"/>
    <row r="31272" hidden="1"/>
    <row r="31273" hidden="1"/>
    <row r="31274" hidden="1"/>
    <row r="31275" hidden="1"/>
    <row r="31276" hidden="1"/>
    <row r="31277" hidden="1"/>
    <row r="31278" hidden="1"/>
    <row r="31279" hidden="1"/>
    <row r="31280" hidden="1"/>
    <row r="31281" hidden="1"/>
    <row r="31282" hidden="1"/>
    <row r="31283" hidden="1"/>
    <row r="31284" hidden="1"/>
    <row r="31285" hidden="1"/>
    <row r="31286" hidden="1"/>
    <row r="31287" hidden="1"/>
    <row r="31288" hidden="1"/>
    <row r="31289" hidden="1"/>
    <row r="31290" hidden="1"/>
    <row r="31291" hidden="1"/>
    <row r="31292" hidden="1"/>
    <row r="31293" hidden="1"/>
    <row r="31294" hidden="1"/>
    <row r="31295" hidden="1"/>
    <row r="31296" hidden="1"/>
    <row r="31297" hidden="1"/>
    <row r="31298" hidden="1"/>
    <row r="31299" hidden="1"/>
    <row r="31300" hidden="1"/>
    <row r="31301" hidden="1"/>
    <row r="31302" hidden="1"/>
    <row r="31303" hidden="1"/>
    <row r="31304" hidden="1"/>
    <row r="31305" hidden="1"/>
    <row r="31306" hidden="1"/>
    <row r="31307" hidden="1"/>
    <row r="31308" hidden="1"/>
    <row r="31309" hidden="1"/>
    <row r="31310" hidden="1"/>
    <row r="31311" hidden="1"/>
    <row r="31312" hidden="1"/>
    <row r="31313" hidden="1"/>
    <row r="31314" hidden="1"/>
    <row r="31315" hidden="1"/>
    <row r="31316" hidden="1"/>
    <row r="31317" hidden="1"/>
    <row r="31318" hidden="1"/>
    <row r="31319" hidden="1"/>
    <row r="31320" hidden="1"/>
    <row r="31321" hidden="1"/>
    <row r="31322" hidden="1"/>
    <row r="31323" hidden="1"/>
    <row r="31324" hidden="1"/>
    <row r="31325" hidden="1"/>
    <row r="31326" hidden="1"/>
    <row r="31327" hidden="1"/>
    <row r="31328" hidden="1"/>
    <row r="31329" hidden="1"/>
    <row r="31330" hidden="1"/>
    <row r="31331" hidden="1"/>
    <row r="31332" hidden="1"/>
    <row r="31333" hidden="1"/>
    <row r="31334" hidden="1"/>
    <row r="31335" hidden="1"/>
    <row r="31336" hidden="1"/>
    <row r="31337" hidden="1"/>
    <row r="31338" hidden="1"/>
    <row r="31339" hidden="1"/>
    <row r="31340" hidden="1"/>
    <row r="31341" hidden="1"/>
    <row r="31342" hidden="1"/>
    <row r="31343" hidden="1"/>
    <row r="31344" hidden="1"/>
    <row r="31345" hidden="1"/>
    <row r="31346" hidden="1"/>
    <row r="31347" hidden="1"/>
    <row r="31348" hidden="1"/>
    <row r="31349" hidden="1"/>
    <row r="31350" hidden="1"/>
    <row r="31351" hidden="1"/>
    <row r="31352" hidden="1"/>
    <row r="31353" hidden="1"/>
    <row r="31354" hidden="1"/>
    <row r="31355" hidden="1"/>
    <row r="31356" hidden="1"/>
    <row r="31357" hidden="1"/>
    <row r="31358" hidden="1"/>
    <row r="31359" hidden="1"/>
    <row r="31360" hidden="1"/>
    <row r="31361" hidden="1"/>
    <row r="31362" hidden="1"/>
    <row r="31363" hidden="1"/>
    <row r="31364" hidden="1"/>
    <row r="31365" hidden="1"/>
    <row r="31366" hidden="1"/>
    <row r="31367" hidden="1"/>
    <row r="31368" hidden="1"/>
    <row r="31369" hidden="1"/>
    <row r="31370" hidden="1"/>
    <row r="31371" hidden="1"/>
    <row r="31372" hidden="1"/>
    <row r="31373" hidden="1"/>
    <row r="31374" hidden="1"/>
    <row r="31375" hidden="1"/>
    <row r="31376" hidden="1"/>
    <row r="31377" hidden="1"/>
    <row r="31378" hidden="1"/>
    <row r="31379" hidden="1"/>
    <row r="31380" hidden="1"/>
    <row r="31381" hidden="1"/>
    <row r="31382" hidden="1"/>
    <row r="31383" hidden="1"/>
    <row r="31384" hidden="1"/>
    <row r="31385" hidden="1"/>
    <row r="31386" hidden="1"/>
    <row r="31387" hidden="1"/>
    <row r="31388" hidden="1"/>
    <row r="31389" hidden="1"/>
    <row r="31390" hidden="1"/>
    <row r="31391" hidden="1"/>
    <row r="31392" hidden="1"/>
    <row r="31393" hidden="1"/>
    <row r="31394" hidden="1"/>
    <row r="31395" hidden="1"/>
    <row r="31396" hidden="1"/>
    <row r="31397" hidden="1"/>
    <row r="31398" hidden="1"/>
    <row r="31399" hidden="1"/>
    <row r="31400" hidden="1"/>
    <row r="31401" hidden="1"/>
    <row r="31402" hidden="1"/>
    <row r="31403" hidden="1"/>
    <row r="31404" hidden="1"/>
    <row r="31405" hidden="1"/>
    <row r="31406" hidden="1"/>
    <row r="31407" hidden="1"/>
    <row r="31408" hidden="1"/>
    <row r="31409" hidden="1"/>
    <row r="31410" hidden="1"/>
    <row r="31411" hidden="1"/>
    <row r="31412" hidden="1"/>
    <row r="31413" hidden="1"/>
    <row r="31414" hidden="1"/>
    <row r="31415" hidden="1"/>
    <row r="31416" hidden="1"/>
    <row r="31417" hidden="1"/>
    <row r="31418" hidden="1"/>
    <row r="31419" hidden="1"/>
    <row r="31420" hidden="1"/>
    <row r="31421" hidden="1"/>
    <row r="31422" hidden="1"/>
    <row r="31423" hidden="1"/>
    <row r="31424" hidden="1"/>
    <row r="31425" hidden="1"/>
    <row r="31426" hidden="1"/>
    <row r="31427" hidden="1"/>
    <row r="31428" hidden="1"/>
    <row r="31429" hidden="1"/>
    <row r="31430" hidden="1"/>
    <row r="31431" hidden="1"/>
    <row r="31432" hidden="1"/>
    <row r="31433" hidden="1"/>
    <row r="31434" hidden="1"/>
    <row r="31435" hidden="1"/>
    <row r="31436" hidden="1"/>
    <row r="31437" hidden="1"/>
    <row r="31438" hidden="1"/>
    <row r="31439" hidden="1"/>
    <row r="31440" hidden="1"/>
    <row r="31441" hidden="1"/>
    <row r="31442" hidden="1"/>
    <row r="31443" hidden="1"/>
    <row r="31444" hidden="1"/>
    <row r="31445" hidden="1"/>
    <row r="31446" hidden="1"/>
    <row r="31447" hidden="1"/>
    <row r="31448" hidden="1"/>
    <row r="31449" hidden="1"/>
    <row r="31450" hidden="1"/>
    <row r="31451" hidden="1"/>
    <row r="31452" hidden="1"/>
    <row r="31453" hidden="1"/>
    <row r="31454" hidden="1"/>
    <row r="31455" hidden="1"/>
    <row r="31456" hidden="1"/>
    <row r="31457" hidden="1"/>
    <row r="31458" hidden="1"/>
    <row r="31459" hidden="1"/>
    <row r="31460" hidden="1"/>
    <row r="31461" hidden="1"/>
    <row r="31462" hidden="1"/>
    <row r="31463" hidden="1"/>
    <row r="31464" hidden="1"/>
    <row r="31465" hidden="1"/>
    <row r="31466" hidden="1"/>
    <row r="31467" hidden="1"/>
    <row r="31468" hidden="1"/>
    <row r="31469" hidden="1"/>
    <row r="31470" hidden="1"/>
    <row r="31471" hidden="1"/>
    <row r="31472" hidden="1"/>
    <row r="31473" hidden="1"/>
    <row r="31474" hidden="1"/>
    <row r="31475" hidden="1"/>
    <row r="31476" hidden="1"/>
    <row r="31477" hidden="1"/>
    <row r="31478" hidden="1"/>
    <row r="31479" hidden="1"/>
    <row r="31480" hidden="1"/>
    <row r="31481" hidden="1"/>
    <row r="31482" hidden="1"/>
    <row r="31483" hidden="1"/>
    <row r="31484" hidden="1"/>
    <row r="31485" hidden="1"/>
    <row r="31486" hidden="1"/>
    <row r="31487" hidden="1"/>
    <row r="31488" hidden="1"/>
    <row r="31489" hidden="1"/>
    <row r="31490" hidden="1"/>
    <row r="31491" hidden="1"/>
    <row r="31492" hidden="1"/>
    <row r="31493" hidden="1"/>
    <row r="31494" hidden="1"/>
    <row r="31495" hidden="1"/>
    <row r="31496" hidden="1"/>
    <row r="31497" hidden="1"/>
    <row r="31498" hidden="1"/>
    <row r="31499" hidden="1"/>
    <row r="31500" hidden="1"/>
    <row r="31501" hidden="1"/>
    <row r="31502" hidden="1"/>
    <row r="31503" hidden="1"/>
    <row r="31504" hidden="1"/>
    <row r="31505" hidden="1"/>
    <row r="31506" hidden="1"/>
    <row r="31507" hidden="1"/>
    <row r="31508" hidden="1"/>
    <row r="31509" hidden="1"/>
    <row r="31510" hidden="1"/>
    <row r="31511" hidden="1"/>
    <row r="31512" hidden="1"/>
    <row r="31513" hidden="1"/>
    <row r="31514" hidden="1"/>
    <row r="31515" hidden="1"/>
    <row r="31516" hidden="1"/>
    <row r="31517" hidden="1"/>
    <row r="31518" hidden="1"/>
    <row r="31519" hidden="1"/>
    <row r="31520" hidden="1"/>
    <row r="31521" hidden="1"/>
    <row r="31522" hidden="1"/>
    <row r="31523" hidden="1"/>
    <row r="31524" hidden="1"/>
    <row r="31525" hidden="1"/>
    <row r="31526" hidden="1"/>
    <row r="31527" hidden="1"/>
    <row r="31528" hidden="1"/>
    <row r="31529" hidden="1"/>
    <row r="31530" hidden="1"/>
    <row r="31531" hidden="1"/>
    <row r="31532" hidden="1"/>
    <row r="31533" hidden="1"/>
    <row r="31534" hidden="1"/>
    <row r="31535" hidden="1"/>
    <row r="31536" hidden="1"/>
    <row r="31537" hidden="1"/>
    <row r="31538" hidden="1"/>
    <row r="31539" hidden="1"/>
    <row r="31540" hidden="1"/>
    <row r="31541" hidden="1"/>
    <row r="31542" hidden="1"/>
    <row r="31543" hidden="1"/>
    <row r="31544" hidden="1"/>
    <row r="31545" hidden="1"/>
    <row r="31546" hidden="1"/>
    <row r="31547" hidden="1"/>
    <row r="31548" hidden="1"/>
    <row r="31549" hidden="1"/>
    <row r="31550" hidden="1"/>
    <row r="31551" hidden="1"/>
    <row r="31552" hidden="1"/>
    <row r="31553" hidden="1"/>
    <row r="31554" hidden="1"/>
    <row r="31555" hidden="1"/>
    <row r="31556" hidden="1"/>
    <row r="31557" hidden="1"/>
    <row r="31558" hidden="1"/>
    <row r="31559" hidden="1"/>
    <row r="31560" hidden="1"/>
    <row r="31561" hidden="1"/>
    <row r="31562" hidden="1"/>
    <row r="31563" hidden="1"/>
    <row r="31564" hidden="1"/>
    <row r="31565" hidden="1"/>
    <row r="31566" hidden="1"/>
    <row r="31567" hidden="1"/>
    <row r="31568" hidden="1"/>
    <row r="31569" hidden="1"/>
    <row r="31570" hidden="1"/>
    <row r="31571" hidden="1"/>
    <row r="31572" hidden="1"/>
    <row r="31573" hidden="1"/>
    <row r="31574" hidden="1"/>
    <row r="31575" hidden="1"/>
    <row r="31576" hidden="1"/>
    <row r="31577" hidden="1"/>
    <row r="31578" hidden="1"/>
    <row r="31579" hidden="1"/>
    <row r="31580" hidden="1"/>
    <row r="31581" hidden="1"/>
    <row r="31582" hidden="1"/>
    <row r="31583" hidden="1"/>
    <row r="31584" hidden="1"/>
    <row r="31585" hidden="1"/>
    <row r="31586" hidden="1"/>
    <row r="31587" hidden="1"/>
    <row r="31588" hidden="1"/>
    <row r="31589" hidden="1"/>
    <row r="31590" hidden="1"/>
    <row r="31591" hidden="1"/>
    <row r="31592" hidden="1"/>
    <row r="31593" hidden="1"/>
    <row r="31594" hidden="1"/>
    <row r="31595" hidden="1"/>
    <row r="31596" hidden="1"/>
    <row r="31597" hidden="1"/>
    <row r="31598" hidden="1"/>
    <row r="31599" hidden="1"/>
    <row r="31600" hidden="1"/>
    <row r="31601" hidden="1"/>
    <row r="31602" hidden="1"/>
    <row r="31603" hidden="1"/>
    <row r="31604" hidden="1"/>
    <row r="31605" hidden="1"/>
    <row r="31606" hidden="1"/>
    <row r="31607" hidden="1"/>
    <row r="31608" hidden="1"/>
    <row r="31609" hidden="1"/>
    <row r="31610" hidden="1"/>
    <row r="31611" hidden="1"/>
    <row r="31612" hidden="1"/>
    <row r="31613" hidden="1"/>
    <row r="31614" hidden="1"/>
    <row r="31615" hidden="1"/>
    <row r="31616" hidden="1"/>
    <row r="31617" hidden="1"/>
    <row r="31618" hidden="1"/>
    <row r="31619" hidden="1"/>
    <row r="31620" hidden="1"/>
    <row r="31621" hidden="1"/>
    <row r="31622" hidden="1"/>
    <row r="31623" hidden="1"/>
    <row r="31624" hidden="1"/>
    <row r="31625" hidden="1"/>
    <row r="31626" hidden="1"/>
    <row r="31627" hidden="1"/>
    <row r="31628" hidden="1"/>
    <row r="31629" hidden="1"/>
    <row r="31630" hidden="1"/>
    <row r="31631" hidden="1"/>
    <row r="31632" hidden="1"/>
    <row r="31633" hidden="1"/>
    <row r="31634" hidden="1"/>
    <row r="31635" hidden="1"/>
    <row r="31636" hidden="1"/>
    <row r="31637" hidden="1"/>
    <row r="31638" hidden="1"/>
    <row r="31639" hidden="1"/>
    <row r="31640" hidden="1"/>
    <row r="31641" hidden="1"/>
    <row r="31642" hidden="1"/>
    <row r="31643" hidden="1"/>
    <row r="31644" hidden="1"/>
    <row r="31645" hidden="1"/>
    <row r="31646" hidden="1"/>
    <row r="31647" hidden="1"/>
    <row r="31648" hidden="1"/>
    <row r="31649" hidden="1"/>
    <row r="31650" hidden="1"/>
    <row r="31651" hidden="1"/>
    <row r="31652" hidden="1"/>
    <row r="31653" hidden="1"/>
    <row r="31654" hidden="1"/>
    <row r="31655" hidden="1"/>
    <row r="31656" hidden="1"/>
    <row r="31657" hidden="1"/>
    <row r="31658" hidden="1"/>
    <row r="31659" hidden="1"/>
    <row r="31660" hidden="1"/>
    <row r="31661" hidden="1"/>
    <row r="31662" hidden="1"/>
    <row r="31663" hidden="1"/>
    <row r="31664" hidden="1"/>
    <row r="31665" hidden="1"/>
    <row r="31666" hidden="1"/>
    <row r="31667" hidden="1"/>
    <row r="31668" hidden="1"/>
    <row r="31669" hidden="1"/>
    <row r="31670" hidden="1"/>
    <row r="31671" hidden="1"/>
    <row r="31672" hidden="1"/>
    <row r="31673" hidden="1"/>
    <row r="31674" hidden="1"/>
    <row r="31675" hidden="1"/>
    <row r="31676" hidden="1"/>
    <row r="31677" hidden="1"/>
    <row r="31678" hidden="1"/>
    <row r="31679" hidden="1"/>
    <row r="31680" hidden="1"/>
    <row r="31681" hidden="1"/>
    <row r="31682" hidden="1"/>
    <row r="31683" hidden="1"/>
    <row r="31684" hidden="1"/>
    <row r="31685" hidden="1"/>
    <row r="31686" hidden="1"/>
    <row r="31687" hidden="1"/>
    <row r="31688" hidden="1"/>
    <row r="31689" hidden="1"/>
    <row r="31690" hidden="1"/>
    <row r="31691" hidden="1"/>
    <row r="31692" hidden="1"/>
    <row r="31693" hidden="1"/>
    <row r="31694" hidden="1"/>
    <row r="31695" hidden="1"/>
    <row r="31696" hidden="1"/>
    <row r="31697" hidden="1"/>
    <row r="31698" hidden="1"/>
    <row r="31699" hidden="1"/>
    <row r="31700" hidden="1"/>
    <row r="31701" hidden="1"/>
    <row r="31702" hidden="1"/>
    <row r="31703" hidden="1"/>
    <row r="31704" hidden="1"/>
    <row r="31705" hidden="1"/>
    <row r="31706" hidden="1"/>
    <row r="31707" hidden="1"/>
    <row r="31708" hidden="1"/>
    <row r="31709" hidden="1"/>
    <row r="31710" hidden="1"/>
    <row r="31711" hidden="1"/>
    <row r="31712" hidden="1"/>
    <row r="31713" hidden="1"/>
    <row r="31714" hidden="1"/>
    <row r="31715" hidden="1"/>
    <row r="31716" hidden="1"/>
    <row r="31717" hidden="1"/>
    <row r="31718" hidden="1"/>
    <row r="31719" hidden="1"/>
    <row r="31720" hidden="1"/>
    <row r="31721" hidden="1"/>
    <row r="31722" hidden="1"/>
    <row r="31723" hidden="1"/>
    <row r="31724" hidden="1"/>
    <row r="31725" hidden="1"/>
    <row r="31726" hidden="1"/>
    <row r="31727" hidden="1"/>
    <row r="31728" hidden="1"/>
    <row r="31729" hidden="1"/>
    <row r="31730" hidden="1"/>
    <row r="31731" hidden="1"/>
    <row r="31732" hidden="1"/>
    <row r="31733" hidden="1"/>
    <row r="31734" hidden="1"/>
    <row r="31735" hidden="1"/>
    <row r="31736" hidden="1"/>
    <row r="31737" hidden="1"/>
    <row r="31738" hidden="1"/>
    <row r="31739" hidden="1"/>
    <row r="31740" hidden="1"/>
    <row r="31741" hidden="1"/>
    <row r="31742" hidden="1"/>
    <row r="31743" hidden="1"/>
    <row r="31744" hidden="1"/>
    <row r="31745" hidden="1"/>
    <row r="31746" hidden="1"/>
    <row r="31747" hidden="1"/>
    <row r="31748" hidden="1"/>
    <row r="31749" hidden="1"/>
    <row r="31750" hidden="1"/>
    <row r="31751" hidden="1"/>
    <row r="31752" hidden="1"/>
    <row r="31753" hidden="1"/>
    <row r="31754" hidden="1"/>
    <row r="31755" hidden="1"/>
    <row r="31756" hidden="1"/>
    <row r="31757" hidden="1"/>
    <row r="31758" hidden="1"/>
    <row r="31759" hidden="1"/>
    <row r="31760" hidden="1"/>
    <row r="31761" hidden="1"/>
    <row r="31762" hidden="1"/>
    <row r="31763" hidden="1"/>
    <row r="31764" hidden="1"/>
    <row r="31765" hidden="1"/>
    <row r="31766" hidden="1"/>
    <row r="31767" hidden="1"/>
    <row r="31768" hidden="1"/>
    <row r="31769" hidden="1"/>
    <row r="31770" hidden="1"/>
    <row r="31771" hidden="1"/>
    <row r="31772" hidden="1"/>
    <row r="31773" hidden="1"/>
    <row r="31774" hidden="1"/>
    <row r="31775" hidden="1"/>
    <row r="31776" hidden="1"/>
    <row r="31777" hidden="1"/>
    <row r="31778" hidden="1"/>
    <row r="31779" hidden="1"/>
    <row r="31780" hidden="1"/>
    <row r="31781" hidden="1"/>
    <row r="31782" hidden="1"/>
    <row r="31783" hidden="1"/>
    <row r="31784" hidden="1"/>
    <row r="31785" hidden="1"/>
    <row r="31786" hidden="1"/>
    <row r="31787" hidden="1"/>
    <row r="31788" hidden="1"/>
    <row r="31789" hidden="1"/>
    <row r="31790" hidden="1"/>
    <row r="31791" hidden="1"/>
    <row r="31792" hidden="1"/>
    <row r="31793" hidden="1"/>
    <row r="31794" hidden="1"/>
    <row r="31795" hidden="1"/>
    <row r="31796" hidden="1"/>
    <row r="31797" hidden="1"/>
    <row r="31798" hidden="1"/>
    <row r="31799" hidden="1"/>
    <row r="31800" hidden="1"/>
    <row r="31801" hidden="1"/>
    <row r="31802" hidden="1"/>
    <row r="31803" hidden="1"/>
    <row r="31804" hidden="1"/>
    <row r="31805" hidden="1"/>
    <row r="31806" hidden="1"/>
    <row r="31807" hidden="1"/>
    <row r="31808" hidden="1"/>
    <row r="31809" hidden="1"/>
    <row r="31810" hidden="1"/>
    <row r="31811" hidden="1"/>
    <row r="31812" hidden="1"/>
    <row r="31813" hidden="1"/>
    <row r="31814" hidden="1"/>
    <row r="31815" hidden="1"/>
    <row r="31816" hidden="1"/>
    <row r="31817" hidden="1"/>
    <row r="31818" hidden="1"/>
    <row r="31819" hidden="1"/>
    <row r="31820" hidden="1"/>
    <row r="31821" hidden="1"/>
    <row r="31822" hidden="1"/>
    <row r="31823" hidden="1"/>
    <row r="31824" hidden="1"/>
    <row r="31825" hidden="1"/>
    <row r="31826" hidden="1"/>
    <row r="31827" hidden="1"/>
    <row r="31828" hidden="1"/>
    <row r="31829" hidden="1"/>
    <row r="31830" hidden="1"/>
    <row r="31831" hidden="1"/>
    <row r="31832" hidden="1"/>
    <row r="31833" hidden="1"/>
    <row r="31834" hidden="1"/>
    <row r="31835" hidden="1"/>
    <row r="31836" hidden="1"/>
    <row r="31837" hidden="1"/>
    <row r="31838" hidden="1"/>
    <row r="31839" hidden="1"/>
    <row r="31840" hidden="1"/>
    <row r="31841" hidden="1"/>
    <row r="31842" hidden="1"/>
    <row r="31843" hidden="1"/>
    <row r="31844" hidden="1"/>
    <row r="31845" hidden="1"/>
    <row r="31846" hidden="1"/>
    <row r="31847" hidden="1"/>
    <row r="31848" hidden="1"/>
    <row r="31849" hidden="1"/>
    <row r="31850" hidden="1"/>
    <row r="31851" hidden="1"/>
    <row r="31852" hidden="1"/>
    <row r="31853" hidden="1"/>
    <row r="31854" hidden="1"/>
    <row r="31855" hidden="1"/>
    <row r="31856" hidden="1"/>
    <row r="31857" hidden="1"/>
    <row r="31858" hidden="1"/>
    <row r="31859" hidden="1"/>
    <row r="31860" hidden="1"/>
    <row r="31861" hidden="1"/>
    <row r="31862" hidden="1"/>
    <row r="31863" hidden="1"/>
    <row r="31864" hidden="1"/>
    <row r="31865" hidden="1"/>
    <row r="31866" hidden="1"/>
    <row r="31867" hidden="1"/>
    <row r="31868" hidden="1"/>
    <row r="31869" hidden="1"/>
    <row r="31870" hidden="1"/>
    <row r="31871" hidden="1"/>
    <row r="31872" hidden="1"/>
    <row r="31873" hidden="1"/>
    <row r="31874" hidden="1"/>
    <row r="31875" hidden="1"/>
    <row r="31876" hidden="1"/>
    <row r="31877" hidden="1"/>
    <row r="31878" hidden="1"/>
    <row r="31879" hidden="1"/>
    <row r="31880" hidden="1"/>
    <row r="31881" hidden="1"/>
    <row r="31882" hidden="1"/>
    <row r="31883" hidden="1"/>
    <row r="31884" hidden="1"/>
    <row r="31885" hidden="1"/>
    <row r="31886" hidden="1"/>
    <row r="31887" hidden="1"/>
    <row r="31888" hidden="1"/>
    <row r="31889" hidden="1"/>
    <row r="31890" hidden="1"/>
    <row r="31891" hidden="1"/>
    <row r="31892" hidden="1"/>
    <row r="31893" hidden="1"/>
    <row r="31894" hidden="1"/>
    <row r="31895" hidden="1"/>
    <row r="31896" hidden="1"/>
    <row r="31897" hidden="1"/>
    <row r="31898" hidden="1"/>
    <row r="31899" hidden="1"/>
    <row r="31900" hidden="1"/>
    <row r="31901" hidden="1"/>
    <row r="31902" hidden="1"/>
    <row r="31903" hidden="1"/>
    <row r="31904" hidden="1"/>
    <row r="31905" hidden="1"/>
    <row r="31906" hidden="1"/>
    <row r="31907" hidden="1"/>
    <row r="31908" hidden="1"/>
    <row r="31909" hidden="1"/>
    <row r="31910" hidden="1"/>
    <row r="31911" hidden="1"/>
    <row r="31912" hidden="1"/>
    <row r="31913" hidden="1"/>
    <row r="31914" hidden="1"/>
    <row r="31915" hidden="1"/>
    <row r="31916" hidden="1"/>
    <row r="31917" hidden="1"/>
    <row r="31918" hidden="1"/>
    <row r="31919" hidden="1"/>
    <row r="31920" hidden="1"/>
    <row r="31921" hidden="1"/>
    <row r="31922" hidden="1"/>
    <row r="31923" hidden="1"/>
    <row r="31924" hidden="1"/>
    <row r="31925" hidden="1"/>
    <row r="31926" hidden="1"/>
    <row r="31927" hidden="1"/>
    <row r="31928" hidden="1"/>
    <row r="31929" hidden="1"/>
    <row r="31930" hidden="1"/>
    <row r="31931" hidden="1"/>
    <row r="31932" hidden="1"/>
    <row r="31933" hidden="1"/>
    <row r="31934" hidden="1"/>
    <row r="31935" hidden="1"/>
    <row r="31936" hidden="1"/>
    <row r="31937" hidden="1"/>
    <row r="31938" hidden="1"/>
    <row r="31939" hidden="1"/>
    <row r="31940" hidden="1"/>
    <row r="31941" hidden="1"/>
    <row r="31942" hidden="1"/>
    <row r="31943" hidden="1"/>
    <row r="31944" hidden="1"/>
    <row r="31945" hidden="1"/>
    <row r="31946" hidden="1"/>
    <row r="31947" hidden="1"/>
    <row r="31948" hidden="1"/>
    <row r="31949" hidden="1"/>
    <row r="31950" hidden="1"/>
    <row r="31951" hidden="1"/>
    <row r="31952" hidden="1"/>
    <row r="31953" hidden="1"/>
    <row r="31954" hidden="1"/>
    <row r="31955" hidden="1"/>
    <row r="31956" hidden="1"/>
    <row r="31957" hidden="1"/>
    <row r="31958" hidden="1"/>
    <row r="31959" hidden="1"/>
    <row r="31960" hidden="1"/>
    <row r="31961" hidden="1"/>
    <row r="31962" hidden="1"/>
    <row r="31963" hidden="1"/>
    <row r="31964" hidden="1"/>
    <row r="31965" hidden="1"/>
    <row r="31966" hidden="1"/>
    <row r="31967" hidden="1"/>
    <row r="31968" hidden="1"/>
    <row r="31969" hidden="1"/>
    <row r="31970" hidden="1"/>
    <row r="31971" hidden="1"/>
    <row r="31972" hidden="1"/>
    <row r="31973" hidden="1"/>
    <row r="31974" hidden="1"/>
    <row r="31975" hidden="1"/>
    <row r="31976" hidden="1"/>
    <row r="31977" hidden="1"/>
    <row r="31978" hidden="1"/>
    <row r="31979" hidden="1"/>
    <row r="31980" hidden="1"/>
    <row r="31981" hidden="1"/>
    <row r="31982" hidden="1"/>
    <row r="31983" hidden="1"/>
    <row r="31984" hidden="1"/>
    <row r="31985" hidden="1"/>
    <row r="31986" hidden="1"/>
    <row r="31987" hidden="1"/>
    <row r="31988" hidden="1"/>
    <row r="31989" hidden="1"/>
    <row r="31990" hidden="1"/>
    <row r="31991" hidden="1"/>
    <row r="31992" hidden="1"/>
    <row r="31993" hidden="1"/>
    <row r="31994" hidden="1"/>
    <row r="31995" hidden="1"/>
    <row r="31996" hidden="1"/>
    <row r="31997" hidden="1"/>
    <row r="31998" hidden="1"/>
    <row r="31999" hidden="1"/>
    <row r="32000" hidden="1"/>
    <row r="32001" hidden="1"/>
    <row r="32002" hidden="1"/>
    <row r="32003" hidden="1"/>
    <row r="32004" hidden="1"/>
    <row r="32005" hidden="1"/>
    <row r="32006" hidden="1"/>
    <row r="32007" hidden="1"/>
    <row r="32008" hidden="1"/>
    <row r="32009" hidden="1"/>
    <row r="32010" hidden="1"/>
    <row r="32011" hidden="1"/>
    <row r="32012" hidden="1"/>
    <row r="32013" hidden="1"/>
    <row r="32014" hidden="1"/>
    <row r="32015" hidden="1"/>
    <row r="32016" hidden="1"/>
    <row r="32017" hidden="1"/>
    <row r="32018" hidden="1"/>
    <row r="32019" hidden="1"/>
    <row r="32020" hidden="1"/>
    <row r="32021" hidden="1"/>
    <row r="32022" hidden="1"/>
    <row r="32023" hidden="1"/>
    <row r="32024" hidden="1"/>
    <row r="32025" hidden="1"/>
    <row r="32026" hidden="1"/>
    <row r="32027" hidden="1"/>
    <row r="32028" hidden="1"/>
    <row r="32029" hidden="1"/>
    <row r="32030" hidden="1"/>
    <row r="32031" hidden="1"/>
    <row r="32032" hidden="1"/>
    <row r="32033" hidden="1"/>
    <row r="32034" hidden="1"/>
    <row r="32035" hidden="1"/>
    <row r="32036" hidden="1"/>
    <row r="32037" hidden="1"/>
    <row r="32038" hidden="1"/>
    <row r="32039" hidden="1"/>
    <row r="32040" hidden="1"/>
    <row r="32041" hidden="1"/>
    <row r="32042" hidden="1"/>
    <row r="32043" hidden="1"/>
    <row r="32044" hidden="1"/>
    <row r="32045" hidden="1"/>
    <row r="32046" hidden="1"/>
    <row r="32047" hidden="1"/>
    <row r="32048" hidden="1"/>
    <row r="32049" hidden="1"/>
    <row r="32050" hidden="1"/>
    <row r="32051" hidden="1"/>
    <row r="32052" hidden="1"/>
    <row r="32053" hidden="1"/>
    <row r="32054" hidden="1"/>
    <row r="32055" hidden="1"/>
    <row r="32056" hidden="1"/>
    <row r="32057" hidden="1"/>
    <row r="32058" hidden="1"/>
    <row r="32059" hidden="1"/>
    <row r="32060" hidden="1"/>
    <row r="32061" hidden="1"/>
    <row r="32062" hidden="1"/>
    <row r="32063" hidden="1"/>
    <row r="32064" hidden="1"/>
    <row r="32065" hidden="1"/>
    <row r="32066" hidden="1"/>
    <row r="32067" hidden="1"/>
    <row r="32068" hidden="1"/>
    <row r="32069" hidden="1"/>
    <row r="32070" hidden="1"/>
    <row r="32071" hidden="1"/>
    <row r="32072" hidden="1"/>
    <row r="32073" hidden="1"/>
    <row r="32074" hidden="1"/>
    <row r="32075" hidden="1"/>
    <row r="32076" hidden="1"/>
    <row r="32077" hidden="1"/>
    <row r="32078" hidden="1"/>
    <row r="32079" hidden="1"/>
    <row r="32080" hidden="1"/>
    <row r="32081" hidden="1"/>
    <row r="32082" hidden="1"/>
    <row r="32083" hidden="1"/>
    <row r="32084" hidden="1"/>
    <row r="32085" hidden="1"/>
    <row r="32086" hidden="1"/>
    <row r="32087" hidden="1"/>
    <row r="32088" hidden="1"/>
    <row r="32089" hidden="1"/>
    <row r="32090" hidden="1"/>
    <row r="32091" hidden="1"/>
    <row r="32092" hidden="1"/>
    <row r="32093" hidden="1"/>
    <row r="32094" hidden="1"/>
    <row r="32095" hidden="1"/>
    <row r="32096" hidden="1"/>
    <row r="32097" hidden="1"/>
    <row r="32098" hidden="1"/>
    <row r="32099" hidden="1"/>
    <row r="32100" hidden="1"/>
    <row r="32101" hidden="1"/>
    <row r="32102" hidden="1"/>
    <row r="32103" hidden="1"/>
    <row r="32104" hidden="1"/>
    <row r="32105" hidden="1"/>
    <row r="32106" hidden="1"/>
    <row r="32107" hidden="1"/>
    <row r="32108" hidden="1"/>
    <row r="32109" hidden="1"/>
    <row r="32110" hidden="1"/>
    <row r="32111" hidden="1"/>
    <row r="32112" hidden="1"/>
    <row r="32113" hidden="1"/>
    <row r="32114" hidden="1"/>
    <row r="32115" hidden="1"/>
    <row r="32116" hidden="1"/>
    <row r="32117" hidden="1"/>
    <row r="32118" hidden="1"/>
    <row r="32119" hidden="1"/>
    <row r="32120" hidden="1"/>
    <row r="32121" hidden="1"/>
    <row r="32122" hidden="1"/>
    <row r="32123" hidden="1"/>
    <row r="32124" hidden="1"/>
    <row r="32125" hidden="1"/>
    <row r="32126" hidden="1"/>
    <row r="32127" hidden="1"/>
    <row r="32128" hidden="1"/>
    <row r="32129" hidden="1"/>
    <row r="32130" hidden="1"/>
    <row r="32131" hidden="1"/>
    <row r="32132" hidden="1"/>
    <row r="32133" hidden="1"/>
    <row r="32134" hidden="1"/>
    <row r="32135" hidden="1"/>
    <row r="32136" hidden="1"/>
    <row r="32137" hidden="1"/>
    <row r="32138" hidden="1"/>
    <row r="32139" hidden="1"/>
    <row r="32140" hidden="1"/>
    <row r="32141" hidden="1"/>
    <row r="32142" hidden="1"/>
    <row r="32143" hidden="1"/>
    <row r="32144" hidden="1"/>
    <row r="32145" hidden="1"/>
    <row r="32146" hidden="1"/>
    <row r="32147" hidden="1"/>
    <row r="32148" hidden="1"/>
    <row r="32149" hidden="1"/>
    <row r="32150" hidden="1"/>
    <row r="32151" hidden="1"/>
    <row r="32152" hidden="1"/>
    <row r="32153" hidden="1"/>
    <row r="32154" hidden="1"/>
    <row r="32155" hidden="1"/>
    <row r="32156" hidden="1"/>
    <row r="32157" hidden="1"/>
    <row r="32158" hidden="1"/>
    <row r="32159" hidden="1"/>
    <row r="32160" hidden="1"/>
    <row r="32161" hidden="1"/>
    <row r="32162" hidden="1"/>
    <row r="32163" hidden="1"/>
    <row r="32164" hidden="1"/>
    <row r="32165" hidden="1"/>
    <row r="32166" hidden="1"/>
    <row r="32167" hidden="1"/>
    <row r="32168" hidden="1"/>
    <row r="32169" hidden="1"/>
    <row r="32170" hidden="1"/>
    <row r="32171" hidden="1"/>
    <row r="32172" hidden="1"/>
    <row r="32173" hidden="1"/>
    <row r="32174" hidden="1"/>
    <row r="32175" hidden="1"/>
    <row r="32176" hidden="1"/>
    <row r="32177" hidden="1"/>
    <row r="32178" hidden="1"/>
    <row r="32179" hidden="1"/>
    <row r="32180" hidden="1"/>
    <row r="32181" hidden="1"/>
    <row r="32182" hidden="1"/>
    <row r="32183" hidden="1"/>
    <row r="32184" hidden="1"/>
    <row r="32185" hidden="1"/>
    <row r="32186" hidden="1"/>
    <row r="32187" hidden="1"/>
    <row r="32188" hidden="1"/>
    <row r="32189" hidden="1"/>
    <row r="32190" hidden="1"/>
    <row r="32191" hidden="1"/>
    <row r="32192" hidden="1"/>
    <row r="32193" hidden="1"/>
    <row r="32194" hidden="1"/>
    <row r="32195" hidden="1"/>
    <row r="32196" hidden="1"/>
    <row r="32197" hidden="1"/>
    <row r="32198" hidden="1"/>
    <row r="32199" hidden="1"/>
    <row r="32200" hidden="1"/>
    <row r="32201" hidden="1"/>
    <row r="32202" hidden="1"/>
    <row r="32203" hidden="1"/>
    <row r="32204" hidden="1"/>
    <row r="32205" hidden="1"/>
    <row r="32206" hidden="1"/>
    <row r="32207" hidden="1"/>
    <row r="32208" hidden="1"/>
    <row r="32209" hidden="1"/>
    <row r="32210" hidden="1"/>
    <row r="32211" hidden="1"/>
    <row r="32212" hidden="1"/>
    <row r="32213" hidden="1"/>
    <row r="32214" hidden="1"/>
    <row r="32215" hidden="1"/>
    <row r="32216" hidden="1"/>
    <row r="32217" hidden="1"/>
    <row r="32218" hidden="1"/>
    <row r="32219" hidden="1"/>
    <row r="32220" hidden="1"/>
    <row r="32221" hidden="1"/>
    <row r="32222" hidden="1"/>
    <row r="32223" hidden="1"/>
    <row r="32224" hidden="1"/>
    <row r="32225" hidden="1"/>
    <row r="32226" hidden="1"/>
    <row r="32227" hidden="1"/>
    <row r="32228" hidden="1"/>
    <row r="32229" hidden="1"/>
    <row r="32230" hidden="1"/>
    <row r="32231" hidden="1"/>
    <row r="32232" hidden="1"/>
    <row r="32233" hidden="1"/>
    <row r="32234" hidden="1"/>
    <row r="32235" hidden="1"/>
    <row r="32236" hidden="1"/>
    <row r="32237" hidden="1"/>
    <row r="32238" hidden="1"/>
    <row r="32239" hidden="1"/>
    <row r="32240" hidden="1"/>
    <row r="32241" hidden="1"/>
    <row r="32242" hidden="1"/>
    <row r="32243" hidden="1"/>
    <row r="32244" hidden="1"/>
    <row r="32245" hidden="1"/>
    <row r="32246" hidden="1"/>
    <row r="32247" hidden="1"/>
    <row r="32248" hidden="1"/>
    <row r="32249" hidden="1"/>
    <row r="32250" hidden="1"/>
    <row r="32251" hidden="1"/>
    <row r="32252" hidden="1"/>
    <row r="32253" hidden="1"/>
    <row r="32254" hidden="1"/>
    <row r="32255" hidden="1"/>
    <row r="32256" hidden="1"/>
    <row r="32257" hidden="1"/>
    <row r="32258" hidden="1"/>
    <row r="32259" hidden="1"/>
    <row r="32260" hidden="1"/>
    <row r="32261" hidden="1"/>
    <row r="32262" hidden="1"/>
    <row r="32263" hidden="1"/>
    <row r="32264" hidden="1"/>
    <row r="32265" hidden="1"/>
    <row r="32266" hidden="1"/>
    <row r="32267" hidden="1"/>
    <row r="32268" hidden="1"/>
    <row r="32269" hidden="1"/>
    <row r="32270" hidden="1"/>
    <row r="32271" hidden="1"/>
    <row r="32272" hidden="1"/>
    <row r="32273" hidden="1"/>
    <row r="32274" hidden="1"/>
    <row r="32275" hidden="1"/>
    <row r="32276" hidden="1"/>
    <row r="32277" hidden="1"/>
    <row r="32278" hidden="1"/>
    <row r="32279" hidden="1"/>
    <row r="32280" hidden="1"/>
    <row r="32281" hidden="1"/>
    <row r="32282" hidden="1"/>
    <row r="32283" hidden="1"/>
    <row r="32284" hidden="1"/>
    <row r="32285" hidden="1"/>
    <row r="32286" hidden="1"/>
    <row r="32287" hidden="1"/>
    <row r="32288" hidden="1"/>
    <row r="32289" hidden="1"/>
    <row r="32290" hidden="1"/>
    <row r="32291" hidden="1"/>
    <row r="32292" hidden="1"/>
    <row r="32293" hidden="1"/>
    <row r="32294" hidden="1"/>
    <row r="32295" hidden="1"/>
    <row r="32296" hidden="1"/>
    <row r="32297" hidden="1"/>
    <row r="32298" hidden="1"/>
    <row r="32299" hidden="1"/>
    <row r="32300" hidden="1"/>
    <row r="32301" hidden="1"/>
    <row r="32302" hidden="1"/>
    <row r="32303" hidden="1"/>
    <row r="32304" hidden="1"/>
    <row r="32305" hidden="1"/>
    <row r="32306" hidden="1"/>
    <row r="32307" hidden="1"/>
    <row r="32308" hidden="1"/>
    <row r="32309" hidden="1"/>
    <row r="32310" hidden="1"/>
    <row r="32311" hidden="1"/>
    <row r="32312" hidden="1"/>
    <row r="32313" hidden="1"/>
    <row r="32314" hidden="1"/>
    <row r="32315" hidden="1"/>
    <row r="32316" hidden="1"/>
    <row r="32317" hidden="1"/>
    <row r="32318" hidden="1"/>
    <row r="32319" hidden="1"/>
    <row r="32320" hidden="1"/>
    <row r="32321" hidden="1"/>
    <row r="32322" hidden="1"/>
    <row r="32323" hidden="1"/>
    <row r="32324" hidden="1"/>
    <row r="32325" hidden="1"/>
    <row r="32326" hidden="1"/>
    <row r="32327" hidden="1"/>
    <row r="32328" hidden="1"/>
    <row r="32329" hidden="1"/>
    <row r="32330" hidden="1"/>
    <row r="32331" hidden="1"/>
    <row r="32332" hidden="1"/>
    <row r="32333" hidden="1"/>
    <row r="32334" hidden="1"/>
    <row r="32335" hidden="1"/>
    <row r="32336" hidden="1"/>
    <row r="32337" hidden="1"/>
    <row r="32338" hidden="1"/>
    <row r="32339" hidden="1"/>
    <row r="32340" hidden="1"/>
    <row r="32341" hidden="1"/>
    <row r="32342" hidden="1"/>
    <row r="32343" hidden="1"/>
    <row r="32344" hidden="1"/>
    <row r="32345" hidden="1"/>
    <row r="32346" hidden="1"/>
    <row r="32347" hidden="1"/>
    <row r="32348" hidden="1"/>
    <row r="32349" hidden="1"/>
    <row r="32350" hidden="1"/>
    <row r="32351" hidden="1"/>
    <row r="32352" hidden="1"/>
    <row r="32353" hidden="1"/>
    <row r="32354" hidden="1"/>
    <row r="32355" hidden="1"/>
    <row r="32356" hidden="1"/>
    <row r="32357" hidden="1"/>
    <row r="32358" hidden="1"/>
    <row r="32359" hidden="1"/>
    <row r="32360" hidden="1"/>
    <row r="32361" hidden="1"/>
    <row r="32362" hidden="1"/>
    <row r="32363" hidden="1"/>
    <row r="32364" hidden="1"/>
    <row r="32365" hidden="1"/>
    <row r="32366" hidden="1"/>
    <row r="32367" hidden="1"/>
    <row r="32368" hidden="1"/>
    <row r="32369" hidden="1"/>
    <row r="32370" hidden="1"/>
    <row r="32371" hidden="1"/>
    <row r="32372" hidden="1"/>
    <row r="32373" hidden="1"/>
    <row r="32374" hidden="1"/>
    <row r="32375" hidden="1"/>
    <row r="32376" hidden="1"/>
    <row r="32377" hidden="1"/>
    <row r="32378" hidden="1"/>
    <row r="32379" hidden="1"/>
    <row r="32380" hidden="1"/>
    <row r="32381" hidden="1"/>
    <row r="32382" hidden="1"/>
    <row r="32383" hidden="1"/>
    <row r="32384" hidden="1"/>
    <row r="32385" hidden="1"/>
    <row r="32386" hidden="1"/>
    <row r="32387" hidden="1"/>
    <row r="32388" hidden="1"/>
    <row r="32389" hidden="1"/>
    <row r="32390" hidden="1"/>
    <row r="32391" hidden="1"/>
    <row r="32392" hidden="1"/>
    <row r="32393" hidden="1"/>
    <row r="32394" hidden="1"/>
    <row r="32395" hidden="1"/>
    <row r="32396" hidden="1"/>
    <row r="32397" hidden="1"/>
    <row r="32398" hidden="1"/>
    <row r="32399" hidden="1"/>
    <row r="32400" hidden="1"/>
    <row r="32401" hidden="1"/>
    <row r="32402" hidden="1"/>
    <row r="32403" hidden="1"/>
    <row r="32404" hidden="1"/>
    <row r="32405" hidden="1"/>
    <row r="32406" hidden="1"/>
    <row r="32407" hidden="1"/>
    <row r="32408" hidden="1"/>
    <row r="32409" hidden="1"/>
    <row r="32410" hidden="1"/>
    <row r="32411" hidden="1"/>
    <row r="32412" hidden="1"/>
    <row r="32413" hidden="1"/>
    <row r="32414" hidden="1"/>
    <row r="32415" hidden="1"/>
    <row r="32416" hidden="1"/>
    <row r="32417" hidden="1"/>
    <row r="32418" hidden="1"/>
    <row r="32419" hidden="1"/>
    <row r="32420" hidden="1"/>
    <row r="32421" hidden="1"/>
    <row r="32422" hidden="1"/>
    <row r="32423" hidden="1"/>
    <row r="32424" hidden="1"/>
    <row r="32425" hidden="1"/>
    <row r="32426" hidden="1"/>
    <row r="32427" hidden="1"/>
    <row r="32428" hidden="1"/>
    <row r="32429" hidden="1"/>
    <row r="32430" hidden="1"/>
    <row r="32431" hidden="1"/>
    <row r="32432" hidden="1"/>
    <row r="32433" hidden="1"/>
    <row r="32434" hidden="1"/>
    <row r="32435" hidden="1"/>
    <row r="32436" hidden="1"/>
    <row r="32437" hidden="1"/>
    <row r="32438" hidden="1"/>
    <row r="32439" hidden="1"/>
    <row r="32440" hidden="1"/>
    <row r="32441" hidden="1"/>
    <row r="32442" hidden="1"/>
    <row r="32443" hidden="1"/>
    <row r="32444" hidden="1"/>
    <row r="32445" hidden="1"/>
    <row r="32446" hidden="1"/>
    <row r="32447" hidden="1"/>
    <row r="32448" hidden="1"/>
    <row r="32449" hidden="1"/>
    <row r="32450" hidden="1"/>
    <row r="32451" hidden="1"/>
    <row r="32452" hidden="1"/>
    <row r="32453" hidden="1"/>
    <row r="32454" hidden="1"/>
    <row r="32455" hidden="1"/>
    <row r="32456" hidden="1"/>
    <row r="32457" hidden="1"/>
    <row r="32458" hidden="1"/>
    <row r="32459" hidden="1"/>
    <row r="32460" hidden="1"/>
    <row r="32461" hidden="1"/>
    <row r="32462" hidden="1"/>
    <row r="32463" hidden="1"/>
    <row r="32464" hidden="1"/>
    <row r="32465" hidden="1"/>
    <row r="32466" hidden="1"/>
    <row r="32467" hidden="1"/>
    <row r="32468" hidden="1"/>
    <row r="32469" hidden="1"/>
    <row r="32470" hidden="1"/>
    <row r="32471" hidden="1"/>
    <row r="32472" hidden="1"/>
    <row r="32473" hidden="1"/>
    <row r="32474" hidden="1"/>
    <row r="32475" hidden="1"/>
    <row r="32476" hidden="1"/>
    <row r="32477" hidden="1"/>
    <row r="32478" hidden="1"/>
    <row r="32479" hidden="1"/>
    <row r="32480" hidden="1"/>
    <row r="32481" hidden="1"/>
    <row r="32482" hidden="1"/>
    <row r="32483" hidden="1"/>
    <row r="32484" hidden="1"/>
    <row r="32485" hidden="1"/>
    <row r="32486" hidden="1"/>
    <row r="32487" hidden="1"/>
    <row r="32488" hidden="1"/>
    <row r="32489" hidden="1"/>
    <row r="32490" hidden="1"/>
    <row r="32491" hidden="1"/>
    <row r="32492" hidden="1"/>
    <row r="32493" hidden="1"/>
    <row r="32494" hidden="1"/>
    <row r="32495" hidden="1"/>
    <row r="32496" hidden="1"/>
    <row r="32497" hidden="1"/>
    <row r="32498" hidden="1"/>
    <row r="32499" hidden="1"/>
    <row r="32500" hidden="1"/>
    <row r="32501" hidden="1"/>
    <row r="32502" hidden="1"/>
    <row r="32503" hidden="1"/>
    <row r="32504" hidden="1"/>
    <row r="32505" hidden="1"/>
    <row r="32506" hidden="1"/>
    <row r="32507" hidden="1"/>
    <row r="32508" hidden="1"/>
    <row r="32509" hidden="1"/>
    <row r="32510" hidden="1"/>
    <row r="32511" hidden="1"/>
    <row r="32512" hidden="1"/>
    <row r="32513" hidden="1"/>
    <row r="32514" hidden="1"/>
    <row r="32515" hidden="1"/>
    <row r="32516" hidden="1"/>
    <row r="32517" hidden="1"/>
    <row r="32518" hidden="1"/>
    <row r="32519" hidden="1"/>
    <row r="32520" hidden="1"/>
    <row r="32521" hidden="1"/>
    <row r="32522" hidden="1"/>
    <row r="32523" hidden="1"/>
    <row r="32524" hidden="1"/>
    <row r="32525" hidden="1"/>
    <row r="32526" hidden="1"/>
    <row r="32527" hidden="1"/>
    <row r="32528" hidden="1"/>
    <row r="32529" hidden="1"/>
    <row r="32530" hidden="1"/>
    <row r="32531" hidden="1"/>
    <row r="32532" hidden="1"/>
    <row r="32533" hidden="1"/>
    <row r="32534" hidden="1"/>
    <row r="32535" hidden="1"/>
    <row r="32536" hidden="1"/>
    <row r="32537" hidden="1"/>
    <row r="32538" hidden="1"/>
    <row r="32539" hidden="1"/>
    <row r="32540" hidden="1"/>
    <row r="32541" hidden="1"/>
    <row r="32542" hidden="1"/>
    <row r="32543" hidden="1"/>
    <row r="32544" hidden="1"/>
    <row r="32545" hidden="1"/>
    <row r="32546" hidden="1"/>
    <row r="32547" hidden="1"/>
    <row r="32548" hidden="1"/>
    <row r="32549" hidden="1"/>
    <row r="32550" hidden="1"/>
    <row r="32551" hidden="1"/>
    <row r="32552" hidden="1"/>
    <row r="32553" hidden="1"/>
    <row r="32554" hidden="1"/>
    <row r="32555" hidden="1"/>
    <row r="32556" hidden="1"/>
    <row r="32557" hidden="1"/>
    <row r="32558" hidden="1"/>
    <row r="32559" hidden="1"/>
    <row r="32560" hidden="1"/>
    <row r="32561" hidden="1"/>
    <row r="32562" hidden="1"/>
    <row r="32563" hidden="1"/>
    <row r="32564" hidden="1"/>
    <row r="32565" hidden="1"/>
    <row r="32566" hidden="1"/>
    <row r="32567" hidden="1"/>
    <row r="32568" hidden="1"/>
    <row r="32569" hidden="1"/>
    <row r="32570" hidden="1"/>
    <row r="32571" hidden="1"/>
    <row r="32572" hidden="1"/>
    <row r="32573" hidden="1"/>
    <row r="32574" hidden="1"/>
    <row r="32575" hidden="1"/>
    <row r="32576" hidden="1"/>
    <row r="32577" hidden="1"/>
    <row r="32578" hidden="1"/>
    <row r="32579" hidden="1"/>
    <row r="32580" hidden="1"/>
    <row r="32581" hidden="1"/>
    <row r="32582" hidden="1"/>
    <row r="32583" hidden="1"/>
    <row r="32584" hidden="1"/>
    <row r="32585" hidden="1"/>
    <row r="32586" hidden="1"/>
    <row r="32587" hidden="1"/>
    <row r="32588" hidden="1"/>
    <row r="32589" hidden="1"/>
    <row r="32590" hidden="1"/>
    <row r="32591" hidden="1"/>
    <row r="32592" hidden="1"/>
    <row r="32593" hidden="1"/>
    <row r="32594" hidden="1"/>
    <row r="32595" hidden="1"/>
    <row r="32596" hidden="1"/>
    <row r="32597" hidden="1"/>
    <row r="32598" hidden="1"/>
    <row r="32599" hidden="1"/>
    <row r="32600" hidden="1"/>
    <row r="32601" hidden="1"/>
    <row r="32602" hidden="1"/>
    <row r="32603" hidden="1"/>
    <row r="32604" hidden="1"/>
    <row r="32605" hidden="1"/>
    <row r="32606" hidden="1"/>
    <row r="32607" hidden="1"/>
    <row r="32608" hidden="1"/>
    <row r="32609" hidden="1"/>
    <row r="32610" hidden="1"/>
    <row r="32611" hidden="1"/>
    <row r="32612" hidden="1"/>
    <row r="32613" hidden="1"/>
    <row r="32614" hidden="1"/>
    <row r="32615" hidden="1"/>
    <row r="32616" hidden="1"/>
    <row r="32617" hidden="1"/>
    <row r="32618" hidden="1"/>
    <row r="32619" hidden="1"/>
    <row r="32620" hidden="1"/>
    <row r="32621" hidden="1"/>
    <row r="32622" hidden="1"/>
    <row r="32623" hidden="1"/>
    <row r="32624" hidden="1"/>
    <row r="32625" hidden="1"/>
    <row r="32626" hidden="1"/>
    <row r="32627" hidden="1"/>
    <row r="32628" hidden="1"/>
    <row r="32629" hidden="1"/>
    <row r="32630" hidden="1"/>
    <row r="32631" hidden="1"/>
    <row r="32632" hidden="1"/>
    <row r="32633" hidden="1"/>
    <row r="32634" hidden="1"/>
    <row r="32635" hidden="1"/>
    <row r="32636" hidden="1"/>
    <row r="32637" hidden="1"/>
    <row r="32638" hidden="1"/>
    <row r="32639" hidden="1"/>
    <row r="32640" hidden="1"/>
    <row r="32641" hidden="1"/>
    <row r="32642" hidden="1"/>
    <row r="32643" hidden="1"/>
    <row r="32644" hidden="1"/>
    <row r="32645" hidden="1"/>
    <row r="32646" hidden="1"/>
    <row r="32647" hidden="1"/>
    <row r="32648" hidden="1"/>
    <row r="32649" hidden="1"/>
    <row r="32650" hidden="1"/>
    <row r="32651" hidden="1"/>
    <row r="32652" hidden="1"/>
    <row r="32653" hidden="1"/>
    <row r="32654" hidden="1"/>
    <row r="32655" hidden="1"/>
    <row r="32656" hidden="1"/>
    <row r="32657" hidden="1"/>
    <row r="32658" hidden="1"/>
    <row r="32659" hidden="1"/>
    <row r="32660" hidden="1"/>
    <row r="32661" hidden="1"/>
    <row r="32662" hidden="1"/>
    <row r="32663" hidden="1"/>
    <row r="32664" hidden="1"/>
    <row r="32665" hidden="1"/>
    <row r="32666" hidden="1"/>
    <row r="32667" hidden="1"/>
    <row r="32668" hidden="1"/>
    <row r="32669" hidden="1"/>
    <row r="32670" hidden="1"/>
    <row r="32671" hidden="1"/>
    <row r="32672" hidden="1"/>
    <row r="32673" hidden="1"/>
    <row r="32674" hidden="1"/>
    <row r="32675" hidden="1"/>
    <row r="32676" hidden="1"/>
    <row r="32677" hidden="1"/>
    <row r="32678" hidden="1"/>
    <row r="32679" hidden="1"/>
    <row r="32680" hidden="1"/>
    <row r="32681" hidden="1"/>
    <row r="32682" hidden="1"/>
    <row r="32683" hidden="1"/>
    <row r="32684" hidden="1"/>
    <row r="32685" hidden="1"/>
    <row r="32686" hidden="1"/>
    <row r="32687" hidden="1"/>
    <row r="32688" hidden="1"/>
    <row r="32689" hidden="1"/>
    <row r="32690" hidden="1"/>
    <row r="32691" hidden="1"/>
    <row r="32692" hidden="1"/>
    <row r="32693" hidden="1"/>
    <row r="32694" hidden="1"/>
    <row r="32695" hidden="1"/>
    <row r="32696" hidden="1"/>
    <row r="32697" hidden="1"/>
    <row r="32698" hidden="1"/>
    <row r="32699" hidden="1"/>
    <row r="32700" hidden="1"/>
    <row r="32701" hidden="1"/>
    <row r="32702" hidden="1"/>
    <row r="32703" hidden="1"/>
    <row r="32704" hidden="1"/>
    <row r="32705" hidden="1"/>
    <row r="32706" hidden="1"/>
    <row r="32707" hidden="1"/>
    <row r="32708" hidden="1"/>
    <row r="32709" hidden="1"/>
    <row r="32710" hidden="1"/>
    <row r="32711" hidden="1"/>
    <row r="32712" hidden="1"/>
    <row r="32713" hidden="1"/>
    <row r="32714" hidden="1"/>
    <row r="32715" hidden="1"/>
    <row r="32716" hidden="1"/>
    <row r="32717" hidden="1"/>
    <row r="32718" hidden="1"/>
    <row r="32719" hidden="1"/>
    <row r="32720" hidden="1"/>
    <row r="32721" hidden="1"/>
    <row r="32722" hidden="1"/>
    <row r="32723" hidden="1"/>
    <row r="32724" hidden="1"/>
    <row r="32725" hidden="1"/>
    <row r="32726" hidden="1"/>
    <row r="32727" hidden="1"/>
    <row r="32728" hidden="1"/>
    <row r="32729" hidden="1"/>
    <row r="32730" hidden="1"/>
    <row r="32731" hidden="1"/>
    <row r="32732" hidden="1"/>
    <row r="32733" hidden="1"/>
    <row r="32734" hidden="1"/>
    <row r="32735" hidden="1"/>
    <row r="32736" hidden="1"/>
    <row r="32737" hidden="1"/>
    <row r="32738" hidden="1"/>
    <row r="32739" hidden="1"/>
    <row r="32740" hidden="1"/>
    <row r="32741" hidden="1"/>
    <row r="32742" hidden="1"/>
    <row r="32743" hidden="1"/>
    <row r="32744" hidden="1"/>
    <row r="32745" hidden="1"/>
    <row r="32746" hidden="1"/>
    <row r="32747" hidden="1"/>
    <row r="32748" hidden="1"/>
    <row r="32749" hidden="1"/>
    <row r="32750" hidden="1"/>
    <row r="32751" hidden="1"/>
    <row r="32752" hidden="1"/>
    <row r="32753" hidden="1"/>
    <row r="32754" hidden="1"/>
    <row r="32755" hidden="1"/>
    <row r="32756" hidden="1"/>
    <row r="32757" hidden="1"/>
    <row r="32758" hidden="1"/>
    <row r="32759" hidden="1"/>
    <row r="32760" hidden="1"/>
    <row r="32761" hidden="1"/>
    <row r="32762" hidden="1"/>
    <row r="32763" hidden="1"/>
    <row r="32764" hidden="1"/>
    <row r="32765" hidden="1"/>
    <row r="32766" hidden="1"/>
    <row r="32767" hidden="1"/>
    <row r="32768" hidden="1"/>
    <row r="32769" hidden="1"/>
    <row r="32770" hidden="1"/>
    <row r="32771" hidden="1"/>
    <row r="32772" hidden="1"/>
    <row r="32773" hidden="1"/>
    <row r="32774" hidden="1"/>
    <row r="32775" hidden="1"/>
    <row r="32776" hidden="1"/>
    <row r="32777" hidden="1"/>
    <row r="32778" hidden="1"/>
    <row r="32779" hidden="1"/>
    <row r="32780" hidden="1"/>
    <row r="32781" hidden="1"/>
    <row r="32782" hidden="1"/>
    <row r="32783" hidden="1"/>
    <row r="32784" hidden="1"/>
    <row r="32785" hidden="1"/>
    <row r="32786" hidden="1"/>
    <row r="32787" hidden="1"/>
    <row r="32788" hidden="1"/>
    <row r="32789" hidden="1"/>
    <row r="32790" hidden="1"/>
    <row r="32791" hidden="1"/>
    <row r="32792" hidden="1"/>
    <row r="32793" hidden="1"/>
    <row r="32794" hidden="1"/>
    <row r="32795" hidden="1"/>
    <row r="32796" hidden="1"/>
    <row r="32797" hidden="1"/>
    <row r="32798" hidden="1"/>
    <row r="32799" hidden="1"/>
    <row r="32800" hidden="1"/>
    <row r="32801" hidden="1"/>
    <row r="32802" hidden="1"/>
    <row r="32803" hidden="1"/>
    <row r="32804" hidden="1"/>
    <row r="32805" hidden="1"/>
    <row r="32806" hidden="1"/>
    <row r="32807" hidden="1"/>
    <row r="32808" hidden="1"/>
    <row r="32809" hidden="1"/>
    <row r="32810" hidden="1"/>
    <row r="32811" hidden="1"/>
    <row r="32812" hidden="1"/>
    <row r="32813" hidden="1"/>
    <row r="32814" hidden="1"/>
    <row r="32815" hidden="1"/>
    <row r="32816" hidden="1"/>
    <row r="32817" hidden="1"/>
    <row r="32818" hidden="1"/>
    <row r="32819" hidden="1"/>
    <row r="32820" hidden="1"/>
    <row r="32821" hidden="1"/>
    <row r="32822" hidden="1"/>
    <row r="32823" hidden="1"/>
    <row r="32824" hidden="1"/>
    <row r="32825" hidden="1"/>
    <row r="32826" hidden="1"/>
    <row r="32827" hidden="1"/>
    <row r="32828" hidden="1"/>
    <row r="32829" hidden="1"/>
    <row r="32830" hidden="1"/>
    <row r="32831" hidden="1"/>
    <row r="32832" hidden="1"/>
    <row r="32833" hidden="1"/>
    <row r="32834" hidden="1"/>
    <row r="32835" hidden="1"/>
    <row r="32836" hidden="1"/>
    <row r="32837" hidden="1"/>
    <row r="32838" hidden="1"/>
    <row r="32839" hidden="1"/>
    <row r="32840" hidden="1"/>
    <row r="32841" hidden="1"/>
    <row r="32842" hidden="1"/>
    <row r="32843" hidden="1"/>
    <row r="32844" hidden="1"/>
    <row r="32845" hidden="1"/>
    <row r="32846" hidden="1"/>
    <row r="32847" hidden="1"/>
    <row r="32848" hidden="1"/>
    <row r="32849" hidden="1"/>
    <row r="32850" hidden="1"/>
    <row r="32851" hidden="1"/>
    <row r="32852" hidden="1"/>
    <row r="32853" hidden="1"/>
    <row r="32854" hidden="1"/>
    <row r="32855" hidden="1"/>
    <row r="32856" hidden="1"/>
    <row r="32857" hidden="1"/>
    <row r="32858" hidden="1"/>
    <row r="32859" hidden="1"/>
    <row r="32860" hidden="1"/>
    <row r="32861" hidden="1"/>
    <row r="32862" hidden="1"/>
    <row r="32863" hidden="1"/>
    <row r="32864" hidden="1"/>
    <row r="32865" hidden="1"/>
    <row r="32866" hidden="1"/>
    <row r="32867" hidden="1"/>
    <row r="32868" hidden="1"/>
    <row r="32869" hidden="1"/>
    <row r="32870" hidden="1"/>
    <row r="32871" hidden="1"/>
    <row r="32872" hidden="1"/>
    <row r="32873" hidden="1"/>
    <row r="32874" hidden="1"/>
    <row r="32875" hidden="1"/>
    <row r="32876" hidden="1"/>
    <row r="32877" hidden="1"/>
    <row r="32878" hidden="1"/>
    <row r="32879" hidden="1"/>
    <row r="32880" hidden="1"/>
    <row r="32881" hidden="1"/>
    <row r="32882" hidden="1"/>
    <row r="32883" hidden="1"/>
    <row r="32884" hidden="1"/>
    <row r="32885" hidden="1"/>
    <row r="32886" hidden="1"/>
    <row r="32887" hidden="1"/>
    <row r="32888" hidden="1"/>
    <row r="32889" hidden="1"/>
    <row r="32890" hidden="1"/>
    <row r="32891" hidden="1"/>
    <row r="32892" hidden="1"/>
    <row r="32893" hidden="1"/>
    <row r="32894" hidden="1"/>
    <row r="32895" hidden="1"/>
    <row r="32896" hidden="1"/>
    <row r="32897" hidden="1"/>
    <row r="32898" hidden="1"/>
    <row r="32899" hidden="1"/>
    <row r="32900" hidden="1"/>
    <row r="32901" hidden="1"/>
    <row r="32902" hidden="1"/>
    <row r="32903" hidden="1"/>
    <row r="32904" hidden="1"/>
    <row r="32905" hidden="1"/>
    <row r="32906" hidden="1"/>
    <row r="32907" hidden="1"/>
    <row r="32908" hidden="1"/>
    <row r="32909" hidden="1"/>
    <row r="32910" hidden="1"/>
    <row r="32911" hidden="1"/>
    <row r="32912" hidden="1"/>
    <row r="32913" hidden="1"/>
    <row r="32914" hidden="1"/>
    <row r="32915" hidden="1"/>
    <row r="32916" hidden="1"/>
    <row r="32917" hidden="1"/>
    <row r="32918" hidden="1"/>
    <row r="32919" hidden="1"/>
    <row r="32920" hidden="1"/>
    <row r="32921" hidden="1"/>
    <row r="32922" hidden="1"/>
    <row r="32923" hidden="1"/>
    <row r="32924" hidden="1"/>
    <row r="32925" hidden="1"/>
    <row r="32926" hidden="1"/>
    <row r="32927" hidden="1"/>
    <row r="32928" hidden="1"/>
    <row r="32929" hidden="1"/>
    <row r="32930" hidden="1"/>
    <row r="32931" hidden="1"/>
    <row r="32932" hidden="1"/>
    <row r="32933" hidden="1"/>
    <row r="32934" hidden="1"/>
    <row r="32935" hidden="1"/>
    <row r="32936" hidden="1"/>
    <row r="32937" hidden="1"/>
    <row r="32938" hidden="1"/>
    <row r="32939" hidden="1"/>
    <row r="32940" hidden="1"/>
    <row r="32941" hidden="1"/>
    <row r="32942" hidden="1"/>
    <row r="32943" hidden="1"/>
    <row r="32944" hidden="1"/>
    <row r="32945" hidden="1"/>
    <row r="32946" hidden="1"/>
    <row r="32947" hidden="1"/>
    <row r="32948" hidden="1"/>
    <row r="32949" hidden="1"/>
    <row r="32950" hidden="1"/>
    <row r="32951" hidden="1"/>
    <row r="32952" hidden="1"/>
    <row r="32953" hidden="1"/>
    <row r="32954" hidden="1"/>
    <row r="32955" hidden="1"/>
    <row r="32956" hidden="1"/>
    <row r="32957" hidden="1"/>
    <row r="32958" hidden="1"/>
    <row r="32959" hidden="1"/>
    <row r="32960" hidden="1"/>
    <row r="32961" hidden="1"/>
    <row r="32962" hidden="1"/>
    <row r="32963" hidden="1"/>
    <row r="32964" hidden="1"/>
    <row r="32965" hidden="1"/>
    <row r="32966" hidden="1"/>
    <row r="32967" hidden="1"/>
    <row r="32968" hidden="1"/>
    <row r="32969" hidden="1"/>
    <row r="32970" hidden="1"/>
    <row r="32971" hidden="1"/>
    <row r="32972" hidden="1"/>
    <row r="32973" hidden="1"/>
    <row r="32974" hidden="1"/>
    <row r="32975" hidden="1"/>
    <row r="32976" hidden="1"/>
    <row r="32977" hidden="1"/>
    <row r="32978" hidden="1"/>
    <row r="32979" hidden="1"/>
    <row r="32980" hidden="1"/>
    <row r="32981" hidden="1"/>
    <row r="32982" hidden="1"/>
    <row r="32983" hidden="1"/>
    <row r="32984" hidden="1"/>
    <row r="32985" hidden="1"/>
    <row r="32986" hidden="1"/>
    <row r="32987" hidden="1"/>
    <row r="32988" hidden="1"/>
    <row r="32989" hidden="1"/>
    <row r="32990" hidden="1"/>
    <row r="32991" hidden="1"/>
    <row r="32992" hidden="1"/>
    <row r="32993" hidden="1"/>
    <row r="32994" hidden="1"/>
    <row r="32995" hidden="1"/>
    <row r="32996" hidden="1"/>
    <row r="32997" hidden="1"/>
    <row r="32998" hidden="1"/>
    <row r="32999" hidden="1"/>
    <row r="33000" hidden="1"/>
    <row r="33001" hidden="1"/>
    <row r="33002" hidden="1"/>
    <row r="33003" hidden="1"/>
    <row r="33004" hidden="1"/>
    <row r="33005" hidden="1"/>
    <row r="33006" hidden="1"/>
    <row r="33007" hidden="1"/>
    <row r="33008" hidden="1"/>
    <row r="33009" hidden="1"/>
    <row r="33010" hidden="1"/>
    <row r="33011" hidden="1"/>
    <row r="33012" hidden="1"/>
    <row r="33013" hidden="1"/>
    <row r="33014" hidden="1"/>
    <row r="33015" hidden="1"/>
    <row r="33016" hidden="1"/>
    <row r="33017" hidden="1"/>
    <row r="33018" hidden="1"/>
    <row r="33019" hidden="1"/>
    <row r="33020" hidden="1"/>
    <row r="33021" hidden="1"/>
    <row r="33022" hidden="1"/>
    <row r="33023" hidden="1"/>
    <row r="33024" hidden="1"/>
    <row r="33025" hidden="1"/>
    <row r="33026" hidden="1"/>
    <row r="33027" hidden="1"/>
    <row r="33028" hidden="1"/>
    <row r="33029" hidden="1"/>
    <row r="33030" hidden="1"/>
    <row r="33031" hidden="1"/>
    <row r="33032" hidden="1"/>
    <row r="33033" hidden="1"/>
    <row r="33034" hidden="1"/>
    <row r="33035" hidden="1"/>
    <row r="33036" hidden="1"/>
    <row r="33037" hidden="1"/>
    <row r="33038" hidden="1"/>
    <row r="33039" hidden="1"/>
    <row r="33040" hidden="1"/>
    <row r="33041" hidden="1"/>
    <row r="33042" hidden="1"/>
    <row r="33043" hidden="1"/>
    <row r="33044" hidden="1"/>
    <row r="33045" hidden="1"/>
    <row r="33046" hidden="1"/>
    <row r="33047" hidden="1"/>
    <row r="33048" hidden="1"/>
    <row r="33049" hidden="1"/>
    <row r="33050" hidden="1"/>
    <row r="33051" hidden="1"/>
    <row r="33052" hidden="1"/>
    <row r="33053" hidden="1"/>
    <row r="33054" hidden="1"/>
    <row r="33055" hidden="1"/>
    <row r="33056" hidden="1"/>
    <row r="33057" hidden="1"/>
    <row r="33058" hidden="1"/>
    <row r="33059" hidden="1"/>
    <row r="33060" hidden="1"/>
    <row r="33061" hidden="1"/>
    <row r="33062" hidden="1"/>
    <row r="33063" hidden="1"/>
    <row r="33064" hidden="1"/>
    <row r="33065" hidden="1"/>
    <row r="33066" hidden="1"/>
    <row r="33067" hidden="1"/>
    <row r="33068" hidden="1"/>
    <row r="33069" hidden="1"/>
    <row r="33070" hidden="1"/>
    <row r="33071" hidden="1"/>
    <row r="33072" hidden="1"/>
    <row r="33073" hidden="1"/>
    <row r="33074" hidden="1"/>
    <row r="33075" hidden="1"/>
    <row r="33076" hidden="1"/>
    <row r="33077" hidden="1"/>
    <row r="33078" hidden="1"/>
    <row r="33079" hidden="1"/>
    <row r="33080" hidden="1"/>
    <row r="33081" hidden="1"/>
    <row r="33082" hidden="1"/>
    <row r="33083" hidden="1"/>
    <row r="33084" hidden="1"/>
    <row r="33085" hidden="1"/>
    <row r="33086" hidden="1"/>
    <row r="33087" hidden="1"/>
    <row r="33088" hidden="1"/>
    <row r="33089" hidden="1"/>
    <row r="33090" hidden="1"/>
    <row r="33091" hidden="1"/>
    <row r="33092" hidden="1"/>
    <row r="33093" hidden="1"/>
    <row r="33094" hidden="1"/>
    <row r="33095" hidden="1"/>
    <row r="33096" hidden="1"/>
    <row r="33097" hidden="1"/>
    <row r="33098" hidden="1"/>
    <row r="33099" hidden="1"/>
    <row r="33100" hidden="1"/>
    <row r="33101" hidden="1"/>
    <row r="33102" hidden="1"/>
    <row r="33103" hidden="1"/>
    <row r="33104" hidden="1"/>
    <row r="33105" hidden="1"/>
    <row r="33106" hidden="1"/>
    <row r="33107" hidden="1"/>
    <row r="33108" hidden="1"/>
    <row r="33109" hidden="1"/>
    <row r="33110" hidden="1"/>
    <row r="33111" hidden="1"/>
    <row r="33112" hidden="1"/>
    <row r="33113" hidden="1"/>
    <row r="33114" hidden="1"/>
    <row r="33115" hidden="1"/>
    <row r="33116" hidden="1"/>
    <row r="33117" hidden="1"/>
    <row r="33118" hidden="1"/>
    <row r="33119" hidden="1"/>
    <row r="33120" hidden="1"/>
    <row r="33121" hidden="1"/>
    <row r="33122" hidden="1"/>
    <row r="33123" hidden="1"/>
    <row r="33124" hidden="1"/>
    <row r="33125" hidden="1"/>
    <row r="33126" hidden="1"/>
    <row r="33127" hidden="1"/>
    <row r="33128" hidden="1"/>
    <row r="33129" hidden="1"/>
    <row r="33130" hidden="1"/>
    <row r="33131" hidden="1"/>
    <row r="33132" hidden="1"/>
    <row r="33133" hidden="1"/>
    <row r="33134" hidden="1"/>
    <row r="33135" hidden="1"/>
    <row r="33136" hidden="1"/>
    <row r="33137" hidden="1"/>
    <row r="33138" hidden="1"/>
    <row r="33139" hidden="1"/>
    <row r="33140" hidden="1"/>
    <row r="33141" hidden="1"/>
    <row r="33142" hidden="1"/>
    <row r="33143" hidden="1"/>
    <row r="33144" hidden="1"/>
    <row r="33145" hidden="1"/>
    <row r="33146" hidden="1"/>
    <row r="33147" hidden="1"/>
    <row r="33148" hidden="1"/>
    <row r="33149" hidden="1"/>
    <row r="33150" hidden="1"/>
    <row r="33151" hidden="1"/>
    <row r="33152" hidden="1"/>
    <row r="33153" hidden="1"/>
    <row r="33154" hidden="1"/>
    <row r="33155" hidden="1"/>
    <row r="33156" hidden="1"/>
    <row r="33157" hidden="1"/>
    <row r="33158" hidden="1"/>
    <row r="33159" hidden="1"/>
    <row r="33160" hidden="1"/>
    <row r="33161" hidden="1"/>
    <row r="33162" hidden="1"/>
    <row r="33163" hidden="1"/>
    <row r="33164" hidden="1"/>
    <row r="33165" hidden="1"/>
    <row r="33166" hidden="1"/>
    <row r="33167" hidden="1"/>
    <row r="33168" hidden="1"/>
    <row r="33169" hidden="1"/>
    <row r="33170" hidden="1"/>
    <row r="33171" hidden="1"/>
    <row r="33172" hidden="1"/>
    <row r="33173" hidden="1"/>
    <row r="33174" hidden="1"/>
    <row r="33175" hidden="1"/>
    <row r="33176" hidden="1"/>
    <row r="33177" hidden="1"/>
    <row r="33178" hidden="1"/>
    <row r="33179" hidden="1"/>
    <row r="33180" hidden="1"/>
    <row r="33181" hidden="1"/>
    <row r="33182" hidden="1"/>
    <row r="33183" hidden="1"/>
    <row r="33184" hidden="1"/>
    <row r="33185" hidden="1"/>
    <row r="33186" hidden="1"/>
    <row r="33187" hidden="1"/>
    <row r="33188" hidden="1"/>
    <row r="33189" hidden="1"/>
    <row r="33190" hidden="1"/>
    <row r="33191" hidden="1"/>
    <row r="33192" hidden="1"/>
    <row r="33193" hidden="1"/>
    <row r="33194" hidden="1"/>
    <row r="33195" hidden="1"/>
    <row r="33196" hidden="1"/>
    <row r="33197" hidden="1"/>
    <row r="33198" hidden="1"/>
    <row r="33199" hidden="1"/>
    <row r="33200" hidden="1"/>
    <row r="33201" hidden="1"/>
    <row r="33202" hidden="1"/>
    <row r="33203" hidden="1"/>
    <row r="33204" hidden="1"/>
    <row r="33205" hidden="1"/>
    <row r="33206" hidden="1"/>
    <row r="33207" hidden="1"/>
    <row r="33208" hidden="1"/>
    <row r="33209" hidden="1"/>
    <row r="33210" hidden="1"/>
    <row r="33211" hidden="1"/>
    <row r="33212" hidden="1"/>
    <row r="33213" hidden="1"/>
    <row r="33214" hidden="1"/>
    <row r="33215" hidden="1"/>
    <row r="33216" hidden="1"/>
    <row r="33217" hidden="1"/>
    <row r="33218" hidden="1"/>
    <row r="33219" hidden="1"/>
    <row r="33220" hidden="1"/>
    <row r="33221" hidden="1"/>
    <row r="33222" hidden="1"/>
    <row r="33223" hidden="1"/>
    <row r="33224" hidden="1"/>
    <row r="33225" hidden="1"/>
    <row r="33226" hidden="1"/>
    <row r="33227" hidden="1"/>
    <row r="33228" hidden="1"/>
    <row r="33229" hidden="1"/>
    <row r="33230" hidden="1"/>
    <row r="33231" hidden="1"/>
    <row r="33232" hidden="1"/>
    <row r="33233" hidden="1"/>
    <row r="33234" hidden="1"/>
    <row r="33235" hidden="1"/>
    <row r="33236" hidden="1"/>
    <row r="33237" hidden="1"/>
    <row r="33238" hidden="1"/>
    <row r="33239" hidden="1"/>
    <row r="33240" hidden="1"/>
    <row r="33241" hidden="1"/>
    <row r="33242" hidden="1"/>
    <row r="33243" hidden="1"/>
    <row r="33244" hidden="1"/>
    <row r="33245" hidden="1"/>
    <row r="33246" hidden="1"/>
    <row r="33247" hidden="1"/>
    <row r="33248" hidden="1"/>
    <row r="33249" hidden="1"/>
    <row r="33250" hidden="1"/>
    <row r="33251" hidden="1"/>
    <row r="33252" hidden="1"/>
    <row r="33253" hidden="1"/>
    <row r="33254" hidden="1"/>
    <row r="33255" hidden="1"/>
    <row r="33256" hidden="1"/>
    <row r="33257" hidden="1"/>
    <row r="33258" hidden="1"/>
    <row r="33259" hidden="1"/>
    <row r="33260" hidden="1"/>
    <row r="33261" hidden="1"/>
    <row r="33262" hidden="1"/>
    <row r="33263" hidden="1"/>
    <row r="33264" hidden="1"/>
    <row r="33265" hidden="1"/>
    <row r="33266" hidden="1"/>
    <row r="33267" hidden="1"/>
    <row r="33268" hidden="1"/>
    <row r="33269" hidden="1"/>
    <row r="33270" hidden="1"/>
    <row r="33271" hidden="1"/>
    <row r="33272" hidden="1"/>
    <row r="33273" hidden="1"/>
    <row r="33274" hidden="1"/>
    <row r="33275" hidden="1"/>
    <row r="33276" hidden="1"/>
    <row r="33277" hidden="1"/>
    <row r="33278" hidden="1"/>
    <row r="33279" hidden="1"/>
    <row r="33280" hidden="1"/>
    <row r="33281" hidden="1"/>
    <row r="33282" hidden="1"/>
    <row r="33283" hidden="1"/>
    <row r="33284" hidden="1"/>
    <row r="33285" hidden="1"/>
    <row r="33286" hidden="1"/>
    <row r="33287" hidden="1"/>
    <row r="33288" hidden="1"/>
    <row r="33289" hidden="1"/>
    <row r="33290" hidden="1"/>
    <row r="33291" hidden="1"/>
    <row r="33292" hidden="1"/>
    <row r="33293" hidden="1"/>
    <row r="33294" hidden="1"/>
    <row r="33295" hidden="1"/>
    <row r="33296" hidden="1"/>
    <row r="33297" hidden="1"/>
    <row r="33298" hidden="1"/>
    <row r="33299" hidden="1"/>
    <row r="33300" hidden="1"/>
    <row r="33301" hidden="1"/>
    <row r="33302" hidden="1"/>
    <row r="33303" hidden="1"/>
    <row r="33304" hidden="1"/>
    <row r="33305" hidden="1"/>
    <row r="33306" hidden="1"/>
    <row r="33307" hidden="1"/>
    <row r="33308" hidden="1"/>
    <row r="33309" hidden="1"/>
    <row r="33310" hidden="1"/>
    <row r="33311" hidden="1"/>
    <row r="33312" hidden="1"/>
    <row r="33313" hidden="1"/>
    <row r="33314" hidden="1"/>
    <row r="33315" hidden="1"/>
    <row r="33316" hidden="1"/>
    <row r="33317" hidden="1"/>
    <row r="33318" hidden="1"/>
    <row r="33319" hidden="1"/>
    <row r="33320" hidden="1"/>
    <row r="33321" hidden="1"/>
    <row r="33322" hidden="1"/>
    <row r="33323" hidden="1"/>
    <row r="33324" hidden="1"/>
    <row r="33325" hidden="1"/>
    <row r="33326" hidden="1"/>
    <row r="33327" hidden="1"/>
    <row r="33328" hidden="1"/>
    <row r="33329" hidden="1"/>
    <row r="33330" hidden="1"/>
    <row r="33331" hidden="1"/>
    <row r="33332" hidden="1"/>
    <row r="33333" hidden="1"/>
    <row r="33334" hidden="1"/>
    <row r="33335" hidden="1"/>
    <row r="33336" hidden="1"/>
    <row r="33337" hidden="1"/>
    <row r="33338" hidden="1"/>
    <row r="33339" hidden="1"/>
    <row r="33340" hidden="1"/>
    <row r="33341" hidden="1"/>
    <row r="33342" hidden="1"/>
    <row r="33343" hidden="1"/>
    <row r="33344" hidden="1"/>
    <row r="33345" hidden="1"/>
    <row r="33346" hidden="1"/>
    <row r="33347" hidden="1"/>
    <row r="33348" hidden="1"/>
    <row r="33349" hidden="1"/>
    <row r="33350" hidden="1"/>
    <row r="33351" hidden="1"/>
    <row r="33352" hidden="1"/>
    <row r="33353" hidden="1"/>
    <row r="33354" hidden="1"/>
    <row r="33355" hidden="1"/>
    <row r="33356" hidden="1"/>
    <row r="33357" hidden="1"/>
    <row r="33358" hidden="1"/>
    <row r="33359" hidden="1"/>
    <row r="33360" hidden="1"/>
    <row r="33361" hidden="1"/>
    <row r="33362" hidden="1"/>
    <row r="33363" hidden="1"/>
    <row r="33364" hidden="1"/>
    <row r="33365" hidden="1"/>
    <row r="33366" hidden="1"/>
    <row r="33367" hidden="1"/>
    <row r="33368" hidden="1"/>
    <row r="33369" hidden="1"/>
    <row r="33370" hidden="1"/>
    <row r="33371" hidden="1"/>
    <row r="33372" hidden="1"/>
    <row r="33373" hidden="1"/>
    <row r="33374" hidden="1"/>
    <row r="33375" hidden="1"/>
    <row r="33376" hidden="1"/>
    <row r="33377" hidden="1"/>
    <row r="33378" hidden="1"/>
    <row r="33379" hidden="1"/>
    <row r="33380" hidden="1"/>
    <row r="33381" hidden="1"/>
    <row r="33382" hidden="1"/>
    <row r="33383" hidden="1"/>
    <row r="33384" hidden="1"/>
    <row r="33385" hidden="1"/>
    <row r="33386" hidden="1"/>
    <row r="33387" hidden="1"/>
    <row r="33388" hidden="1"/>
    <row r="33389" hidden="1"/>
    <row r="33390" hidden="1"/>
    <row r="33391" hidden="1"/>
    <row r="33392" hidden="1"/>
    <row r="33393" hidden="1"/>
    <row r="33394" hidden="1"/>
    <row r="33395" hidden="1"/>
    <row r="33396" hidden="1"/>
    <row r="33397" hidden="1"/>
    <row r="33398" hidden="1"/>
    <row r="33399" hidden="1"/>
    <row r="33400" hidden="1"/>
    <row r="33401" hidden="1"/>
    <row r="33402" hidden="1"/>
    <row r="33403" hidden="1"/>
    <row r="33404" hidden="1"/>
    <row r="33405" hidden="1"/>
    <row r="33406" hidden="1"/>
    <row r="33407" hidden="1"/>
    <row r="33408" hidden="1"/>
    <row r="33409" hidden="1"/>
    <row r="33410" hidden="1"/>
    <row r="33411" hidden="1"/>
    <row r="33412" hidden="1"/>
    <row r="33413" hidden="1"/>
    <row r="33414" hidden="1"/>
    <row r="33415" hidden="1"/>
    <row r="33416" hidden="1"/>
    <row r="33417" hidden="1"/>
    <row r="33418" hidden="1"/>
    <row r="33419" hidden="1"/>
    <row r="33420" hidden="1"/>
    <row r="33421" hidden="1"/>
    <row r="33422" hidden="1"/>
    <row r="33423" hidden="1"/>
    <row r="33424" hidden="1"/>
    <row r="33425" hidden="1"/>
    <row r="33426" hidden="1"/>
    <row r="33427" hidden="1"/>
    <row r="33428" hidden="1"/>
    <row r="33429" hidden="1"/>
    <row r="33430" hidden="1"/>
    <row r="33431" hidden="1"/>
    <row r="33432" hidden="1"/>
    <row r="33433" hidden="1"/>
    <row r="33434" hidden="1"/>
    <row r="33435" hidden="1"/>
    <row r="33436" hidden="1"/>
    <row r="33437" hidden="1"/>
    <row r="33438" hidden="1"/>
    <row r="33439" hidden="1"/>
    <row r="33440" hidden="1"/>
    <row r="33441" hidden="1"/>
    <row r="33442" hidden="1"/>
    <row r="33443" hidden="1"/>
    <row r="33444" hidden="1"/>
    <row r="33445" hidden="1"/>
    <row r="33446" hidden="1"/>
    <row r="33447" hidden="1"/>
    <row r="33448" hidden="1"/>
    <row r="33449" hidden="1"/>
    <row r="33450" hidden="1"/>
    <row r="33451" hidden="1"/>
    <row r="33452" hidden="1"/>
    <row r="33453" hidden="1"/>
    <row r="33454" hidden="1"/>
    <row r="33455" hidden="1"/>
    <row r="33456" hidden="1"/>
    <row r="33457" hidden="1"/>
    <row r="33458" hidden="1"/>
    <row r="33459" hidden="1"/>
    <row r="33460" hidden="1"/>
    <row r="33461" hidden="1"/>
    <row r="33462" hidden="1"/>
    <row r="33463" hidden="1"/>
    <row r="33464" hidden="1"/>
    <row r="33465" hidden="1"/>
    <row r="33466" hidden="1"/>
    <row r="33467" hidden="1"/>
    <row r="33468" hidden="1"/>
    <row r="33469" hidden="1"/>
    <row r="33470" hidden="1"/>
    <row r="33471" hidden="1"/>
    <row r="33472" hidden="1"/>
    <row r="33473" hidden="1"/>
    <row r="33474" hidden="1"/>
    <row r="33475" hidden="1"/>
    <row r="33476" hidden="1"/>
    <row r="33477" hidden="1"/>
    <row r="33478" hidden="1"/>
    <row r="33479" hidden="1"/>
    <row r="33480" hidden="1"/>
    <row r="33481" hidden="1"/>
    <row r="33482" hidden="1"/>
    <row r="33483" hidden="1"/>
    <row r="33484" hidden="1"/>
    <row r="33485" hidden="1"/>
    <row r="33486" hidden="1"/>
    <row r="33487" hidden="1"/>
    <row r="33488" hidden="1"/>
    <row r="33489" hidden="1"/>
    <row r="33490" hidden="1"/>
    <row r="33491" hidden="1"/>
    <row r="33492" hidden="1"/>
    <row r="33493" hidden="1"/>
    <row r="33494" hidden="1"/>
    <row r="33495" hidden="1"/>
    <row r="33496" hidden="1"/>
    <row r="33497" hidden="1"/>
    <row r="33498" hidden="1"/>
    <row r="33499" hidden="1"/>
    <row r="33500" hidden="1"/>
    <row r="33501" hidden="1"/>
    <row r="33502" hidden="1"/>
    <row r="33503" hidden="1"/>
    <row r="33504" hidden="1"/>
    <row r="33505" hidden="1"/>
    <row r="33506" hidden="1"/>
    <row r="33507" hidden="1"/>
    <row r="33508" hidden="1"/>
    <row r="33509" hidden="1"/>
    <row r="33510" hidden="1"/>
    <row r="33511" hidden="1"/>
    <row r="33512" hidden="1"/>
    <row r="33513" hidden="1"/>
    <row r="33514" hidden="1"/>
    <row r="33515" hidden="1"/>
    <row r="33516" hidden="1"/>
    <row r="33517" hidden="1"/>
    <row r="33518" hidden="1"/>
    <row r="33519" hidden="1"/>
    <row r="33520" hidden="1"/>
    <row r="33521" hidden="1"/>
    <row r="33522" hidden="1"/>
    <row r="33523" hidden="1"/>
    <row r="33524" hidden="1"/>
    <row r="33525" hidden="1"/>
    <row r="33526" hidden="1"/>
    <row r="33527" hidden="1"/>
    <row r="33528" hidden="1"/>
    <row r="33529" hidden="1"/>
    <row r="33530" hidden="1"/>
    <row r="33531" hidden="1"/>
    <row r="33532" hidden="1"/>
    <row r="33533" hidden="1"/>
    <row r="33534" hidden="1"/>
    <row r="33535" hidden="1"/>
    <row r="33536" hidden="1"/>
    <row r="33537" hidden="1"/>
    <row r="33538" hidden="1"/>
    <row r="33539" hidden="1"/>
    <row r="33540" hidden="1"/>
    <row r="33541" hidden="1"/>
    <row r="33542" hidden="1"/>
    <row r="33543" hidden="1"/>
    <row r="33544" hidden="1"/>
    <row r="33545" hidden="1"/>
    <row r="33546" hidden="1"/>
    <row r="33547" hidden="1"/>
    <row r="33548" hidden="1"/>
    <row r="33549" hidden="1"/>
    <row r="33550" hidden="1"/>
    <row r="33551" hidden="1"/>
    <row r="33552" hidden="1"/>
    <row r="33553" hidden="1"/>
    <row r="33554" hidden="1"/>
    <row r="33555" hidden="1"/>
    <row r="33556" hidden="1"/>
    <row r="33557" hidden="1"/>
    <row r="33558" hidden="1"/>
    <row r="33559" hidden="1"/>
    <row r="33560" hidden="1"/>
    <row r="33561" hidden="1"/>
    <row r="33562" hidden="1"/>
    <row r="33563" hidden="1"/>
    <row r="33564" hidden="1"/>
    <row r="33565" hidden="1"/>
    <row r="33566" hidden="1"/>
    <row r="33567" hidden="1"/>
    <row r="33568" hidden="1"/>
    <row r="33569" hidden="1"/>
    <row r="33570" hidden="1"/>
    <row r="33571" hidden="1"/>
    <row r="33572" hidden="1"/>
    <row r="33573" hidden="1"/>
    <row r="33574" hidden="1"/>
    <row r="33575" hidden="1"/>
    <row r="33576" hidden="1"/>
    <row r="33577" hidden="1"/>
    <row r="33578" hidden="1"/>
    <row r="33579" hidden="1"/>
    <row r="33580" hidden="1"/>
    <row r="33581" hidden="1"/>
    <row r="33582" hidden="1"/>
    <row r="33583" hidden="1"/>
    <row r="33584" hidden="1"/>
    <row r="33585" hidden="1"/>
    <row r="33586" hidden="1"/>
    <row r="33587" hidden="1"/>
    <row r="33588" hidden="1"/>
    <row r="33589" hidden="1"/>
    <row r="33590" hidden="1"/>
    <row r="33591" hidden="1"/>
    <row r="33592" hidden="1"/>
    <row r="33593" hidden="1"/>
    <row r="33594" hidden="1"/>
    <row r="33595" hidden="1"/>
    <row r="33596" hidden="1"/>
    <row r="33597" hidden="1"/>
    <row r="33598" hidden="1"/>
    <row r="33599" hidden="1"/>
    <row r="33600" hidden="1"/>
    <row r="33601" hidden="1"/>
    <row r="33602" hidden="1"/>
    <row r="33603" hidden="1"/>
    <row r="33604" hidden="1"/>
    <row r="33605" hidden="1"/>
    <row r="33606" hidden="1"/>
    <row r="33607" hidden="1"/>
    <row r="33608" hidden="1"/>
    <row r="33609" hidden="1"/>
    <row r="33610" hidden="1"/>
    <row r="33611" hidden="1"/>
    <row r="33612" hidden="1"/>
    <row r="33613" hidden="1"/>
    <row r="33614" hidden="1"/>
    <row r="33615" hidden="1"/>
    <row r="33616" hidden="1"/>
    <row r="33617" hidden="1"/>
    <row r="33618" hidden="1"/>
    <row r="33619" hidden="1"/>
    <row r="33620" hidden="1"/>
    <row r="33621" hidden="1"/>
    <row r="33622" hidden="1"/>
    <row r="33623" hidden="1"/>
    <row r="33624" hidden="1"/>
    <row r="33625" hidden="1"/>
    <row r="33626" hidden="1"/>
    <row r="33627" hidden="1"/>
    <row r="33628" hidden="1"/>
    <row r="33629" hidden="1"/>
    <row r="33630" hidden="1"/>
    <row r="33631" hidden="1"/>
    <row r="33632" hidden="1"/>
    <row r="33633" hidden="1"/>
    <row r="33634" hidden="1"/>
    <row r="33635" hidden="1"/>
    <row r="33636" hidden="1"/>
    <row r="33637" hidden="1"/>
    <row r="33638" hidden="1"/>
    <row r="33639" hidden="1"/>
    <row r="33640" hidden="1"/>
    <row r="33641" hidden="1"/>
    <row r="33642" hidden="1"/>
    <row r="33643" hidden="1"/>
    <row r="33644" hidden="1"/>
    <row r="33645" hidden="1"/>
    <row r="33646" hidden="1"/>
    <row r="33647" hidden="1"/>
    <row r="33648" hidden="1"/>
    <row r="33649" hidden="1"/>
    <row r="33650" hidden="1"/>
    <row r="33651" hidden="1"/>
    <row r="33652" hidden="1"/>
    <row r="33653" hidden="1"/>
    <row r="33654" hidden="1"/>
    <row r="33655" hidden="1"/>
    <row r="33656" hidden="1"/>
    <row r="33657" hidden="1"/>
    <row r="33658" hidden="1"/>
    <row r="33659" hidden="1"/>
    <row r="33660" hidden="1"/>
    <row r="33661" hidden="1"/>
    <row r="33662" hidden="1"/>
    <row r="33663" hidden="1"/>
    <row r="33664" hidden="1"/>
    <row r="33665" hidden="1"/>
    <row r="33666" hidden="1"/>
    <row r="33667" hidden="1"/>
    <row r="33668" hidden="1"/>
    <row r="33669" hidden="1"/>
    <row r="33670" hidden="1"/>
    <row r="33671" hidden="1"/>
    <row r="33672" hidden="1"/>
    <row r="33673" hidden="1"/>
    <row r="33674" hidden="1"/>
    <row r="33675" hidden="1"/>
    <row r="33676" hidden="1"/>
    <row r="33677" hidden="1"/>
    <row r="33678" hidden="1"/>
    <row r="33679" hidden="1"/>
    <row r="33680" hidden="1"/>
    <row r="33681" hidden="1"/>
    <row r="33682" hidden="1"/>
    <row r="33683" hidden="1"/>
    <row r="33684" hidden="1"/>
    <row r="33685" hidden="1"/>
    <row r="33686" hidden="1"/>
    <row r="33687" hidden="1"/>
    <row r="33688" hidden="1"/>
    <row r="33689" hidden="1"/>
    <row r="33690" hidden="1"/>
    <row r="33691" hidden="1"/>
    <row r="33692" hidden="1"/>
    <row r="33693" hidden="1"/>
    <row r="33694" hidden="1"/>
    <row r="33695" hidden="1"/>
    <row r="33696" hidden="1"/>
    <row r="33697" hidden="1"/>
    <row r="33698" hidden="1"/>
    <row r="33699" hidden="1"/>
    <row r="33700" hidden="1"/>
    <row r="33701" hidden="1"/>
    <row r="33702" hidden="1"/>
    <row r="33703" hidden="1"/>
    <row r="33704" hidden="1"/>
    <row r="33705" hidden="1"/>
    <row r="33706" hidden="1"/>
    <row r="33707" hidden="1"/>
    <row r="33708" hidden="1"/>
    <row r="33709" hidden="1"/>
    <row r="33710" hidden="1"/>
    <row r="33711" hidden="1"/>
    <row r="33712" hidden="1"/>
    <row r="33713" hidden="1"/>
    <row r="33714" hidden="1"/>
    <row r="33715" hidden="1"/>
    <row r="33716" hidden="1"/>
    <row r="33717" hidden="1"/>
    <row r="33718" hidden="1"/>
    <row r="33719" hidden="1"/>
    <row r="33720" hidden="1"/>
    <row r="33721" hidden="1"/>
    <row r="33722" hidden="1"/>
    <row r="33723" hidden="1"/>
    <row r="33724" hidden="1"/>
    <row r="33725" hidden="1"/>
    <row r="33726" hidden="1"/>
    <row r="33727" hidden="1"/>
    <row r="33728" hidden="1"/>
    <row r="33729" hidden="1"/>
    <row r="33730" hidden="1"/>
    <row r="33731" hidden="1"/>
    <row r="33732" hidden="1"/>
    <row r="33733" hidden="1"/>
    <row r="33734" hidden="1"/>
    <row r="33735" hidden="1"/>
    <row r="33736" hidden="1"/>
    <row r="33737" hidden="1"/>
    <row r="33738" hidden="1"/>
    <row r="33739" hidden="1"/>
    <row r="33740" hidden="1"/>
    <row r="33741" hidden="1"/>
    <row r="33742" hidden="1"/>
    <row r="33743" hidden="1"/>
    <row r="33744" hidden="1"/>
    <row r="33745" hidden="1"/>
    <row r="33746" hidden="1"/>
    <row r="33747" hidden="1"/>
    <row r="33748" hidden="1"/>
    <row r="33749" hidden="1"/>
    <row r="33750" hidden="1"/>
    <row r="33751" hidden="1"/>
    <row r="33752" hidden="1"/>
    <row r="33753" hidden="1"/>
    <row r="33754" hidden="1"/>
    <row r="33755" hidden="1"/>
    <row r="33756" hidden="1"/>
    <row r="33757" hidden="1"/>
    <row r="33758" hidden="1"/>
    <row r="33759" hidden="1"/>
    <row r="33760" hidden="1"/>
    <row r="33761" hidden="1"/>
    <row r="33762" hidden="1"/>
    <row r="33763" hidden="1"/>
    <row r="33764" hidden="1"/>
    <row r="33765" hidden="1"/>
    <row r="33766" hidden="1"/>
    <row r="33767" hidden="1"/>
    <row r="33768" hidden="1"/>
    <row r="33769" hidden="1"/>
    <row r="33770" hidden="1"/>
    <row r="33771" hidden="1"/>
    <row r="33772" hidden="1"/>
    <row r="33773" hidden="1"/>
    <row r="33774" hidden="1"/>
    <row r="33775" hidden="1"/>
    <row r="33776" hidden="1"/>
    <row r="33777" hidden="1"/>
    <row r="33778" hidden="1"/>
    <row r="33779" hidden="1"/>
    <row r="33780" hidden="1"/>
    <row r="33781" hidden="1"/>
    <row r="33782" hidden="1"/>
    <row r="33783" hidden="1"/>
    <row r="33784" hidden="1"/>
    <row r="33785" hidden="1"/>
    <row r="33786" hidden="1"/>
    <row r="33787" hidden="1"/>
    <row r="33788" hidden="1"/>
    <row r="33789" hidden="1"/>
    <row r="33790" hidden="1"/>
    <row r="33791" hidden="1"/>
    <row r="33792" hidden="1"/>
    <row r="33793" hidden="1"/>
    <row r="33794" hidden="1"/>
    <row r="33795" hidden="1"/>
    <row r="33796" hidden="1"/>
    <row r="33797" hidden="1"/>
    <row r="33798" hidden="1"/>
    <row r="33799" hidden="1"/>
    <row r="33800" hidden="1"/>
    <row r="33801" hidden="1"/>
    <row r="33802" hidden="1"/>
    <row r="33803" hidden="1"/>
    <row r="33804" hidden="1"/>
    <row r="33805" hidden="1"/>
    <row r="33806" hidden="1"/>
    <row r="33807" hidden="1"/>
    <row r="33808" hidden="1"/>
    <row r="33809" hidden="1"/>
    <row r="33810" hidden="1"/>
    <row r="33811" hidden="1"/>
    <row r="33812" hidden="1"/>
    <row r="33813" hidden="1"/>
    <row r="33814" hidden="1"/>
    <row r="33815" hidden="1"/>
    <row r="33816" hidden="1"/>
    <row r="33817" hidden="1"/>
    <row r="33818" hidden="1"/>
    <row r="33819" hidden="1"/>
    <row r="33820" hidden="1"/>
    <row r="33821" hidden="1"/>
    <row r="33822" hidden="1"/>
    <row r="33823" hidden="1"/>
    <row r="33824" hidden="1"/>
    <row r="33825" hidden="1"/>
    <row r="33826" hidden="1"/>
    <row r="33827" hidden="1"/>
    <row r="33828" hidden="1"/>
    <row r="33829" hidden="1"/>
    <row r="33830" hidden="1"/>
    <row r="33831" hidden="1"/>
    <row r="33832" hidden="1"/>
    <row r="33833" hidden="1"/>
    <row r="33834" hidden="1"/>
    <row r="33835" hidden="1"/>
    <row r="33836" hidden="1"/>
    <row r="33837" hidden="1"/>
    <row r="33838" hidden="1"/>
    <row r="33839" hidden="1"/>
    <row r="33840" hidden="1"/>
    <row r="33841" hidden="1"/>
    <row r="33842" hidden="1"/>
    <row r="33843" hidden="1"/>
    <row r="33844" hidden="1"/>
    <row r="33845" hidden="1"/>
    <row r="33846" hidden="1"/>
    <row r="33847" hidden="1"/>
    <row r="33848" hidden="1"/>
    <row r="33849" hidden="1"/>
    <row r="33850" hidden="1"/>
    <row r="33851" hidden="1"/>
    <row r="33852" hidden="1"/>
    <row r="33853" hidden="1"/>
    <row r="33854" hidden="1"/>
    <row r="33855" hidden="1"/>
    <row r="33856" hidden="1"/>
    <row r="33857" hidden="1"/>
    <row r="33858" hidden="1"/>
    <row r="33859" hidden="1"/>
    <row r="33860" hidden="1"/>
    <row r="33861" hidden="1"/>
    <row r="33862" hidden="1"/>
    <row r="33863" hidden="1"/>
    <row r="33864" hidden="1"/>
    <row r="33865" hidden="1"/>
    <row r="33866" hidden="1"/>
    <row r="33867" hidden="1"/>
    <row r="33868" hidden="1"/>
    <row r="33869" hidden="1"/>
    <row r="33870" hidden="1"/>
    <row r="33871" hidden="1"/>
    <row r="33872" hidden="1"/>
    <row r="33873" hidden="1"/>
    <row r="33874" hidden="1"/>
    <row r="33875" hidden="1"/>
    <row r="33876" hidden="1"/>
    <row r="33877" hidden="1"/>
    <row r="33878" hidden="1"/>
    <row r="33879" hidden="1"/>
    <row r="33880" hidden="1"/>
    <row r="33881" hidden="1"/>
    <row r="33882" hidden="1"/>
    <row r="33883" hidden="1"/>
    <row r="33884" hidden="1"/>
    <row r="33885" hidden="1"/>
    <row r="33886" hidden="1"/>
    <row r="33887" hidden="1"/>
    <row r="33888" hidden="1"/>
    <row r="33889" hidden="1"/>
    <row r="33890" hidden="1"/>
    <row r="33891" hidden="1"/>
    <row r="33892" hidden="1"/>
    <row r="33893" hidden="1"/>
    <row r="33894" hidden="1"/>
    <row r="33895" hidden="1"/>
    <row r="33896" hidden="1"/>
    <row r="33897" hidden="1"/>
    <row r="33898" hidden="1"/>
    <row r="33899" hidden="1"/>
    <row r="33900" hidden="1"/>
    <row r="33901" hidden="1"/>
    <row r="33902" hidden="1"/>
    <row r="33903" hidden="1"/>
    <row r="33904" hidden="1"/>
    <row r="33905" hidden="1"/>
    <row r="33906" hidden="1"/>
    <row r="33907" hidden="1"/>
    <row r="33908" hidden="1"/>
    <row r="33909" hidden="1"/>
    <row r="33910" hidden="1"/>
    <row r="33911" hidden="1"/>
    <row r="33912" hidden="1"/>
    <row r="33913" hidden="1"/>
    <row r="33914" hidden="1"/>
    <row r="33915" hidden="1"/>
    <row r="33916" hidden="1"/>
    <row r="33917" hidden="1"/>
    <row r="33918" hidden="1"/>
    <row r="33919" hidden="1"/>
    <row r="33920" hidden="1"/>
    <row r="33921" hidden="1"/>
    <row r="33922" hidden="1"/>
    <row r="33923" hidden="1"/>
    <row r="33924" hidden="1"/>
    <row r="33925" hidden="1"/>
    <row r="33926" hidden="1"/>
    <row r="33927" hidden="1"/>
    <row r="33928" hidden="1"/>
    <row r="33929" hidden="1"/>
    <row r="33930" hidden="1"/>
    <row r="33931" hidden="1"/>
    <row r="33932" hidden="1"/>
    <row r="33933" hidden="1"/>
    <row r="33934" hidden="1"/>
    <row r="33935" hidden="1"/>
    <row r="33936" hidden="1"/>
    <row r="33937" hidden="1"/>
    <row r="33938" hidden="1"/>
    <row r="33939" hidden="1"/>
    <row r="33940" hidden="1"/>
    <row r="33941" hidden="1"/>
    <row r="33942" hidden="1"/>
    <row r="33943" hidden="1"/>
    <row r="33944" hidden="1"/>
    <row r="33945" hidden="1"/>
    <row r="33946" hidden="1"/>
    <row r="33947" hidden="1"/>
    <row r="33948" hidden="1"/>
    <row r="33949" hidden="1"/>
    <row r="33950" hidden="1"/>
    <row r="33951" hidden="1"/>
    <row r="33952" hidden="1"/>
    <row r="33953" hidden="1"/>
    <row r="33954" hidden="1"/>
    <row r="33955" hidden="1"/>
    <row r="33956" hidden="1"/>
    <row r="33957" hidden="1"/>
    <row r="33958" hidden="1"/>
    <row r="33959" hidden="1"/>
    <row r="33960" hidden="1"/>
    <row r="33961" hidden="1"/>
    <row r="33962" hidden="1"/>
    <row r="33963" hidden="1"/>
    <row r="33964" hidden="1"/>
    <row r="33965" hidden="1"/>
    <row r="33966" hidden="1"/>
    <row r="33967" hidden="1"/>
    <row r="33968" hidden="1"/>
    <row r="33969" hidden="1"/>
    <row r="33970" hidden="1"/>
    <row r="33971" hidden="1"/>
    <row r="33972" hidden="1"/>
    <row r="33973" hidden="1"/>
    <row r="33974" hidden="1"/>
    <row r="33975" hidden="1"/>
    <row r="33976" hidden="1"/>
    <row r="33977" hidden="1"/>
    <row r="33978" hidden="1"/>
    <row r="33979" hidden="1"/>
    <row r="33980" hidden="1"/>
    <row r="33981" hidden="1"/>
    <row r="33982" hidden="1"/>
    <row r="33983" hidden="1"/>
    <row r="33984" hidden="1"/>
    <row r="33985" hidden="1"/>
    <row r="33986" hidden="1"/>
    <row r="33987" hidden="1"/>
    <row r="33988" hidden="1"/>
    <row r="33989" hidden="1"/>
    <row r="33990" hidden="1"/>
    <row r="33991" hidden="1"/>
    <row r="33992" hidden="1"/>
    <row r="33993" hidden="1"/>
    <row r="33994" hidden="1"/>
    <row r="33995" hidden="1"/>
    <row r="33996" hidden="1"/>
    <row r="33997" hidden="1"/>
    <row r="33998" hidden="1"/>
    <row r="33999" hidden="1"/>
    <row r="34000" hidden="1"/>
    <row r="34001" hidden="1"/>
    <row r="34002" hidden="1"/>
    <row r="34003" hidden="1"/>
    <row r="34004" hidden="1"/>
    <row r="34005" hidden="1"/>
    <row r="34006" hidden="1"/>
    <row r="34007" hidden="1"/>
    <row r="34008" hidden="1"/>
    <row r="34009" hidden="1"/>
    <row r="34010" hidden="1"/>
    <row r="34011" hidden="1"/>
    <row r="34012" hidden="1"/>
    <row r="34013" hidden="1"/>
    <row r="34014" hidden="1"/>
    <row r="34015" hidden="1"/>
    <row r="34016" hidden="1"/>
    <row r="34017" hidden="1"/>
    <row r="34018" hidden="1"/>
    <row r="34019" hidden="1"/>
    <row r="34020" hidden="1"/>
    <row r="34021" hidden="1"/>
    <row r="34022" hidden="1"/>
    <row r="34023" hidden="1"/>
    <row r="34024" hidden="1"/>
    <row r="34025" hidden="1"/>
    <row r="34026" hidden="1"/>
    <row r="34027" hidden="1"/>
    <row r="34028" hidden="1"/>
    <row r="34029" hidden="1"/>
    <row r="34030" hidden="1"/>
    <row r="34031" hidden="1"/>
    <row r="34032" hidden="1"/>
    <row r="34033" hidden="1"/>
    <row r="34034" hidden="1"/>
    <row r="34035" hidden="1"/>
    <row r="34036" hidden="1"/>
    <row r="34037" hidden="1"/>
    <row r="34038" hidden="1"/>
    <row r="34039" hidden="1"/>
    <row r="34040" hidden="1"/>
    <row r="34041" hidden="1"/>
    <row r="34042" hidden="1"/>
    <row r="34043" hidden="1"/>
    <row r="34044" hidden="1"/>
    <row r="34045" hidden="1"/>
    <row r="34046" hidden="1"/>
    <row r="34047" hidden="1"/>
    <row r="34048" hidden="1"/>
    <row r="34049" hidden="1"/>
    <row r="34050" hidden="1"/>
    <row r="34051" hidden="1"/>
    <row r="34052" hidden="1"/>
    <row r="34053" hidden="1"/>
    <row r="34054" hidden="1"/>
    <row r="34055" hidden="1"/>
    <row r="34056" hidden="1"/>
    <row r="34057" hidden="1"/>
    <row r="34058" hidden="1"/>
    <row r="34059" hidden="1"/>
    <row r="34060" hidden="1"/>
    <row r="34061" hidden="1"/>
    <row r="34062" hidden="1"/>
    <row r="34063" hidden="1"/>
    <row r="34064" hidden="1"/>
    <row r="34065" hidden="1"/>
    <row r="34066" hidden="1"/>
    <row r="34067" hidden="1"/>
    <row r="34068" hidden="1"/>
    <row r="34069" hidden="1"/>
    <row r="34070" hidden="1"/>
    <row r="34071" hidden="1"/>
    <row r="34072" hidden="1"/>
    <row r="34073" hidden="1"/>
    <row r="34074" hidden="1"/>
    <row r="34075" hidden="1"/>
    <row r="34076" hidden="1"/>
    <row r="34077" hidden="1"/>
    <row r="34078" hidden="1"/>
    <row r="34079" hidden="1"/>
    <row r="34080" hidden="1"/>
    <row r="34081" hidden="1"/>
    <row r="34082" hidden="1"/>
    <row r="34083" hidden="1"/>
    <row r="34084" hidden="1"/>
    <row r="34085" hidden="1"/>
    <row r="34086" hidden="1"/>
    <row r="34087" hidden="1"/>
    <row r="34088" hidden="1"/>
    <row r="34089" hidden="1"/>
    <row r="34090" hidden="1"/>
    <row r="34091" hidden="1"/>
    <row r="34092" hidden="1"/>
    <row r="34093" hidden="1"/>
    <row r="34094" hidden="1"/>
    <row r="34095" hidden="1"/>
    <row r="34096" hidden="1"/>
    <row r="34097" hidden="1"/>
    <row r="34098" hidden="1"/>
    <row r="34099" hidden="1"/>
    <row r="34100" hidden="1"/>
    <row r="34101" hidden="1"/>
    <row r="34102" hidden="1"/>
    <row r="34103" hidden="1"/>
    <row r="34104" hidden="1"/>
    <row r="34105" hidden="1"/>
    <row r="34106" hidden="1"/>
    <row r="34107" hidden="1"/>
    <row r="34108" hidden="1"/>
    <row r="34109" hidden="1"/>
    <row r="34110" hidden="1"/>
    <row r="34111" hidden="1"/>
    <row r="34112" hidden="1"/>
    <row r="34113" hidden="1"/>
    <row r="34114" hidden="1"/>
    <row r="34115" hidden="1"/>
    <row r="34116" hidden="1"/>
    <row r="34117" hidden="1"/>
    <row r="34118" hidden="1"/>
    <row r="34119" hidden="1"/>
    <row r="34120" hidden="1"/>
    <row r="34121" hidden="1"/>
    <row r="34122" hidden="1"/>
    <row r="34123" hidden="1"/>
    <row r="34124" hidden="1"/>
    <row r="34125" hidden="1"/>
    <row r="34126" hidden="1"/>
    <row r="34127" hidden="1"/>
    <row r="34128" hidden="1"/>
    <row r="34129" hidden="1"/>
    <row r="34130" hidden="1"/>
    <row r="34131" hidden="1"/>
    <row r="34132" hidden="1"/>
    <row r="34133" hidden="1"/>
    <row r="34134" hidden="1"/>
    <row r="34135" hidden="1"/>
    <row r="34136" hidden="1"/>
    <row r="34137" hidden="1"/>
    <row r="34138" hidden="1"/>
    <row r="34139" hidden="1"/>
    <row r="34140" hidden="1"/>
    <row r="34141" hidden="1"/>
    <row r="34142" hidden="1"/>
    <row r="34143" hidden="1"/>
    <row r="34144" hidden="1"/>
    <row r="34145" hidden="1"/>
    <row r="34146" hidden="1"/>
    <row r="34147" hidden="1"/>
    <row r="34148" hidden="1"/>
    <row r="34149" hidden="1"/>
    <row r="34150" hidden="1"/>
    <row r="34151" hidden="1"/>
    <row r="34152" hidden="1"/>
    <row r="34153" hidden="1"/>
    <row r="34154" hidden="1"/>
    <row r="34155" hidden="1"/>
    <row r="34156" hidden="1"/>
    <row r="34157" hidden="1"/>
    <row r="34158" hidden="1"/>
    <row r="34159" hidden="1"/>
    <row r="34160" hidden="1"/>
    <row r="34161" hidden="1"/>
    <row r="34162" hidden="1"/>
    <row r="34163" hidden="1"/>
    <row r="34164" hidden="1"/>
    <row r="34165" hidden="1"/>
    <row r="34166" hidden="1"/>
    <row r="34167" hidden="1"/>
    <row r="34168" hidden="1"/>
    <row r="34169" hidden="1"/>
    <row r="34170" hidden="1"/>
    <row r="34171" hidden="1"/>
    <row r="34172" hidden="1"/>
    <row r="34173" hidden="1"/>
    <row r="34174" hidden="1"/>
    <row r="34175" hidden="1"/>
    <row r="34176" hidden="1"/>
    <row r="34177" hidden="1"/>
    <row r="34178" hidden="1"/>
    <row r="34179" hidden="1"/>
    <row r="34180" hidden="1"/>
    <row r="34181" hidden="1"/>
    <row r="34182" hidden="1"/>
    <row r="34183" hidden="1"/>
    <row r="34184" hidden="1"/>
    <row r="34185" hidden="1"/>
    <row r="34186" hidden="1"/>
    <row r="34187" hidden="1"/>
    <row r="34188" hidden="1"/>
    <row r="34189" hidden="1"/>
    <row r="34190" hidden="1"/>
    <row r="34191" hidden="1"/>
    <row r="34192" hidden="1"/>
    <row r="34193" hidden="1"/>
    <row r="34194" hidden="1"/>
    <row r="34195" hidden="1"/>
    <row r="34196" hidden="1"/>
    <row r="34197" hidden="1"/>
    <row r="34198" hidden="1"/>
    <row r="34199" hidden="1"/>
    <row r="34200" hidden="1"/>
    <row r="34201" hidden="1"/>
    <row r="34202" hidden="1"/>
    <row r="34203" hidden="1"/>
    <row r="34204" hidden="1"/>
    <row r="34205" hidden="1"/>
    <row r="34206" hidden="1"/>
    <row r="34207" hidden="1"/>
    <row r="34208" hidden="1"/>
    <row r="34209" hidden="1"/>
    <row r="34210" hidden="1"/>
    <row r="34211" hidden="1"/>
    <row r="34212" hidden="1"/>
    <row r="34213" hidden="1"/>
    <row r="34214" hidden="1"/>
    <row r="34215" hidden="1"/>
    <row r="34216" hidden="1"/>
    <row r="34217" hidden="1"/>
    <row r="34218" hidden="1"/>
    <row r="34219" hidden="1"/>
    <row r="34220" hidden="1"/>
    <row r="34221" hidden="1"/>
    <row r="34222" hidden="1"/>
    <row r="34223" hidden="1"/>
    <row r="34224" hidden="1"/>
    <row r="34225" hidden="1"/>
    <row r="34226" hidden="1"/>
    <row r="34227" hidden="1"/>
    <row r="34228" hidden="1"/>
    <row r="34229" hidden="1"/>
    <row r="34230" hidden="1"/>
    <row r="34231" hidden="1"/>
    <row r="34232" hidden="1"/>
    <row r="34233" hidden="1"/>
    <row r="34234" hidden="1"/>
    <row r="34235" hidden="1"/>
    <row r="34236" hidden="1"/>
    <row r="34237" hidden="1"/>
    <row r="34238" hidden="1"/>
    <row r="34239" hidden="1"/>
    <row r="34240" hidden="1"/>
    <row r="34241" hidden="1"/>
    <row r="34242" hidden="1"/>
    <row r="34243" hidden="1"/>
    <row r="34244" hidden="1"/>
    <row r="34245" hidden="1"/>
    <row r="34246" hidden="1"/>
    <row r="34247" hidden="1"/>
    <row r="34248" hidden="1"/>
    <row r="34249" hidden="1"/>
    <row r="34250" hidden="1"/>
    <row r="34251" hidden="1"/>
    <row r="34252" hidden="1"/>
    <row r="34253" hidden="1"/>
    <row r="34254" hidden="1"/>
    <row r="34255" hidden="1"/>
    <row r="34256" hidden="1"/>
    <row r="34257" hidden="1"/>
    <row r="34258" hidden="1"/>
    <row r="34259" hidden="1"/>
    <row r="34260" hidden="1"/>
    <row r="34261" hidden="1"/>
    <row r="34262" hidden="1"/>
    <row r="34263" hidden="1"/>
    <row r="34264" hidden="1"/>
    <row r="34265" hidden="1"/>
    <row r="34266" hidden="1"/>
    <row r="34267" hidden="1"/>
    <row r="34268" hidden="1"/>
    <row r="34269" hidden="1"/>
    <row r="34270" hidden="1"/>
    <row r="34271" hidden="1"/>
    <row r="34272" hidden="1"/>
    <row r="34273" hidden="1"/>
    <row r="34274" hidden="1"/>
    <row r="34275" hidden="1"/>
    <row r="34276" hidden="1"/>
    <row r="34277" hidden="1"/>
    <row r="34278" hidden="1"/>
    <row r="34279" hidden="1"/>
    <row r="34280" hidden="1"/>
    <row r="34281" hidden="1"/>
    <row r="34282" hidden="1"/>
    <row r="34283" hidden="1"/>
    <row r="34284" hidden="1"/>
    <row r="34285" hidden="1"/>
    <row r="34286" hidden="1"/>
    <row r="34287" hidden="1"/>
    <row r="34288" hidden="1"/>
    <row r="34289" hidden="1"/>
    <row r="34290" hidden="1"/>
    <row r="34291" hidden="1"/>
    <row r="34292" hidden="1"/>
    <row r="34293" hidden="1"/>
    <row r="34294" hidden="1"/>
    <row r="34295" hidden="1"/>
    <row r="34296" hidden="1"/>
    <row r="34297" hidden="1"/>
    <row r="34298" hidden="1"/>
    <row r="34299" hidden="1"/>
    <row r="34300" hidden="1"/>
    <row r="34301" hidden="1"/>
    <row r="34302" hidden="1"/>
    <row r="34303" hidden="1"/>
    <row r="34304" hidden="1"/>
    <row r="34305" hidden="1"/>
    <row r="34306" hidden="1"/>
    <row r="34307" hidden="1"/>
    <row r="34308" hidden="1"/>
    <row r="34309" hidden="1"/>
    <row r="34310" hidden="1"/>
    <row r="34311" hidden="1"/>
    <row r="34312" hidden="1"/>
    <row r="34313" hidden="1"/>
    <row r="34314" hidden="1"/>
    <row r="34315" hidden="1"/>
    <row r="34316" hidden="1"/>
    <row r="34317" hidden="1"/>
    <row r="34318" hidden="1"/>
    <row r="34319" hidden="1"/>
    <row r="34320" hidden="1"/>
    <row r="34321" hidden="1"/>
    <row r="34322" hidden="1"/>
    <row r="34323" hidden="1"/>
    <row r="34324" hidden="1"/>
    <row r="34325" hidden="1"/>
    <row r="34326" hidden="1"/>
    <row r="34327" hidden="1"/>
    <row r="34328" hidden="1"/>
    <row r="34329" hidden="1"/>
    <row r="34330" hidden="1"/>
    <row r="34331" hidden="1"/>
    <row r="34332" hidden="1"/>
    <row r="34333" hidden="1"/>
    <row r="34334" hidden="1"/>
    <row r="34335" hidden="1"/>
    <row r="34336" hidden="1"/>
    <row r="34337" hidden="1"/>
    <row r="34338" hidden="1"/>
    <row r="34339" hidden="1"/>
    <row r="34340" hidden="1"/>
    <row r="34341" hidden="1"/>
    <row r="34342" hidden="1"/>
    <row r="34343" hidden="1"/>
    <row r="34344" hidden="1"/>
    <row r="34345" hidden="1"/>
    <row r="34346" hidden="1"/>
    <row r="34347" hidden="1"/>
    <row r="34348" hidden="1"/>
    <row r="34349" hidden="1"/>
    <row r="34350" hidden="1"/>
    <row r="34351" hidden="1"/>
    <row r="34352" hidden="1"/>
    <row r="34353" hidden="1"/>
    <row r="34354" hidden="1"/>
    <row r="34355" hidden="1"/>
    <row r="34356" hidden="1"/>
    <row r="34357" hidden="1"/>
    <row r="34358" hidden="1"/>
    <row r="34359" hidden="1"/>
    <row r="34360" hidden="1"/>
    <row r="34361" hidden="1"/>
    <row r="34362" hidden="1"/>
    <row r="34363" hidden="1"/>
    <row r="34364" hidden="1"/>
    <row r="34365" hidden="1"/>
    <row r="34366" hidden="1"/>
    <row r="34367" hidden="1"/>
    <row r="34368" hidden="1"/>
    <row r="34369" hidden="1"/>
    <row r="34370" hidden="1"/>
    <row r="34371" hidden="1"/>
    <row r="34372" hidden="1"/>
    <row r="34373" hidden="1"/>
    <row r="34374" hidden="1"/>
    <row r="34375" hidden="1"/>
    <row r="34376" hidden="1"/>
    <row r="34377" hidden="1"/>
    <row r="34378" hidden="1"/>
    <row r="34379" hidden="1"/>
    <row r="34380" hidden="1"/>
    <row r="34381" hidden="1"/>
    <row r="34382" hidden="1"/>
    <row r="34383" hidden="1"/>
    <row r="34384" hidden="1"/>
    <row r="34385" hidden="1"/>
    <row r="34386" hidden="1"/>
    <row r="34387" hidden="1"/>
    <row r="34388" hidden="1"/>
    <row r="34389" hidden="1"/>
    <row r="34390" hidden="1"/>
    <row r="34391" hidden="1"/>
    <row r="34392" hidden="1"/>
    <row r="34393" hidden="1"/>
    <row r="34394" hidden="1"/>
    <row r="34395" hidden="1"/>
    <row r="34396" hidden="1"/>
    <row r="34397" hidden="1"/>
    <row r="34398" hidden="1"/>
    <row r="34399" hidden="1"/>
    <row r="34400" hidden="1"/>
    <row r="34401" hidden="1"/>
    <row r="34402" hidden="1"/>
    <row r="34403" hidden="1"/>
    <row r="34404" hidden="1"/>
    <row r="34405" hidden="1"/>
    <row r="34406" hidden="1"/>
    <row r="34407" hidden="1"/>
    <row r="34408" hidden="1"/>
    <row r="34409" hidden="1"/>
    <row r="34410" hidden="1"/>
    <row r="34411" hidden="1"/>
    <row r="34412" hidden="1"/>
    <row r="34413" hidden="1"/>
    <row r="34414" hidden="1"/>
    <row r="34415" hidden="1"/>
    <row r="34416" hidden="1"/>
    <row r="34417" hidden="1"/>
    <row r="34418" hidden="1"/>
    <row r="34419" hidden="1"/>
    <row r="34420" hidden="1"/>
    <row r="34421" hidden="1"/>
    <row r="34422" hidden="1"/>
    <row r="34423" hidden="1"/>
    <row r="34424" hidden="1"/>
    <row r="34425" hidden="1"/>
    <row r="34426" hidden="1"/>
    <row r="34427" hidden="1"/>
    <row r="34428" hidden="1"/>
    <row r="34429" hidden="1"/>
    <row r="34430" hidden="1"/>
    <row r="34431" hidden="1"/>
    <row r="34432" hidden="1"/>
    <row r="34433" hidden="1"/>
    <row r="34434" hidden="1"/>
    <row r="34435" hidden="1"/>
    <row r="34436" hidden="1"/>
    <row r="34437" hidden="1"/>
    <row r="34438" hidden="1"/>
    <row r="34439" hidden="1"/>
    <row r="34440" hidden="1"/>
    <row r="34441" hidden="1"/>
    <row r="34442" hidden="1"/>
    <row r="34443" hidden="1"/>
    <row r="34444" hidden="1"/>
    <row r="34445" hidden="1"/>
    <row r="34446" hidden="1"/>
    <row r="34447" hidden="1"/>
    <row r="34448" hidden="1"/>
    <row r="34449" hidden="1"/>
    <row r="34450" hidden="1"/>
    <row r="34451" hidden="1"/>
    <row r="34452" hidden="1"/>
    <row r="34453" hidden="1"/>
    <row r="34454" hidden="1"/>
    <row r="34455" hidden="1"/>
    <row r="34456" hidden="1"/>
    <row r="34457" hidden="1"/>
    <row r="34458" hidden="1"/>
    <row r="34459" hidden="1"/>
    <row r="34460" hidden="1"/>
    <row r="34461" hidden="1"/>
    <row r="34462" hidden="1"/>
    <row r="34463" hidden="1"/>
    <row r="34464" hidden="1"/>
    <row r="34465" hidden="1"/>
    <row r="34466" hidden="1"/>
    <row r="34467" hidden="1"/>
    <row r="34468" hidden="1"/>
    <row r="34469" hidden="1"/>
    <row r="34470" hidden="1"/>
    <row r="34471" hidden="1"/>
    <row r="34472" hidden="1"/>
    <row r="34473" hidden="1"/>
    <row r="34474" hidden="1"/>
    <row r="34475" hidden="1"/>
    <row r="34476" hidden="1"/>
    <row r="34477" hidden="1"/>
    <row r="34478" hidden="1"/>
    <row r="34479" hidden="1"/>
    <row r="34480" hidden="1"/>
    <row r="34481" hidden="1"/>
    <row r="34482" hidden="1"/>
    <row r="34483" hidden="1"/>
    <row r="34484" hidden="1"/>
    <row r="34485" hidden="1"/>
    <row r="34486" hidden="1"/>
    <row r="34487" hidden="1"/>
    <row r="34488" hidden="1"/>
    <row r="34489" hidden="1"/>
    <row r="34490" hidden="1"/>
    <row r="34491" hidden="1"/>
    <row r="34492" hidden="1"/>
    <row r="34493" hidden="1"/>
    <row r="34494" hidden="1"/>
    <row r="34495" hidden="1"/>
    <row r="34496" hidden="1"/>
    <row r="34497" hidden="1"/>
    <row r="34498" hidden="1"/>
    <row r="34499" hidden="1"/>
    <row r="34500" hidden="1"/>
    <row r="34501" hidden="1"/>
    <row r="34502" hidden="1"/>
    <row r="34503" hidden="1"/>
    <row r="34504" hidden="1"/>
    <row r="34505" hidden="1"/>
    <row r="34506" hidden="1"/>
    <row r="34507" hidden="1"/>
    <row r="34508" hidden="1"/>
    <row r="34509" hidden="1"/>
    <row r="34510" hidden="1"/>
    <row r="34511" hidden="1"/>
    <row r="34512" hidden="1"/>
    <row r="34513" hidden="1"/>
    <row r="34514" hidden="1"/>
    <row r="34515" hidden="1"/>
    <row r="34516" hidden="1"/>
    <row r="34517" hidden="1"/>
    <row r="34518" hidden="1"/>
    <row r="34519" hidden="1"/>
    <row r="34520" hidden="1"/>
    <row r="34521" hidden="1"/>
    <row r="34522" hidden="1"/>
    <row r="34523" hidden="1"/>
    <row r="34524" hidden="1"/>
    <row r="34525" hidden="1"/>
    <row r="34526" hidden="1"/>
    <row r="34527" hidden="1"/>
    <row r="34528" hidden="1"/>
    <row r="34529" hidden="1"/>
    <row r="34530" hidden="1"/>
    <row r="34531" hidden="1"/>
    <row r="34532" hidden="1"/>
    <row r="34533" hidden="1"/>
    <row r="34534" hidden="1"/>
    <row r="34535" hidden="1"/>
    <row r="34536" hidden="1"/>
    <row r="34537" hidden="1"/>
    <row r="34538" hidden="1"/>
    <row r="34539" hidden="1"/>
    <row r="34540" hidden="1"/>
    <row r="34541" hidden="1"/>
    <row r="34542" hidden="1"/>
    <row r="34543" hidden="1"/>
    <row r="34544" hidden="1"/>
    <row r="34545" hidden="1"/>
    <row r="34546" hidden="1"/>
    <row r="34547" hidden="1"/>
    <row r="34548" hidden="1"/>
    <row r="34549" hidden="1"/>
    <row r="34550" hidden="1"/>
    <row r="34551" hidden="1"/>
    <row r="34552" hidden="1"/>
    <row r="34553" hidden="1"/>
    <row r="34554" hidden="1"/>
    <row r="34555" hidden="1"/>
    <row r="34556" hidden="1"/>
    <row r="34557" hidden="1"/>
    <row r="34558" hidden="1"/>
    <row r="34559" hidden="1"/>
    <row r="34560" hidden="1"/>
    <row r="34561" hidden="1"/>
    <row r="34562" hidden="1"/>
    <row r="34563" hidden="1"/>
    <row r="34564" hidden="1"/>
    <row r="34565" hidden="1"/>
    <row r="34566" hidden="1"/>
    <row r="34567" hidden="1"/>
    <row r="34568" hidden="1"/>
    <row r="34569" hidden="1"/>
    <row r="34570" hidden="1"/>
    <row r="34571" hidden="1"/>
    <row r="34572" hidden="1"/>
    <row r="34573" hidden="1"/>
    <row r="34574" hidden="1"/>
    <row r="34575" hidden="1"/>
    <row r="34576" hidden="1"/>
    <row r="34577" hidden="1"/>
    <row r="34578" hidden="1"/>
    <row r="34579" hidden="1"/>
    <row r="34580" hidden="1"/>
    <row r="34581" hidden="1"/>
    <row r="34582" hidden="1"/>
    <row r="34583" hidden="1"/>
    <row r="34584" hidden="1"/>
    <row r="34585" hidden="1"/>
    <row r="34586" hidden="1"/>
    <row r="34587" hidden="1"/>
    <row r="34588" hidden="1"/>
    <row r="34589" hidden="1"/>
    <row r="34590" hidden="1"/>
    <row r="34591" hidden="1"/>
    <row r="34592" hidden="1"/>
    <row r="34593" hidden="1"/>
    <row r="34594" hidden="1"/>
    <row r="34595" hidden="1"/>
    <row r="34596" hidden="1"/>
    <row r="34597" hidden="1"/>
    <row r="34598" hidden="1"/>
    <row r="34599" hidden="1"/>
    <row r="34600" hidden="1"/>
    <row r="34601" hidden="1"/>
    <row r="34602" hidden="1"/>
    <row r="34603" hidden="1"/>
    <row r="34604" hidden="1"/>
    <row r="34605" hidden="1"/>
    <row r="34606" hidden="1"/>
    <row r="34607" hidden="1"/>
    <row r="34608" hidden="1"/>
    <row r="34609" hidden="1"/>
    <row r="34610" hidden="1"/>
    <row r="34611" hidden="1"/>
    <row r="34612" hidden="1"/>
    <row r="34613" hidden="1"/>
    <row r="34614" hidden="1"/>
    <row r="34615" hidden="1"/>
    <row r="34616" hidden="1"/>
    <row r="34617" hidden="1"/>
    <row r="34618" hidden="1"/>
    <row r="34619" hidden="1"/>
    <row r="34620" hidden="1"/>
    <row r="34621" hidden="1"/>
    <row r="34622" hidden="1"/>
    <row r="34623" hidden="1"/>
    <row r="34624" hidden="1"/>
    <row r="34625" hidden="1"/>
    <row r="34626" hidden="1"/>
    <row r="34627" hidden="1"/>
    <row r="34628" hidden="1"/>
    <row r="34629" hidden="1"/>
    <row r="34630" hidden="1"/>
    <row r="34631" hidden="1"/>
    <row r="34632" hidden="1"/>
    <row r="34633" hidden="1"/>
    <row r="34634" hidden="1"/>
    <row r="34635" hidden="1"/>
    <row r="34636" hidden="1"/>
    <row r="34637" hidden="1"/>
    <row r="34638" hidden="1"/>
    <row r="34639" hidden="1"/>
    <row r="34640" hidden="1"/>
    <row r="34641" hidden="1"/>
    <row r="34642" hidden="1"/>
    <row r="34643" hidden="1"/>
    <row r="34644" hidden="1"/>
    <row r="34645" hidden="1"/>
    <row r="34646" hidden="1"/>
    <row r="34647" hidden="1"/>
    <row r="34648" hidden="1"/>
    <row r="34649" hidden="1"/>
    <row r="34650" hidden="1"/>
    <row r="34651" hidden="1"/>
    <row r="34652" hidden="1"/>
    <row r="34653" hidden="1"/>
    <row r="34654" hidden="1"/>
    <row r="34655" hidden="1"/>
    <row r="34656" hidden="1"/>
    <row r="34657" hidden="1"/>
    <row r="34658" hidden="1"/>
    <row r="34659" hidden="1"/>
    <row r="34660" hidden="1"/>
    <row r="34661" hidden="1"/>
    <row r="34662" hidden="1"/>
    <row r="34663" hidden="1"/>
    <row r="34664" hidden="1"/>
    <row r="34665" hidden="1"/>
    <row r="34666" hidden="1"/>
    <row r="34667" hidden="1"/>
    <row r="34668" hidden="1"/>
    <row r="34669" hidden="1"/>
    <row r="34670" hidden="1"/>
    <row r="34671" hidden="1"/>
    <row r="34672" hidden="1"/>
    <row r="34673" hidden="1"/>
    <row r="34674" hidden="1"/>
    <row r="34675" hidden="1"/>
    <row r="34676" hidden="1"/>
    <row r="34677" hidden="1"/>
    <row r="34678" hidden="1"/>
    <row r="34679" hidden="1"/>
    <row r="34680" hidden="1"/>
    <row r="34681" hidden="1"/>
    <row r="34682" hidden="1"/>
    <row r="34683" hidden="1"/>
    <row r="34684" hidden="1"/>
    <row r="34685" hidden="1"/>
    <row r="34686" hidden="1"/>
    <row r="34687" hidden="1"/>
    <row r="34688" hidden="1"/>
    <row r="34689" hidden="1"/>
    <row r="34690" hidden="1"/>
    <row r="34691" hidden="1"/>
    <row r="34692" hidden="1"/>
    <row r="34693" hidden="1"/>
    <row r="34694" hidden="1"/>
    <row r="34695" hidden="1"/>
    <row r="34696" hidden="1"/>
    <row r="34697" hidden="1"/>
    <row r="34698" hidden="1"/>
    <row r="34699" hidden="1"/>
    <row r="34700" hidden="1"/>
    <row r="34701" hidden="1"/>
    <row r="34702" hidden="1"/>
    <row r="34703" hidden="1"/>
    <row r="34704" hidden="1"/>
    <row r="34705" hidden="1"/>
    <row r="34706" hidden="1"/>
    <row r="34707" hidden="1"/>
    <row r="34708" hidden="1"/>
    <row r="34709" hidden="1"/>
    <row r="34710" hidden="1"/>
    <row r="34711" hidden="1"/>
    <row r="34712" hidden="1"/>
    <row r="34713" hidden="1"/>
    <row r="34714" hidden="1"/>
    <row r="34715" hidden="1"/>
    <row r="34716" hidden="1"/>
    <row r="34717" hidden="1"/>
    <row r="34718" hidden="1"/>
    <row r="34719" hidden="1"/>
    <row r="34720" hidden="1"/>
    <row r="34721" hidden="1"/>
    <row r="34722" hidden="1"/>
    <row r="34723" hidden="1"/>
    <row r="34724" hidden="1"/>
    <row r="34725" hidden="1"/>
    <row r="34726" hidden="1"/>
    <row r="34727" hidden="1"/>
    <row r="34728" hidden="1"/>
    <row r="34729" hidden="1"/>
    <row r="34730" hidden="1"/>
    <row r="34731" hidden="1"/>
    <row r="34732" hidden="1"/>
    <row r="34733" hidden="1"/>
    <row r="34734" hidden="1"/>
    <row r="34735" hidden="1"/>
    <row r="34736" hidden="1"/>
    <row r="34737" hidden="1"/>
    <row r="34738" hidden="1"/>
    <row r="34739" hidden="1"/>
    <row r="34740" hidden="1"/>
    <row r="34741" hidden="1"/>
    <row r="34742" hidden="1"/>
    <row r="34743" hidden="1"/>
    <row r="34744" hidden="1"/>
    <row r="34745" hidden="1"/>
    <row r="34746" hidden="1"/>
    <row r="34747" hidden="1"/>
    <row r="34748" hidden="1"/>
    <row r="34749" hidden="1"/>
    <row r="34750" hidden="1"/>
    <row r="34751" hidden="1"/>
    <row r="34752" hidden="1"/>
    <row r="34753" hidden="1"/>
    <row r="34754" hidden="1"/>
    <row r="34755" hidden="1"/>
    <row r="34756" hidden="1"/>
    <row r="34757" hidden="1"/>
    <row r="34758" hidden="1"/>
    <row r="34759" hidden="1"/>
    <row r="34760" hidden="1"/>
    <row r="34761" hidden="1"/>
    <row r="34762" hidden="1"/>
    <row r="34763" hidden="1"/>
    <row r="34764" hidden="1"/>
    <row r="34765" hidden="1"/>
    <row r="34766" hidden="1"/>
    <row r="34767" hidden="1"/>
    <row r="34768" hidden="1"/>
    <row r="34769" hidden="1"/>
    <row r="34770" hidden="1"/>
    <row r="34771" hidden="1"/>
    <row r="34772" hidden="1"/>
    <row r="34773" hidden="1"/>
    <row r="34774" hidden="1"/>
    <row r="34775" hidden="1"/>
    <row r="34776" hidden="1"/>
    <row r="34777" hidden="1"/>
    <row r="34778" hidden="1"/>
    <row r="34779" hidden="1"/>
    <row r="34780" hidden="1"/>
    <row r="34781" hidden="1"/>
    <row r="34782" hidden="1"/>
    <row r="34783" hidden="1"/>
    <row r="34784" hidden="1"/>
    <row r="34785" hidden="1"/>
    <row r="34786" hidden="1"/>
    <row r="34787" hidden="1"/>
    <row r="34788" hidden="1"/>
    <row r="34789" hidden="1"/>
    <row r="34790" hidden="1"/>
    <row r="34791" hidden="1"/>
    <row r="34792" hidden="1"/>
    <row r="34793" hidden="1"/>
    <row r="34794" hidden="1"/>
    <row r="34795" hidden="1"/>
    <row r="34796" hidden="1"/>
    <row r="34797" hidden="1"/>
    <row r="34798" hidden="1"/>
    <row r="34799" hidden="1"/>
    <row r="34800" hidden="1"/>
    <row r="34801" hidden="1"/>
    <row r="34802" hidden="1"/>
    <row r="34803" hidden="1"/>
    <row r="34804" hidden="1"/>
    <row r="34805" hidden="1"/>
    <row r="34806" hidden="1"/>
    <row r="34807" hidden="1"/>
    <row r="34808" hidden="1"/>
    <row r="34809" hidden="1"/>
    <row r="34810" hidden="1"/>
    <row r="34811" hidden="1"/>
    <row r="34812" hidden="1"/>
    <row r="34813" hidden="1"/>
    <row r="34814" hidden="1"/>
    <row r="34815" hidden="1"/>
    <row r="34816" hidden="1"/>
    <row r="34817" hidden="1"/>
    <row r="34818" hidden="1"/>
    <row r="34819" hidden="1"/>
    <row r="34820" hidden="1"/>
    <row r="34821" hidden="1"/>
    <row r="34822" hidden="1"/>
    <row r="34823" hidden="1"/>
    <row r="34824" hidden="1"/>
    <row r="34825" hidden="1"/>
    <row r="34826" hidden="1"/>
    <row r="34827" hidden="1"/>
    <row r="34828" hidden="1"/>
    <row r="34829" hidden="1"/>
    <row r="34830" hidden="1"/>
    <row r="34831" hidden="1"/>
    <row r="34832" hidden="1"/>
    <row r="34833" hidden="1"/>
    <row r="34834" hidden="1"/>
    <row r="34835" hidden="1"/>
    <row r="34836" hidden="1"/>
    <row r="34837" hidden="1"/>
    <row r="34838" hidden="1"/>
    <row r="34839" hidden="1"/>
    <row r="34840" hidden="1"/>
    <row r="34841" hidden="1"/>
    <row r="34842" hidden="1"/>
    <row r="34843" hidden="1"/>
    <row r="34844" hidden="1"/>
    <row r="34845" hidden="1"/>
    <row r="34846" hidden="1"/>
    <row r="34847" hidden="1"/>
    <row r="34848" hidden="1"/>
    <row r="34849" hidden="1"/>
    <row r="34850" hidden="1"/>
    <row r="34851" hidden="1"/>
    <row r="34852" hidden="1"/>
    <row r="34853" hidden="1"/>
    <row r="34854" hidden="1"/>
    <row r="34855" hidden="1"/>
    <row r="34856" hidden="1"/>
    <row r="34857" hidden="1"/>
    <row r="34858" hidden="1"/>
    <row r="34859" hidden="1"/>
    <row r="34860" hidden="1"/>
    <row r="34861" hidden="1"/>
    <row r="34862" hidden="1"/>
    <row r="34863" hidden="1"/>
    <row r="34864" hidden="1"/>
    <row r="34865" hidden="1"/>
    <row r="34866" hidden="1"/>
    <row r="34867" hidden="1"/>
    <row r="34868" hidden="1"/>
    <row r="34869" hidden="1"/>
    <row r="34870" hidden="1"/>
    <row r="34871" hidden="1"/>
    <row r="34872" hidden="1"/>
    <row r="34873" hidden="1"/>
    <row r="34874" hidden="1"/>
    <row r="34875" hidden="1"/>
    <row r="34876" hidden="1"/>
    <row r="34877" hidden="1"/>
    <row r="34878" hidden="1"/>
    <row r="34879" hidden="1"/>
    <row r="34880" hidden="1"/>
    <row r="34881" hidden="1"/>
    <row r="34882" hidden="1"/>
    <row r="34883" hidden="1"/>
    <row r="34884" hidden="1"/>
    <row r="34885" hidden="1"/>
    <row r="34886" hidden="1"/>
    <row r="34887" hidden="1"/>
    <row r="34888" hidden="1"/>
    <row r="34889" hidden="1"/>
    <row r="34890" hidden="1"/>
    <row r="34891" hidden="1"/>
    <row r="34892" hidden="1"/>
    <row r="34893" hidden="1"/>
    <row r="34894" hidden="1"/>
    <row r="34895" hidden="1"/>
    <row r="34896" hidden="1"/>
    <row r="34897" hidden="1"/>
    <row r="34898" hidden="1"/>
    <row r="34899" hidden="1"/>
    <row r="34900" hidden="1"/>
    <row r="34901" hidden="1"/>
    <row r="34902" hidden="1"/>
    <row r="34903" hidden="1"/>
    <row r="34904" hidden="1"/>
    <row r="34905" hidden="1"/>
    <row r="34906" hidden="1"/>
    <row r="34907" hidden="1"/>
    <row r="34908" hidden="1"/>
    <row r="34909" hidden="1"/>
    <row r="34910" hidden="1"/>
    <row r="34911" hidden="1"/>
    <row r="34912" hidden="1"/>
    <row r="34913" hidden="1"/>
    <row r="34914" hidden="1"/>
    <row r="34915" hidden="1"/>
    <row r="34916" hidden="1"/>
    <row r="34917" hidden="1"/>
    <row r="34918" hidden="1"/>
    <row r="34919" hidden="1"/>
    <row r="34920" hidden="1"/>
    <row r="34921" hidden="1"/>
    <row r="34922" hidden="1"/>
    <row r="34923" hidden="1"/>
    <row r="34924" hidden="1"/>
    <row r="34925" hidden="1"/>
    <row r="34926" hidden="1"/>
    <row r="34927" hidden="1"/>
    <row r="34928" hidden="1"/>
    <row r="34929" hidden="1"/>
    <row r="34930" hidden="1"/>
    <row r="34931" hidden="1"/>
    <row r="34932" hidden="1"/>
    <row r="34933" hidden="1"/>
    <row r="34934" hidden="1"/>
    <row r="34935" hidden="1"/>
    <row r="34936" hidden="1"/>
    <row r="34937" hidden="1"/>
    <row r="34938" hidden="1"/>
    <row r="34939" hidden="1"/>
    <row r="34940" hidden="1"/>
    <row r="34941" hidden="1"/>
    <row r="34942" hidden="1"/>
    <row r="34943" hidden="1"/>
    <row r="34944" hidden="1"/>
    <row r="34945" hidden="1"/>
    <row r="34946" hidden="1"/>
    <row r="34947" hidden="1"/>
    <row r="34948" hidden="1"/>
    <row r="34949" hidden="1"/>
    <row r="34950" hidden="1"/>
    <row r="34951" hidden="1"/>
    <row r="34952" hidden="1"/>
    <row r="34953" hidden="1"/>
    <row r="34954" hidden="1"/>
    <row r="34955" hidden="1"/>
    <row r="34956" hidden="1"/>
    <row r="34957" hidden="1"/>
    <row r="34958" hidden="1"/>
    <row r="34959" hidden="1"/>
    <row r="34960" hidden="1"/>
    <row r="34961" hidden="1"/>
    <row r="34962" hidden="1"/>
    <row r="34963" hidden="1"/>
    <row r="34964" hidden="1"/>
    <row r="34965" hidden="1"/>
    <row r="34966" hidden="1"/>
    <row r="34967" hidden="1"/>
    <row r="34968" hidden="1"/>
    <row r="34969" hidden="1"/>
    <row r="34970" hidden="1"/>
    <row r="34971" hidden="1"/>
    <row r="34972" hidden="1"/>
    <row r="34973" hidden="1"/>
    <row r="34974" hidden="1"/>
    <row r="34975" hidden="1"/>
    <row r="34976" hidden="1"/>
    <row r="34977" hidden="1"/>
    <row r="34978" hidden="1"/>
    <row r="34979" hidden="1"/>
    <row r="34980" hidden="1"/>
    <row r="34981" hidden="1"/>
    <row r="34982" hidden="1"/>
    <row r="34983" hidden="1"/>
    <row r="34984" hidden="1"/>
    <row r="34985" hidden="1"/>
    <row r="34986" hidden="1"/>
    <row r="34987" hidden="1"/>
    <row r="34988" hidden="1"/>
    <row r="34989" hidden="1"/>
    <row r="34990" hidden="1"/>
    <row r="34991" hidden="1"/>
    <row r="34992" hidden="1"/>
    <row r="34993" hidden="1"/>
    <row r="34994" hidden="1"/>
    <row r="34995" hidden="1"/>
    <row r="34996" hidden="1"/>
    <row r="34997" hidden="1"/>
    <row r="34998" hidden="1"/>
    <row r="34999" hidden="1"/>
    <row r="35000" hidden="1"/>
    <row r="35001" hidden="1"/>
    <row r="35002" hidden="1"/>
    <row r="35003" hidden="1"/>
    <row r="35004" hidden="1"/>
    <row r="35005" hidden="1"/>
    <row r="35006" hidden="1"/>
    <row r="35007" hidden="1"/>
    <row r="35008" hidden="1"/>
    <row r="35009" hidden="1"/>
    <row r="35010" hidden="1"/>
    <row r="35011" hidden="1"/>
    <row r="35012" hidden="1"/>
    <row r="35013" hidden="1"/>
    <row r="35014" hidden="1"/>
    <row r="35015" hidden="1"/>
    <row r="35016" hidden="1"/>
    <row r="35017" hidden="1"/>
    <row r="35018" hidden="1"/>
    <row r="35019" hidden="1"/>
    <row r="35020" hidden="1"/>
    <row r="35021" hidden="1"/>
    <row r="35022" hidden="1"/>
    <row r="35023" hidden="1"/>
    <row r="35024" hidden="1"/>
    <row r="35025" hidden="1"/>
    <row r="35026" hidden="1"/>
    <row r="35027" hidden="1"/>
    <row r="35028" hidden="1"/>
    <row r="35029" hidden="1"/>
    <row r="35030" hidden="1"/>
    <row r="35031" hidden="1"/>
    <row r="35032" hidden="1"/>
    <row r="35033" hidden="1"/>
    <row r="35034" hidden="1"/>
    <row r="35035" hidden="1"/>
    <row r="35036" hidden="1"/>
    <row r="35037" hidden="1"/>
    <row r="35038" hidden="1"/>
    <row r="35039" hidden="1"/>
    <row r="35040" hidden="1"/>
    <row r="35041" hidden="1"/>
    <row r="35042" hidden="1"/>
    <row r="35043" hidden="1"/>
    <row r="35044" hidden="1"/>
    <row r="35045" hidden="1"/>
    <row r="35046" hidden="1"/>
    <row r="35047" hidden="1"/>
    <row r="35048" hidden="1"/>
    <row r="35049" hidden="1"/>
    <row r="35050" hidden="1"/>
    <row r="35051" hidden="1"/>
    <row r="35052" hidden="1"/>
    <row r="35053" hidden="1"/>
    <row r="35054" hidden="1"/>
    <row r="35055" hidden="1"/>
    <row r="35056" hidden="1"/>
    <row r="35057" hidden="1"/>
    <row r="35058" hidden="1"/>
    <row r="35059" hidden="1"/>
    <row r="35060" hidden="1"/>
    <row r="35061" hidden="1"/>
    <row r="35062" hidden="1"/>
    <row r="35063" hidden="1"/>
    <row r="35064" hidden="1"/>
    <row r="35065" hidden="1"/>
    <row r="35066" hidden="1"/>
    <row r="35067" hidden="1"/>
    <row r="35068" hidden="1"/>
    <row r="35069" hidden="1"/>
    <row r="35070" hidden="1"/>
    <row r="35071" hidden="1"/>
    <row r="35072" hidden="1"/>
    <row r="35073" hidden="1"/>
    <row r="35074" hidden="1"/>
    <row r="35075" hidden="1"/>
    <row r="35076" hidden="1"/>
    <row r="35077" hidden="1"/>
    <row r="35078" hidden="1"/>
    <row r="35079" hidden="1"/>
    <row r="35080" hidden="1"/>
    <row r="35081" hidden="1"/>
    <row r="35082" hidden="1"/>
    <row r="35083" hidden="1"/>
    <row r="35084" hidden="1"/>
    <row r="35085" hidden="1"/>
    <row r="35086" hidden="1"/>
    <row r="35087" hidden="1"/>
    <row r="35088" hidden="1"/>
    <row r="35089" hidden="1"/>
    <row r="35090" hidden="1"/>
    <row r="35091" hidden="1"/>
    <row r="35092" hidden="1"/>
    <row r="35093" hidden="1"/>
    <row r="35094" hidden="1"/>
    <row r="35095" hidden="1"/>
    <row r="35096" hidden="1"/>
    <row r="35097" hidden="1"/>
    <row r="35098" hidden="1"/>
    <row r="35099" hidden="1"/>
    <row r="35100" hidden="1"/>
    <row r="35101" hidden="1"/>
    <row r="35102" hidden="1"/>
    <row r="35103" hidden="1"/>
    <row r="35104" hidden="1"/>
    <row r="35105" hidden="1"/>
    <row r="35106" hidden="1"/>
    <row r="35107" hidden="1"/>
    <row r="35108" hidden="1"/>
    <row r="35109" hidden="1"/>
    <row r="35110" hidden="1"/>
    <row r="35111" hidden="1"/>
    <row r="35112" hidden="1"/>
    <row r="35113" hidden="1"/>
    <row r="35114" hidden="1"/>
    <row r="35115" hidden="1"/>
    <row r="35116" hidden="1"/>
    <row r="35117" hidden="1"/>
    <row r="35118" hidden="1"/>
    <row r="35119" hidden="1"/>
    <row r="35120" hidden="1"/>
    <row r="35121" hidden="1"/>
    <row r="35122" hidden="1"/>
    <row r="35123" hidden="1"/>
    <row r="35124" hidden="1"/>
    <row r="35125" hidden="1"/>
    <row r="35126" hidden="1"/>
    <row r="35127" hidden="1"/>
    <row r="35128" hidden="1"/>
    <row r="35129" hidden="1"/>
    <row r="35130" hidden="1"/>
    <row r="35131" hidden="1"/>
    <row r="35132" hidden="1"/>
    <row r="35133" hidden="1"/>
    <row r="35134" hidden="1"/>
    <row r="35135" hidden="1"/>
    <row r="35136" hidden="1"/>
    <row r="35137" hidden="1"/>
    <row r="35138" hidden="1"/>
    <row r="35139" hidden="1"/>
    <row r="35140" hidden="1"/>
    <row r="35141" hidden="1"/>
    <row r="35142" hidden="1"/>
    <row r="35143" hidden="1"/>
    <row r="35144" hidden="1"/>
    <row r="35145" hidden="1"/>
    <row r="35146" hidden="1"/>
    <row r="35147" hidden="1"/>
    <row r="35148" hidden="1"/>
    <row r="35149" hidden="1"/>
    <row r="35150" hidden="1"/>
    <row r="35151" hidden="1"/>
    <row r="35152" hidden="1"/>
    <row r="35153" hidden="1"/>
    <row r="35154" hidden="1"/>
    <row r="35155" hidden="1"/>
    <row r="35156" hidden="1"/>
    <row r="35157" hidden="1"/>
    <row r="35158" hidden="1"/>
    <row r="35159" hidden="1"/>
    <row r="35160" hidden="1"/>
    <row r="35161" hidden="1"/>
    <row r="35162" hidden="1"/>
    <row r="35163" hidden="1"/>
    <row r="35164" hidden="1"/>
    <row r="35165" hidden="1"/>
    <row r="35166" hidden="1"/>
    <row r="35167" hidden="1"/>
    <row r="35168" hidden="1"/>
    <row r="35169" hidden="1"/>
    <row r="35170" hidden="1"/>
    <row r="35171" hidden="1"/>
    <row r="35172" hidden="1"/>
    <row r="35173" hidden="1"/>
    <row r="35174" hidden="1"/>
    <row r="35175" hidden="1"/>
    <row r="35176" hidden="1"/>
    <row r="35177" hidden="1"/>
    <row r="35178" hidden="1"/>
    <row r="35179" hidden="1"/>
    <row r="35180" hidden="1"/>
    <row r="35181" hidden="1"/>
    <row r="35182" hidden="1"/>
    <row r="35183" hidden="1"/>
    <row r="35184" hidden="1"/>
    <row r="35185" hidden="1"/>
    <row r="35186" hidden="1"/>
    <row r="35187" hidden="1"/>
    <row r="35188" hidden="1"/>
    <row r="35189" hidden="1"/>
    <row r="35190" hidden="1"/>
    <row r="35191" hidden="1"/>
    <row r="35192" hidden="1"/>
    <row r="35193" hidden="1"/>
    <row r="35194" hidden="1"/>
    <row r="35195" hidden="1"/>
    <row r="35196" hidden="1"/>
    <row r="35197" hidden="1"/>
    <row r="35198" hidden="1"/>
    <row r="35199" hidden="1"/>
    <row r="35200" hidden="1"/>
    <row r="35201" hidden="1"/>
    <row r="35202" hidden="1"/>
    <row r="35203" hidden="1"/>
    <row r="35204" hidden="1"/>
    <row r="35205" hidden="1"/>
    <row r="35206" hidden="1"/>
    <row r="35207" hidden="1"/>
    <row r="35208" hidden="1"/>
    <row r="35209" hidden="1"/>
    <row r="35210" hidden="1"/>
    <row r="35211" hidden="1"/>
    <row r="35212" hidden="1"/>
    <row r="35213" hidden="1"/>
    <row r="35214" hidden="1"/>
    <row r="35215" hidden="1"/>
    <row r="35216" hidden="1"/>
    <row r="35217" hidden="1"/>
    <row r="35218" hidden="1"/>
    <row r="35219" hidden="1"/>
    <row r="35220" hidden="1"/>
    <row r="35221" hidden="1"/>
    <row r="35222" hidden="1"/>
    <row r="35223" hidden="1"/>
    <row r="35224" hidden="1"/>
    <row r="35225" hidden="1"/>
    <row r="35226" hidden="1"/>
    <row r="35227" hidden="1"/>
    <row r="35228" hidden="1"/>
    <row r="35229" hidden="1"/>
    <row r="35230" hidden="1"/>
    <row r="35231" hidden="1"/>
    <row r="35232" hidden="1"/>
    <row r="35233" hidden="1"/>
    <row r="35234" hidden="1"/>
    <row r="35235" hidden="1"/>
    <row r="35236" hidden="1"/>
    <row r="35237" hidden="1"/>
    <row r="35238" hidden="1"/>
    <row r="35239" hidden="1"/>
    <row r="35240" hidden="1"/>
    <row r="35241" hidden="1"/>
    <row r="35242" hidden="1"/>
    <row r="35243" hidden="1"/>
    <row r="35244" hidden="1"/>
    <row r="35245" hidden="1"/>
    <row r="35246" hidden="1"/>
    <row r="35247" hidden="1"/>
    <row r="35248" hidden="1"/>
    <row r="35249" hidden="1"/>
    <row r="35250" hidden="1"/>
    <row r="35251" hidden="1"/>
    <row r="35252" hidden="1"/>
    <row r="35253" hidden="1"/>
    <row r="35254" hidden="1"/>
    <row r="35255" hidden="1"/>
    <row r="35256" hidden="1"/>
    <row r="35257" hidden="1"/>
    <row r="35258" hidden="1"/>
    <row r="35259" hidden="1"/>
    <row r="35260" hidden="1"/>
    <row r="35261" hidden="1"/>
    <row r="35262" hidden="1"/>
    <row r="35263" hidden="1"/>
    <row r="35264" hidden="1"/>
    <row r="35265" hidden="1"/>
    <row r="35266" hidden="1"/>
    <row r="35267" hidden="1"/>
    <row r="35268" hidden="1"/>
    <row r="35269" hidden="1"/>
    <row r="35270" hidden="1"/>
    <row r="35271" hidden="1"/>
    <row r="35272" hidden="1"/>
    <row r="35273" hidden="1"/>
    <row r="35274" hidden="1"/>
    <row r="35275" hidden="1"/>
    <row r="35276" hidden="1"/>
    <row r="35277" hidden="1"/>
    <row r="35278" hidden="1"/>
    <row r="35279" hidden="1"/>
    <row r="35280" hidden="1"/>
    <row r="35281" hidden="1"/>
    <row r="35282" hidden="1"/>
    <row r="35283" hidden="1"/>
    <row r="35284" hidden="1"/>
    <row r="35285" hidden="1"/>
    <row r="35286" hidden="1"/>
    <row r="35287" hidden="1"/>
    <row r="35288" hidden="1"/>
    <row r="35289" hidden="1"/>
    <row r="35290" hidden="1"/>
    <row r="35291" hidden="1"/>
    <row r="35292" hidden="1"/>
    <row r="35293" hidden="1"/>
    <row r="35294" hidden="1"/>
    <row r="35295" hidden="1"/>
    <row r="35296" hidden="1"/>
    <row r="35297" hidden="1"/>
    <row r="35298" hidden="1"/>
    <row r="35299" hidden="1"/>
    <row r="35300" hidden="1"/>
    <row r="35301" hidden="1"/>
    <row r="35302" hidden="1"/>
    <row r="35303" hidden="1"/>
    <row r="35304" hidden="1"/>
    <row r="35305" hidden="1"/>
    <row r="35306" hidden="1"/>
    <row r="35307" hidden="1"/>
    <row r="35308" hidden="1"/>
    <row r="35309" hidden="1"/>
    <row r="35310" hidden="1"/>
    <row r="35311" hidden="1"/>
    <row r="35312" hidden="1"/>
    <row r="35313" hidden="1"/>
    <row r="35314" hidden="1"/>
    <row r="35315" hidden="1"/>
    <row r="35316" hidden="1"/>
    <row r="35317" hidden="1"/>
    <row r="35318" hidden="1"/>
    <row r="35319" hidden="1"/>
    <row r="35320" hidden="1"/>
    <row r="35321" hidden="1"/>
    <row r="35322" hidden="1"/>
    <row r="35323" hidden="1"/>
    <row r="35324" hidden="1"/>
    <row r="35325" hidden="1"/>
    <row r="35326" hidden="1"/>
    <row r="35327" hidden="1"/>
    <row r="35328" hidden="1"/>
    <row r="35329" hidden="1"/>
    <row r="35330" hidden="1"/>
    <row r="35331" hidden="1"/>
    <row r="35332" hidden="1"/>
    <row r="35333" hidden="1"/>
    <row r="35334" hidden="1"/>
    <row r="35335" hidden="1"/>
    <row r="35336" hidden="1"/>
    <row r="35337" hidden="1"/>
    <row r="35338" hidden="1"/>
    <row r="35339" hidden="1"/>
    <row r="35340" hidden="1"/>
    <row r="35341" hidden="1"/>
    <row r="35342" hidden="1"/>
    <row r="35343" hidden="1"/>
    <row r="35344" hidden="1"/>
    <row r="35345" hidden="1"/>
    <row r="35346" hidden="1"/>
    <row r="35347" hidden="1"/>
    <row r="35348" hidden="1"/>
    <row r="35349" hidden="1"/>
    <row r="35350" hidden="1"/>
    <row r="35351" hidden="1"/>
    <row r="35352" hidden="1"/>
    <row r="35353" hidden="1"/>
    <row r="35354" hidden="1"/>
    <row r="35355" hidden="1"/>
    <row r="35356" hidden="1"/>
    <row r="35357" hidden="1"/>
    <row r="35358" hidden="1"/>
    <row r="35359" hidden="1"/>
    <row r="35360" hidden="1"/>
    <row r="35361" hidden="1"/>
    <row r="35362" hidden="1"/>
    <row r="35363" hidden="1"/>
    <row r="35364" hidden="1"/>
    <row r="35365" hidden="1"/>
    <row r="35366" hidden="1"/>
    <row r="35367" hidden="1"/>
    <row r="35368" hidden="1"/>
    <row r="35369" hidden="1"/>
    <row r="35370" hidden="1"/>
    <row r="35371" hidden="1"/>
    <row r="35372" hidden="1"/>
    <row r="35373" hidden="1"/>
    <row r="35374" hidden="1"/>
    <row r="35375" hidden="1"/>
    <row r="35376" hidden="1"/>
    <row r="35377" hidden="1"/>
    <row r="35378" hidden="1"/>
    <row r="35379" hidden="1"/>
    <row r="35380" hidden="1"/>
    <row r="35381" hidden="1"/>
    <row r="35382" hidden="1"/>
    <row r="35383" hidden="1"/>
    <row r="35384" hidden="1"/>
    <row r="35385" hidden="1"/>
    <row r="35386" hidden="1"/>
    <row r="35387" hidden="1"/>
    <row r="35388" hidden="1"/>
    <row r="35389" hidden="1"/>
    <row r="35390" hidden="1"/>
    <row r="35391" hidden="1"/>
    <row r="35392" hidden="1"/>
    <row r="35393" hidden="1"/>
    <row r="35394" hidden="1"/>
    <row r="35395" hidden="1"/>
    <row r="35396" hidden="1"/>
    <row r="35397" hidden="1"/>
    <row r="35398" hidden="1"/>
    <row r="35399" hidden="1"/>
    <row r="35400" hidden="1"/>
    <row r="35401" hidden="1"/>
    <row r="35402" hidden="1"/>
    <row r="35403" hidden="1"/>
    <row r="35404" hidden="1"/>
    <row r="35405" hidden="1"/>
    <row r="35406" hidden="1"/>
    <row r="35407" hidden="1"/>
    <row r="35408" hidden="1"/>
    <row r="35409" hidden="1"/>
    <row r="35410" hidden="1"/>
    <row r="35411" hidden="1"/>
    <row r="35412" hidden="1"/>
    <row r="35413" hidden="1"/>
    <row r="35414" hidden="1"/>
    <row r="35415" hidden="1"/>
    <row r="35416" hidden="1"/>
    <row r="35417" hidden="1"/>
    <row r="35418" hidden="1"/>
    <row r="35419" hidden="1"/>
    <row r="35420" hidden="1"/>
    <row r="35421" hidden="1"/>
    <row r="35422" hidden="1"/>
    <row r="35423" hidden="1"/>
    <row r="35424" hidden="1"/>
    <row r="35425" hidden="1"/>
    <row r="35426" hidden="1"/>
    <row r="35427" hidden="1"/>
    <row r="35428" hidden="1"/>
    <row r="35429" hidden="1"/>
    <row r="35430" hidden="1"/>
    <row r="35431" hidden="1"/>
    <row r="35432" hidden="1"/>
    <row r="35433" hidden="1"/>
    <row r="35434" hidden="1"/>
    <row r="35435" hidden="1"/>
    <row r="35436" hidden="1"/>
    <row r="35437" hidden="1"/>
    <row r="35438" hidden="1"/>
    <row r="35439" hidden="1"/>
    <row r="35440" hidden="1"/>
    <row r="35441" hidden="1"/>
    <row r="35442" hidden="1"/>
    <row r="35443" hidden="1"/>
    <row r="35444" hidden="1"/>
    <row r="35445" hidden="1"/>
    <row r="35446" hidden="1"/>
    <row r="35447" hidden="1"/>
    <row r="35448" hidden="1"/>
    <row r="35449" hidden="1"/>
    <row r="35450" hidden="1"/>
    <row r="35451" hidden="1"/>
    <row r="35452" hidden="1"/>
    <row r="35453" hidden="1"/>
    <row r="35454" hidden="1"/>
    <row r="35455" hidden="1"/>
    <row r="35456" hidden="1"/>
    <row r="35457" hidden="1"/>
    <row r="35458" hidden="1"/>
    <row r="35459" hidden="1"/>
    <row r="35460" hidden="1"/>
    <row r="35461" hidden="1"/>
    <row r="35462" hidden="1"/>
    <row r="35463" hidden="1"/>
    <row r="35464" hidden="1"/>
    <row r="35465" hidden="1"/>
    <row r="35466" hidden="1"/>
    <row r="35467" hidden="1"/>
    <row r="35468" hidden="1"/>
    <row r="35469" hidden="1"/>
    <row r="35470" hidden="1"/>
    <row r="35471" hidden="1"/>
    <row r="35472" hidden="1"/>
    <row r="35473" hidden="1"/>
    <row r="35474" hidden="1"/>
    <row r="35475" hidden="1"/>
    <row r="35476" hidden="1"/>
    <row r="35477" hidden="1"/>
    <row r="35478" hidden="1"/>
    <row r="35479" hidden="1"/>
    <row r="35480" hidden="1"/>
    <row r="35481" hidden="1"/>
    <row r="35482" hidden="1"/>
    <row r="35483" hidden="1"/>
    <row r="35484" hidden="1"/>
    <row r="35485" hidden="1"/>
    <row r="35486" hidden="1"/>
    <row r="35487" hidden="1"/>
    <row r="35488" hidden="1"/>
    <row r="35489" hidden="1"/>
    <row r="35490" hidden="1"/>
    <row r="35491" hidden="1"/>
    <row r="35492" hidden="1"/>
    <row r="35493" hidden="1"/>
    <row r="35494" hidden="1"/>
    <row r="35495" hidden="1"/>
    <row r="35496" hidden="1"/>
    <row r="35497" hidden="1"/>
    <row r="35498" hidden="1"/>
    <row r="35499" hidden="1"/>
    <row r="35500" hidden="1"/>
    <row r="35501" hidden="1"/>
    <row r="35502" hidden="1"/>
    <row r="35503" hidden="1"/>
    <row r="35504" hidden="1"/>
    <row r="35505" hidden="1"/>
    <row r="35506" hidden="1"/>
    <row r="35507" hidden="1"/>
    <row r="35508" hidden="1"/>
    <row r="35509" hidden="1"/>
    <row r="35510" hidden="1"/>
    <row r="35511" hidden="1"/>
    <row r="35512" hidden="1"/>
    <row r="35513" hidden="1"/>
    <row r="35514" hidden="1"/>
    <row r="35515" hidden="1"/>
    <row r="35516" hidden="1"/>
    <row r="35517" hidden="1"/>
    <row r="35518" hidden="1"/>
    <row r="35519" hidden="1"/>
    <row r="35520" hidden="1"/>
    <row r="35521" hidden="1"/>
    <row r="35522" hidden="1"/>
    <row r="35523" hidden="1"/>
    <row r="35524" hidden="1"/>
    <row r="35525" hidden="1"/>
    <row r="35526" hidden="1"/>
    <row r="35527" hidden="1"/>
    <row r="35528" hidden="1"/>
    <row r="35529" hidden="1"/>
    <row r="35530" hidden="1"/>
    <row r="35531" hidden="1"/>
    <row r="35532" hidden="1"/>
    <row r="35533" hidden="1"/>
    <row r="35534" hidden="1"/>
    <row r="35535" hidden="1"/>
    <row r="35536" hidden="1"/>
    <row r="35537" hidden="1"/>
    <row r="35538" hidden="1"/>
    <row r="35539" hidden="1"/>
    <row r="35540" hidden="1"/>
    <row r="35541" hidden="1"/>
    <row r="35542" hidden="1"/>
    <row r="35543" hidden="1"/>
    <row r="35544" hidden="1"/>
    <row r="35545" hidden="1"/>
    <row r="35546" hidden="1"/>
    <row r="35547" hidden="1"/>
    <row r="35548" hidden="1"/>
    <row r="35549" hidden="1"/>
    <row r="35550" hidden="1"/>
    <row r="35551" hidden="1"/>
    <row r="35552" hidden="1"/>
    <row r="35553" hidden="1"/>
    <row r="35554" hidden="1"/>
    <row r="35555" hidden="1"/>
    <row r="35556" hidden="1"/>
    <row r="35557" hidden="1"/>
    <row r="35558" hidden="1"/>
    <row r="35559" hidden="1"/>
    <row r="35560" hidden="1"/>
    <row r="35561" hidden="1"/>
    <row r="35562" hidden="1"/>
    <row r="35563" hidden="1"/>
    <row r="35564" hidden="1"/>
    <row r="35565" hidden="1"/>
    <row r="35566" hidden="1"/>
    <row r="35567" hidden="1"/>
    <row r="35568" hidden="1"/>
    <row r="35569" hidden="1"/>
    <row r="35570" hidden="1"/>
    <row r="35571" hidden="1"/>
    <row r="35572" hidden="1"/>
    <row r="35573" hidden="1"/>
    <row r="35574" hidden="1"/>
    <row r="35575" hidden="1"/>
    <row r="35576" hidden="1"/>
    <row r="35577" hidden="1"/>
    <row r="35578" hidden="1"/>
    <row r="35579" hidden="1"/>
    <row r="35580" hidden="1"/>
    <row r="35581" hidden="1"/>
    <row r="35582" hidden="1"/>
    <row r="35583" hidden="1"/>
    <row r="35584" hidden="1"/>
    <row r="35585" hidden="1"/>
    <row r="35586" hidden="1"/>
    <row r="35587" hidden="1"/>
    <row r="35588" hidden="1"/>
    <row r="35589" hidden="1"/>
    <row r="35590" hidden="1"/>
    <row r="35591" hidden="1"/>
    <row r="35592" hidden="1"/>
    <row r="35593" hidden="1"/>
    <row r="35594" hidden="1"/>
    <row r="35595" hidden="1"/>
    <row r="35596" hidden="1"/>
    <row r="35597" hidden="1"/>
    <row r="35598" hidden="1"/>
    <row r="35599" hidden="1"/>
    <row r="35600" hidden="1"/>
    <row r="35601" hidden="1"/>
    <row r="35602" hidden="1"/>
    <row r="35603" hidden="1"/>
    <row r="35604" hidden="1"/>
    <row r="35605" hidden="1"/>
    <row r="35606" hidden="1"/>
    <row r="35607" hidden="1"/>
    <row r="35608" hidden="1"/>
    <row r="35609" hidden="1"/>
    <row r="35610" hidden="1"/>
    <row r="35611" hidden="1"/>
    <row r="35612" hidden="1"/>
    <row r="35613" hidden="1"/>
    <row r="35614" hidden="1"/>
    <row r="35615" hidden="1"/>
    <row r="35616" hidden="1"/>
    <row r="35617" hidden="1"/>
    <row r="35618" hidden="1"/>
    <row r="35619" hidden="1"/>
    <row r="35620" hidden="1"/>
    <row r="35621" hidden="1"/>
    <row r="35622" hidden="1"/>
    <row r="35623" hidden="1"/>
    <row r="35624" hidden="1"/>
    <row r="35625" hidden="1"/>
    <row r="35626" hidden="1"/>
    <row r="35627" hidden="1"/>
    <row r="35628" hidden="1"/>
    <row r="35629" hidden="1"/>
    <row r="35630" hidden="1"/>
    <row r="35631" hidden="1"/>
    <row r="35632" hidden="1"/>
    <row r="35633" hidden="1"/>
    <row r="35634" hidden="1"/>
    <row r="35635" hidden="1"/>
    <row r="35636" hidden="1"/>
    <row r="35637" hidden="1"/>
    <row r="35638" hidden="1"/>
    <row r="35639" hidden="1"/>
    <row r="35640" hidden="1"/>
    <row r="35641" hidden="1"/>
    <row r="35642" hidden="1"/>
    <row r="35643" hidden="1"/>
    <row r="35644" hidden="1"/>
    <row r="35645" hidden="1"/>
    <row r="35646" hidden="1"/>
    <row r="35647" hidden="1"/>
    <row r="35648" hidden="1"/>
    <row r="35649" hidden="1"/>
    <row r="35650" hidden="1"/>
    <row r="35651" hidden="1"/>
    <row r="35652" hidden="1"/>
    <row r="35653" hidden="1"/>
    <row r="35654" hidden="1"/>
    <row r="35655" hidden="1"/>
    <row r="35656" hidden="1"/>
    <row r="35657" hidden="1"/>
    <row r="35658" hidden="1"/>
    <row r="35659" hidden="1"/>
    <row r="35660" hidden="1"/>
    <row r="35661" hidden="1"/>
    <row r="35662" hidden="1"/>
    <row r="35663" hidden="1"/>
    <row r="35664" hidden="1"/>
    <row r="35665" hidden="1"/>
    <row r="35666" hidden="1"/>
    <row r="35667" hidden="1"/>
    <row r="35668" hidden="1"/>
    <row r="35669" hidden="1"/>
    <row r="35670" hidden="1"/>
    <row r="35671" hidden="1"/>
    <row r="35672" hidden="1"/>
    <row r="35673" hidden="1"/>
    <row r="35674" hidden="1"/>
    <row r="35675" hidden="1"/>
    <row r="35676" hidden="1"/>
    <row r="35677" hidden="1"/>
    <row r="35678" hidden="1"/>
    <row r="35679" hidden="1"/>
    <row r="35680" hidden="1"/>
    <row r="35681" hidden="1"/>
    <row r="35682" hidden="1"/>
    <row r="35683" hidden="1"/>
    <row r="35684" hidden="1"/>
    <row r="35685" hidden="1"/>
    <row r="35686" hidden="1"/>
    <row r="35687" hidden="1"/>
    <row r="35688" hidden="1"/>
    <row r="35689" hidden="1"/>
    <row r="35690" hidden="1"/>
    <row r="35691" hidden="1"/>
    <row r="35692" hidden="1"/>
    <row r="35693" hidden="1"/>
    <row r="35694" hidden="1"/>
    <row r="35695" hidden="1"/>
    <row r="35696" hidden="1"/>
    <row r="35697" hidden="1"/>
    <row r="35698" hidden="1"/>
    <row r="35699" hidden="1"/>
    <row r="35700" hidden="1"/>
    <row r="35701" hidden="1"/>
    <row r="35702" hidden="1"/>
    <row r="35703" hidden="1"/>
    <row r="35704" hidden="1"/>
    <row r="35705" hidden="1"/>
    <row r="35706" hidden="1"/>
    <row r="35707" hidden="1"/>
    <row r="35708" hidden="1"/>
    <row r="35709" hidden="1"/>
    <row r="35710" hidden="1"/>
    <row r="35711" hidden="1"/>
    <row r="35712" hidden="1"/>
    <row r="35713" hidden="1"/>
    <row r="35714" hidden="1"/>
    <row r="35715" hidden="1"/>
    <row r="35716" hidden="1"/>
    <row r="35717" hidden="1"/>
    <row r="35718" hidden="1"/>
    <row r="35719" hidden="1"/>
    <row r="35720" hidden="1"/>
    <row r="35721" hidden="1"/>
    <row r="35722" hidden="1"/>
    <row r="35723" hidden="1"/>
    <row r="35724" hidden="1"/>
    <row r="35725" hidden="1"/>
    <row r="35726" hidden="1"/>
    <row r="35727" hidden="1"/>
    <row r="35728" hidden="1"/>
    <row r="35729" hidden="1"/>
    <row r="35730" hidden="1"/>
    <row r="35731" hidden="1"/>
    <row r="35732" hidden="1"/>
    <row r="35733" hidden="1"/>
    <row r="35734" hidden="1"/>
    <row r="35735" hidden="1"/>
    <row r="35736" hidden="1"/>
    <row r="35737" hidden="1"/>
    <row r="35738" hidden="1"/>
    <row r="35739" hidden="1"/>
    <row r="35740" hidden="1"/>
    <row r="35741" hidden="1"/>
    <row r="35742" hidden="1"/>
    <row r="35743" hidden="1"/>
    <row r="35744" hidden="1"/>
    <row r="35745" hidden="1"/>
    <row r="35746" hidden="1"/>
    <row r="35747" hidden="1"/>
    <row r="35748" hidden="1"/>
    <row r="35749" hidden="1"/>
    <row r="35750" hidden="1"/>
    <row r="35751" hidden="1"/>
    <row r="35752" hidden="1"/>
    <row r="35753" hidden="1"/>
    <row r="35754" hidden="1"/>
    <row r="35755" hidden="1"/>
    <row r="35756" hidden="1"/>
    <row r="35757" hidden="1"/>
    <row r="35758" hidden="1"/>
    <row r="35759" hidden="1"/>
    <row r="35760" hidden="1"/>
    <row r="35761" hidden="1"/>
    <row r="35762" hidden="1"/>
    <row r="35763" hidden="1"/>
    <row r="35764" hidden="1"/>
    <row r="35765" hidden="1"/>
    <row r="35766" hidden="1"/>
    <row r="35767" hidden="1"/>
    <row r="35768" hidden="1"/>
    <row r="35769" hidden="1"/>
    <row r="35770" hidden="1"/>
    <row r="35771" hidden="1"/>
    <row r="35772" hidden="1"/>
    <row r="35773" hidden="1"/>
    <row r="35774" hidden="1"/>
    <row r="35775" hidden="1"/>
    <row r="35776" hidden="1"/>
    <row r="35777" hidden="1"/>
    <row r="35778" hidden="1"/>
    <row r="35779" hidden="1"/>
    <row r="35780" hidden="1"/>
    <row r="35781" hidden="1"/>
    <row r="35782" hidden="1"/>
    <row r="35783" hidden="1"/>
    <row r="35784" hidden="1"/>
    <row r="35785" hidden="1"/>
    <row r="35786" hidden="1"/>
    <row r="35787" hidden="1"/>
    <row r="35788" hidden="1"/>
    <row r="35789" hidden="1"/>
    <row r="35790" hidden="1"/>
    <row r="35791" hidden="1"/>
    <row r="35792" hidden="1"/>
    <row r="35793" hidden="1"/>
    <row r="35794" hidden="1"/>
    <row r="35795" hidden="1"/>
    <row r="35796" hidden="1"/>
    <row r="35797" hidden="1"/>
    <row r="35798" hidden="1"/>
    <row r="35799" hidden="1"/>
    <row r="35800" hidden="1"/>
    <row r="35801" hidden="1"/>
    <row r="35802" hidden="1"/>
    <row r="35803" hidden="1"/>
    <row r="35804" hidden="1"/>
    <row r="35805" hidden="1"/>
    <row r="35806" hidden="1"/>
    <row r="35807" hidden="1"/>
    <row r="35808" hidden="1"/>
    <row r="35809" hidden="1"/>
    <row r="35810" hidden="1"/>
    <row r="35811" hidden="1"/>
    <row r="35812" hidden="1"/>
    <row r="35813" hidden="1"/>
    <row r="35814" hidden="1"/>
    <row r="35815" hidden="1"/>
    <row r="35816" hidden="1"/>
    <row r="35817" hidden="1"/>
    <row r="35818" hidden="1"/>
    <row r="35819" hidden="1"/>
    <row r="35820" hidden="1"/>
    <row r="35821" hidden="1"/>
    <row r="35822" hidden="1"/>
    <row r="35823" hidden="1"/>
    <row r="35824" hidden="1"/>
    <row r="35825" hidden="1"/>
    <row r="35826" hidden="1"/>
    <row r="35827" hidden="1"/>
    <row r="35828" hidden="1"/>
    <row r="35829" hidden="1"/>
    <row r="35830" hidden="1"/>
    <row r="35831" hidden="1"/>
    <row r="35832" hidden="1"/>
    <row r="35833" hidden="1"/>
    <row r="35834" hidden="1"/>
    <row r="35835" hidden="1"/>
    <row r="35836" hidden="1"/>
    <row r="35837" hidden="1"/>
    <row r="35838" hidden="1"/>
    <row r="35839" hidden="1"/>
    <row r="35840" hidden="1"/>
    <row r="35841" hidden="1"/>
    <row r="35842" hidden="1"/>
    <row r="35843" hidden="1"/>
    <row r="35844" hidden="1"/>
    <row r="35845" hidden="1"/>
    <row r="35846" hidden="1"/>
    <row r="35847" hidden="1"/>
    <row r="35848" hidden="1"/>
    <row r="35849" hidden="1"/>
    <row r="35850" hidden="1"/>
    <row r="35851" hidden="1"/>
    <row r="35852" hidden="1"/>
    <row r="35853" hidden="1"/>
    <row r="35854" hidden="1"/>
    <row r="35855" hidden="1"/>
    <row r="35856" hidden="1"/>
    <row r="35857" hidden="1"/>
    <row r="35858" hidden="1"/>
    <row r="35859" hidden="1"/>
    <row r="35860" hidden="1"/>
    <row r="35861" hidden="1"/>
    <row r="35862" hidden="1"/>
    <row r="35863" hidden="1"/>
    <row r="35864" hidden="1"/>
    <row r="35865" hidden="1"/>
    <row r="35866" hidden="1"/>
    <row r="35867" hidden="1"/>
    <row r="35868" hidden="1"/>
    <row r="35869" hidden="1"/>
    <row r="35870" hidden="1"/>
    <row r="35871" hidden="1"/>
    <row r="35872" hidden="1"/>
    <row r="35873" hidden="1"/>
    <row r="35874" hidden="1"/>
    <row r="35875" hidden="1"/>
    <row r="35876" hidden="1"/>
    <row r="35877" hidden="1"/>
    <row r="35878" hidden="1"/>
    <row r="35879" hidden="1"/>
    <row r="35880" hidden="1"/>
    <row r="35881" hidden="1"/>
    <row r="35882" hidden="1"/>
    <row r="35883" hidden="1"/>
    <row r="35884" hidden="1"/>
    <row r="35885" hidden="1"/>
    <row r="35886" hidden="1"/>
    <row r="35887" hidden="1"/>
    <row r="35888" hidden="1"/>
    <row r="35889" hidden="1"/>
    <row r="35890" hidden="1"/>
    <row r="35891" hidden="1"/>
    <row r="35892" hidden="1"/>
    <row r="35893" hidden="1"/>
    <row r="35894" hidden="1"/>
    <row r="35895" hidden="1"/>
    <row r="35896" hidden="1"/>
    <row r="35897" hidden="1"/>
    <row r="35898" hidden="1"/>
    <row r="35899" hidden="1"/>
    <row r="35900" hidden="1"/>
    <row r="35901" hidden="1"/>
    <row r="35902" hidden="1"/>
    <row r="35903" hidden="1"/>
    <row r="35904" hidden="1"/>
    <row r="35905" hidden="1"/>
    <row r="35906" hidden="1"/>
    <row r="35907" hidden="1"/>
    <row r="35908" hidden="1"/>
    <row r="35909" hidden="1"/>
    <row r="35910" hidden="1"/>
    <row r="35911" hidden="1"/>
    <row r="35912" hidden="1"/>
    <row r="35913" hidden="1"/>
    <row r="35914" hidden="1"/>
    <row r="35915" hidden="1"/>
    <row r="35916" hidden="1"/>
    <row r="35917" hidden="1"/>
    <row r="35918" hidden="1"/>
    <row r="35919" hidden="1"/>
    <row r="35920" hidden="1"/>
    <row r="35921" hidden="1"/>
    <row r="35922" hidden="1"/>
    <row r="35923" hidden="1"/>
    <row r="35924" hidden="1"/>
    <row r="35925" hidden="1"/>
    <row r="35926" hidden="1"/>
    <row r="35927" hidden="1"/>
    <row r="35928" hidden="1"/>
    <row r="35929" hidden="1"/>
    <row r="35930" hidden="1"/>
    <row r="35931" hidden="1"/>
    <row r="35932" hidden="1"/>
    <row r="35933" hidden="1"/>
    <row r="35934" hidden="1"/>
    <row r="35935" hidden="1"/>
    <row r="35936" hidden="1"/>
    <row r="35937" hidden="1"/>
    <row r="35938" hidden="1"/>
    <row r="35939" hidden="1"/>
    <row r="35940" hidden="1"/>
    <row r="35941" hidden="1"/>
    <row r="35942" hidden="1"/>
    <row r="35943" hidden="1"/>
    <row r="35944" hidden="1"/>
    <row r="35945" hidden="1"/>
    <row r="35946" hidden="1"/>
    <row r="35947" hidden="1"/>
    <row r="35948" hidden="1"/>
    <row r="35949" hidden="1"/>
    <row r="35950" hidden="1"/>
    <row r="35951" hidden="1"/>
    <row r="35952" hidden="1"/>
    <row r="35953" hidden="1"/>
    <row r="35954" hidden="1"/>
    <row r="35955" hidden="1"/>
    <row r="35956" hidden="1"/>
    <row r="35957" hidden="1"/>
    <row r="35958" hidden="1"/>
    <row r="35959" hidden="1"/>
    <row r="35960" hidden="1"/>
    <row r="35961" hidden="1"/>
    <row r="35962" hidden="1"/>
    <row r="35963" hidden="1"/>
    <row r="35964" hidden="1"/>
    <row r="35965" hidden="1"/>
    <row r="35966" hidden="1"/>
    <row r="35967" hidden="1"/>
    <row r="35968" hidden="1"/>
    <row r="35969" hidden="1"/>
    <row r="35970" hidden="1"/>
    <row r="35971" hidden="1"/>
    <row r="35972" hidden="1"/>
    <row r="35973" hidden="1"/>
    <row r="35974" hidden="1"/>
    <row r="35975" hidden="1"/>
    <row r="35976" hidden="1"/>
    <row r="35977" hidden="1"/>
    <row r="35978" hidden="1"/>
    <row r="35979" hidden="1"/>
    <row r="35980" hidden="1"/>
    <row r="35981" hidden="1"/>
    <row r="35982" hidden="1"/>
    <row r="35983" hidden="1"/>
    <row r="35984" hidden="1"/>
    <row r="35985" hidden="1"/>
    <row r="35986" hidden="1"/>
    <row r="35987" hidden="1"/>
    <row r="35988" hidden="1"/>
    <row r="35989" hidden="1"/>
    <row r="35990" hidden="1"/>
    <row r="35991" hidden="1"/>
    <row r="35992" hidden="1"/>
    <row r="35993" hidden="1"/>
    <row r="35994" hidden="1"/>
    <row r="35995" hidden="1"/>
    <row r="35996" hidden="1"/>
    <row r="35997" hidden="1"/>
    <row r="35998" hidden="1"/>
    <row r="35999" hidden="1"/>
    <row r="36000" hidden="1"/>
    <row r="36001" hidden="1"/>
    <row r="36002" hidden="1"/>
    <row r="36003" hidden="1"/>
    <row r="36004" hidden="1"/>
    <row r="36005" hidden="1"/>
    <row r="36006" hidden="1"/>
    <row r="36007" hidden="1"/>
    <row r="36008" hidden="1"/>
    <row r="36009" hidden="1"/>
    <row r="36010" hidden="1"/>
    <row r="36011" hidden="1"/>
    <row r="36012" hidden="1"/>
    <row r="36013" hidden="1"/>
    <row r="36014" hidden="1"/>
    <row r="36015" hidden="1"/>
    <row r="36016" hidden="1"/>
    <row r="36017" hidden="1"/>
    <row r="36018" hidden="1"/>
    <row r="36019" hidden="1"/>
    <row r="36020" hidden="1"/>
    <row r="36021" hidden="1"/>
    <row r="36022" hidden="1"/>
    <row r="36023" hidden="1"/>
    <row r="36024" hidden="1"/>
    <row r="36025" hidden="1"/>
    <row r="36026" hidden="1"/>
    <row r="36027" hidden="1"/>
    <row r="36028" hidden="1"/>
    <row r="36029" hidden="1"/>
    <row r="36030" hidden="1"/>
    <row r="36031" hidden="1"/>
    <row r="36032" hidden="1"/>
    <row r="36033" hidden="1"/>
    <row r="36034" hidden="1"/>
    <row r="36035" hidden="1"/>
    <row r="36036" hidden="1"/>
    <row r="36037" hidden="1"/>
    <row r="36038" hidden="1"/>
    <row r="36039" hidden="1"/>
    <row r="36040" hidden="1"/>
    <row r="36041" hidden="1"/>
    <row r="36042" hidden="1"/>
    <row r="36043" hidden="1"/>
    <row r="36044" hidden="1"/>
    <row r="36045" hidden="1"/>
    <row r="36046" hidden="1"/>
    <row r="36047" hidden="1"/>
    <row r="36048" hidden="1"/>
    <row r="36049" hidden="1"/>
    <row r="36050" hidden="1"/>
    <row r="36051" hidden="1"/>
    <row r="36052" hidden="1"/>
    <row r="36053" hidden="1"/>
    <row r="36054" hidden="1"/>
    <row r="36055" hidden="1"/>
    <row r="36056" hidden="1"/>
    <row r="36057" hidden="1"/>
    <row r="36058" hidden="1"/>
    <row r="36059" hidden="1"/>
    <row r="36060" hidden="1"/>
    <row r="36061" hidden="1"/>
    <row r="36062" hidden="1"/>
    <row r="36063" hidden="1"/>
    <row r="36064" hidden="1"/>
    <row r="36065" hidden="1"/>
    <row r="36066" hidden="1"/>
    <row r="36067" hidden="1"/>
    <row r="36068" hidden="1"/>
    <row r="36069" hidden="1"/>
    <row r="36070" hidden="1"/>
    <row r="36071" hidden="1"/>
    <row r="36072" hidden="1"/>
    <row r="36073" hidden="1"/>
    <row r="36074" hidden="1"/>
    <row r="36075" hidden="1"/>
    <row r="36076" hidden="1"/>
    <row r="36077" hidden="1"/>
    <row r="36078" hidden="1"/>
    <row r="36079" hidden="1"/>
    <row r="36080" hidden="1"/>
    <row r="36081" hidden="1"/>
    <row r="36082" hidden="1"/>
    <row r="36083" hidden="1"/>
    <row r="36084" hidden="1"/>
    <row r="36085" hidden="1"/>
    <row r="36086" hidden="1"/>
    <row r="36087" hidden="1"/>
    <row r="36088" hidden="1"/>
    <row r="36089" hidden="1"/>
    <row r="36090" hidden="1"/>
    <row r="36091" hidden="1"/>
    <row r="36092" hidden="1"/>
    <row r="36093" hidden="1"/>
    <row r="36094" hidden="1"/>
    <row r="36095" hidden="1"/>
    <row r="36096" hidden="1"/>
    <row r="36097" hidden="1"/>
    <row r="36098" hidden="1"/>
    <row r="36099" hidden="1"/>
    <row r="36100" hidden="1"/>
    <row r="36101" hidden="1"/>
    <row r="36102" hidden="1"/>
    <row r="36103" hidden="1"/>
    <row r="36104" hidden="1"/>
    <row r="36105" hidden="1"/>
    <row r="36106" hidden="1"/>
    <row r="36107" hidden="1"/>
    <row r="36108" hidden="1"/>
    <row r="36109" hidden="1"/>
    <row r="36110" hidden="1"/>
    <row r="36111" hidden="1"/>
    <row r="36112" hidden="1"/>
    <row r="36113" hidden="1"/>
    <row r="36114" hidden="1"/>
    <row r="36115" hidden="1"/>
    <row r="36116" hidden="1"/>
    <row r="36117" hidden="1"/>
    <row r="36118" hidden="1"/>
    <row r="36119" hidden="1"/>
    <row r="36120" hidden="1"/>
    <row r="36121" hidden="1"/>
    <row r="36122" hidden="1"/>
    <row r="36123" hidden="1"/>
    <row r="36124" hidden="1"/>
    <row r="36125" hidden="1"/>
    <row r="36126" hidden="1"/>
    <row r="36127" hidden="1"/>
    <row r="36128" hidden="1"/>
    <row r="36129" hidden="1"/>
    <row r="36130" hidden="1"/>
    <row r="36131" hidden="1"/>
    <row r="36132" hidden="1"/>
    <row r="36133" hidden="1"/>
    <row r="36134" hidden="1"/>
    <row r="36135" hidden="1"/>
    <row r="36136" hidden="1"/>
    <row r="36137" hidden="1"/>
    <row r="36138" hidden="1"/>
    <row r="36139" hidden="1"/>
    <row r="36140" hidden="1"/>
    <row r="36141" hidden="1"/>
    <row r="36142" hidden="1"/>
    <row r="36143" hidden="1"/>
    <row r="36144" hidden="1"/>
    <row r="36145" hidden="1"/>
    <row r="36146" hidden="1"/>
    <row r="36147" hidden="1"/>
    <row r="36148" hidden="1"/>
    <row r="36149" hidden="1"/>
    <row r="36150" hidden="1"/>
    <row r="36151" hidden="1"/>
    <row r="36152" hidden="1"/>
    <row r="36153" hidden="1"/>
    <row r="36154" hidden="1"/>
    <row r="36155" hidden="1"/>
    <row r="36156" hidden="1"/>
    <row r="36157" hidden="1"/>
    <row r="36158" hidden="1"/>
    <row r="36159" hidden="1"/>
    <row r="36160" hidden="1"/>
    <row r="36161" hidden="1"/>
    <row r="36162" hidden="1"/>
    <row r="36163" hidden="1"/>
    <row r="36164" hidden="1"/>
    <row r="36165" hidden="1"/>
    <row r="36166" hidden="1"/>
    <row r="36167" hidden="1"/>
    <row r="36168" hidden="1"/>
    <row r="36169" hidden="1"/>
    <row r="36170" hidden="1"/>
    <row r="36171" hidden="1"/>
    <row r="36172" hidden="1"/>
    <row r="36173" hidden="1"/>
    <row r="36174" hidden="1"/>
    <row r="36175" hidden="1"/>
    <row r="36176" hidden="1"/>
    <row r="36177" hidden="1"/>
    <row r="36178" hidden="1"/>
    <row r="36179" hidden="1"/>
    <row r="36180" hidden="1"/>
    <row r="36181" hidden="1"/>
    <row r="36182" hidden="1"/>
    <row r="36183" hidden="1"/>
    <row r="36184" hidden="1"/>
    <row r="36185" hidden="1"/>
    <row r="36186" hidden="1"/>
    <row r="36187" hidden="1"/>
    <row r="36188" hidden="1"/>
    <row r="36189" hidden="1"/>
    <row r="36190" hidden="1"/>
    <row r="36191" hidden="1"/>
    <row r="36192" hidden="1"/>
    <row r="36193" hidden="1"/>
    <row r="36194" hidden="1"/>
    <row r="36195" hidden="1"/>
    <row r="36196" hidden="1"/>
    <row r="36197" hidden="1"/>
    <row r="36198" hidden="1"/>
    <row r="36199" hidden="1"/>
    <row r="36200" hidden="1"/>
    <row r="36201" hidden="1"/>
    <row r="36202" hidden="1"/>
    <row r="36203" hidden="1"/>
    <row r="36204" hidden="1"/>
    <row r="36205" hidden="1"/>
    <row r="36206" hidden="1"/>
    <row r="36207" hidden="1"/>
    <row r="36208" hidden="1"/>
    <row r="36209" hidden="1"/>
    <row r="36210" hidden="1"/>
    <row r="36211" hidden="1"/>
    <row r="36212" hidden="1"/>
    <row r="36213" hidden="1"/>
    <row r="36214" hidden="1"/>
    <row r="36215" hidden="1"/>
    <row r="36216" hidden="1"/>
    <row r="36217" hidden="1"/>
    <row r="36218" hidden="1"/>
    <row r="36219" hidden="1"/>
    <row r="36220" hidden="1"/>
    <row r="36221" hidden="1"/>
    <row r="36222" hidden="1"/>
    <row r="36223" hidden="1"/>
    <row r="36224" hidden="1"/>
    <row r="36225" hidden="1"/>
    <row r="36226" hidden="1"/>
    <row r="36227" hidden="1"/>
    <row r="36228" hidden="1"/>
    <row r="36229" hidden="1"/>
    <row r="36230" hidden="1"/>
    <row r="36231" hidden="1"/>
    <row r="36232" hidden="1"/>
    <row r="36233" hidden="1"/>
    <row r="36234" hidden="1"/>
    <row r="36235" hidden="1"/>
    <row r="36236" hidden="1"/>
    <row r="36237" hidden="1"/>
    <row r="36238" hidden="1"/>
    <row r="36239" hidden="1"/>
    <row r="36240" hidden="1"/>
    <row r="36241" hidden="1"/>
    <row r="36242" hidden="1"/>
    <row r="36243" hidden="1"/>
    <row r="36244" hidden="1"/>
    <row r="36245" hidden="1"/>
    <row r="36246" hidden="1"/>
    <row r="36247" hidden="1"/>
    <row r="36248" hidden="1"/>
    <row r="36249" hidden="1"/>
    <row r="36250" hidden="1"/>
    <row r="36251" hidden="1"/>
    <row r="36252" hidden="1"/>
    <row r="36253" hidden="1"/>
    <row r="36254" hidden="1"/>
    <row r="36255" hidden="1"/>
    <row r="36256" hidden="1"/>
    <row r="36257" hidden="1"/>
    <row r="36258" hidden="1"/>
    <row r="36259" hidden="1"/>
    <row r="36260" hidden="1"/>
    <row r="36261" hidden="1"/>
    <row r="36262" hidden="1"/>
    <row r="36263" hidden="1"/>
    <row r="36264" hidden="1"/>
    <row r="36265" hidden="1"/>
    <row r="36266" hidden="1"/>
    <row r="36267" hidden="1"/>
    <row r="36268" hidden="1"/>
    <row r="36269" hidden="1"/>
    <row r="36270" hidden="1"/>
    <row r="36271" hidden="1"/>
    <row r="36272" hidden="1"/>
    <row r="36273" hidden="1"/>
    <row r="36274" hidden="1"/>
    <row r="36275" hidden="1"/>
    <row r="36276" hidden="1"/>
    <row r="36277" hidden="1"/>
    <row r="36278" hidden="1"/>
    <row r="36279" hidden="1"/>
    <row r="36280" hidden="1"/>
    <row r="36281" hidden="1"/>
    <row r="36282" hidden="1"/>
    <row r="36283" hidden="1"/>
    <row r="36284" hidden="1"/>
    <row r="36285" hidden="1"/>
    <row r="36286" hidden="1"/>
    <row r="36287" hidden="1"/>
    <row r="36288" hidden="1"/>
    <row r="36289" hidden="1"/>
    <row r="36290" hidden="1"/>
    <row r="36291" hidden="1"/>
    <row r="36292" hidden="1"/>
    <row r="36293" hidden="1"/>
    <row r="36294" hidden="1"/>
    <row r="36295" hidden="1"/>
    <row r="36296" hidden="1"/>
    <row r="36297" hidden="1"/>
    <row r="36298" hidden="1"/>
    <row r="36299" hidden="1"/>
    <row r="36300" hidden="1"/>
    <row r="36301" hidden="1"/>
    <row r="36302" hidden="1"/>
    <row r="36303" hidden="1"/>
    <row r="36304" hidden="1"/>
    <row r="36305" hidden="1"/>
    <row r="36306" hidden="1"/>
    <row r="36307" hidden="1"/>
    <row r="36308" hidden="1"/>
    <row r="36309" hidden="1"/>
    <row r="36310" hidden="1"/>
    <row r="36311" hidden="1"/>
    <row r="36312" hidden="1"/>
    <row r="36313" hidden="1"/>
    <row r="36314" hidden="1"/>
    <row r="36315" hidden="1"/>
    <row r="36316" hidden="1"/>
    <row r="36317" hidden="1"/>
    <row r="36318" hidden="1"/>
    <row r="36319" hidden="1"/>
    <row r="36320" hidden="1"/>
    <row r="36321" hidden="1"/>
    <row r="36322" hidden="1"/>
    <row r="36323" hidden="1"/>
    <row r="36324" hidden="1"/>
    <row r="36325" hidden="1"/>
    <row r="36326" hidden="1"/>
    <row r="36327" hidden="1"/>
    <row r="36328" hidden="1"/>
    <row r="36329" hidden="1"/>
    <row r="36330" hidden="1"/>
    <row r="36331" hidden="1"/>
    <row r="36332" hidden="1"/>
    <row r="36333" hidden="1"/>
    <row r="36334" hidden="1"/>
    <row r="36335" hidden="1"/>
    <row r="36336" hidden="1"/>
    <row r="36337" hidden="1"/>
    <row r="36338" hidden="1"/>
    <row r="36339" hidden="1"/>
    <row r="36340" hidden="1"/>
    <row r="36341" hidden="1"/>
    <row r="36342" hidden="1"/>
    <row r="36343" hidden="1"/>
    <row r="36344" hidden="1"/>
    <row r="36345" hidden="1"/>
    <row r="36346" hidden="1"/>
    <row r="36347" hidden="1"/>
    <row r="36348" hidden="1"/>
    <row r="36349" hidden="1"/>
    <row r="36350" hidden="1"/>
    <row r="36351" hidden="1"/>
    <row r="36352" hidden="1"/>
    <row r="36353" hidden="1"/>
    <row r="36354" hidden="1"/>
    <row r="36355" hidden="1"/>
    <row r="36356" hidden="1"/>
    <row r="36357" hidden="1"/>
    <row r="36358" hidden="1"/>
    <row r="36359" hidden="1"/>
    <row r="36360" hidden="1"/>
    <row r="36361" hidden="1"/>
    <row r="36362" hidden="1"/>
    <row r="36363" hidden="1"/>
    <row r="36364" hidden="1"/>
    <row r="36365" hidden="1"/>
    <row r="36366" hidden="1"/>
    <row r="36367" hidden="1"/>
    <row r="36368" hidden="1"/>
    <row r="36369" hidden="1"/>
    <row r="36370" hidden="1"/>
    <row r="36371" hidden="1"/>
    <row r="36372" hidden="1"/>
    <row r="36373" hidden="1"/>
    <row r="36374" hidden="1"/>
    <row r="36375" hidden="1"/>
    <row r="36376" hidden="1"/>
    <row r="36377" hidden="1"/>
    <row r="36378" hidden="1"/>
    <row r="36379" hidden="1"/>
    <row r="36380" hidden="1"/>
    <row r="36381" hidden="1"/>
    <row r="36382" hidden="1"/>
    <row r="36383" hidden="1"/>
    <row r="36384" hidden="1"/>
    <row r="36385" hidden="1"/>
    <row r="36386" hidden="1"/>
    <row r="36387" hidden="1"/>
    <row r="36388" hidden="1"/>
    <row r="36389" hidden="1"/>
    <row r="36390" hidden="1"/>
    <row r="36391" hidden="1"/>
    <row r="36392" hidden="1"/>
    <row r="36393" hidden="1"/>
    <row r="36394" hidden="1"/>
    <row r="36395" hidden="1"/>
    <row r="36396" hidden="1"/>
    <row r="36397" hidden="1"/>
    <row r="36398" hidden="1"/>
    <row r="36399" hidden="1"/>
    <row r="36400" hidden="1"/>
    <row r="36401" hidden="1"/>
    <row r="36402" hidden="1"/>
    <row r="36403" hidden="1"/>
    <row r="36404" hidden="1"/>
    <row r="36405" hidden="1"/>
    <row r="36406" hidden="1"/>
    <row r="36407" hidden="1"/>
    <row r="36408" hidden="1"/>
    <row r="36409" hidden="1"/>
    <row r="36410" hidden="1"/>
    <row r="36411" hidden="1"/>
    <row r="36412" hidden="1"/>
    <row r="36413" hidden="1"/>
    <row r="36414" hidden="1"/>
    <row r="36415" hidden="1"/>
    <row r="36416" hidden="1"/>
    <row r="36417" hidden="1"/>
    <row r="36418" hidden="1"/>
    <row r="36419" hidden="1"/>
    <row r="36420" hidden="1"/>
    <row r="36421" hidden="1"/>
    <row r="36422" hidden="1"/>
    <row r="36423" hidden="1"/>
    <row r="36424" hidden="1"/>
    <row r="36425" hidden="1"/>
    <row r="36426" hidden="1"/>
    <row r="36427" hidden="1"/>
    <row r="36428" hidden="1"/>
    <row r="36429" hidden="1"/>
    <row r="36430" hidden="1"/>
    <row r="36431" hidden="1"/>
    <row r="36432" hidden="1"/>
    <row r="36433" hidden="1"/>
    <row r="36434" hidden="1"/>
    <row r="36435" hidden="1"/>
    <row r="36436" hidden="1"/>
    <row r="36437" hidden="1"/>
    <row r="36438" hidden="1"/>
    <row r="36439" hidden="1"/>
    <row r="36440" hidden="1"/>
    <row r="36441" hidden="1"/>
    <row r="36442" hidden="1"/>
    <row r="36443" hidden="1"/>
    <row r="36444" hidden="1"/>
    <row r="36445" hidden="1"/>
    <row r="36446" hidden="1"/>
    <row r="36447" hidden="1"/>
    <row r="36448" hidden="1"/>
    <row r="36449" hidden="1"/>
    <row r="36450" hidden="1"/>
    <row r="36451" hidden="1"/>
    <row r="36452" hidden="1"/>
    <row r="36453" hidden="1"/>
    <row r="36454" hidden="1"/>
    <row r="36455" hidden="1"/>
    <row r="36456" hidden="1"/>
    <row r="36457" hidden="1"/>
    <row r="36458" hidden="1"/>
    <row r="36459" hidden="1"/>
    <row r="36460" hidden="1"/>
    <row r="36461" hidden="1"/>
    <row r="36462" hidden="1"/>
    <row r="36463" hidden="1"/>
    <row r="36464" hidden="1"/>
    <row r="36465" hidden="1"/>
    <row r="36466" hidden="1"/>
    <row r="36467" hidden="1"/>
    <row r="36468" hidden="1"/>
    <row r="36469" hidden="1"/>
    <row r="36470" hidden="1"/>
    <row r="36471" hidden="1"/>
    <row r="36472" hidden="1"/>
    <row r="36473" hidden="1"/>
    <row r="36474" hidden="1"/>
    <row r="36475" hidden="1"/>
    <row r="36476" hidden="1"/>
    <row r="36477" hidden="1"/>
    <row r="36478" hidden="1"/>
    <row r="36479" hidden="1"/>
    <row r="36480" hidden="1"/>
    <row r="36481" hidden="1"/>
    <row r="36482" hidden="1"/>
    <row r="36483" hidden="1"/>
    <row r="36484" hidden="1"/>
    <row r="36485" hidden="1"/>
    <row r="36486" hidden="1"/>
    <row r="36487" hidden="1"/>
    <row r="36488" hidden="1"/>
    <row r="36489" hidden="1"/>
    <row r="36490" hidden="1"/>
    <row r="36491" hidden="1"/>
    <row r="36492" hidden="1"/>
    <row r="36493" hidden="1"/>
    <row r="36494" hidden="1"/>
    <row r="36495" hidden="1"/>
    <row r="36496" hidden="1"/>
    <row r="36497" hidden="1"/>
    <row r="36498" hidden="1"/>
    <row r="36499" hidden="1"/>
    <row r="36500" hidden="1"/>
    <row r="36501" hidden="1"/>
    <row r="36502" hidden="1"/>
    <row r="36503" hidden="1"/>
    <row r="36504" hidden="1"/>
    <row r="36505" hidden="1"/>
    <row r="36506" hidden="1"/>
    <row r="36507" hidden="1"/>
    <row r="36508" hidden="1"/>
    <row r="36509" hidden="1"/>
    <row r="36510" hidden="1"/>
    <row r="36511" hidden="1"/>
    <row r="36512" hidden="1"/>
    <row r="36513" hidden="1"/>
    <row r="36514" hidden="1"/>
    <row r="36515" hidden="1"/>
    <row r="36516" hidden="1"/>
    <row r="36517" hidden="1"/>
    <row r="36518" hidden="1"/>
    <row r="36519" hidden="1"/>
    <row r="36520" hidden="1"/>
    <row r="36521" hidden="1"/>
    <row r="36522" hidden="1"/>
    <row r="36523" hidden="1"/>
    <row r="36524" hidden="1"/>
    <row r="36525" hidden="1"/>
    <row r="36526" hidden="1"/>
    <row r="36527" hidden="1"/>
    <row r="36528" hidden="1"/>
    <row r="36529" hidden="1"/>
    <row r="36530" hidden="1"/>
    <row r="36531" hidden="1"/>
    <row r="36532" hidden="1"/>
    <row r="36533" hidden="1"/>
    <row r="36534" hidden="1"/>
    <row r="36535" hidden="1"/>
    <row r="36536" hidden="1"/>
    <row r="36537" hidden="1"/>
    <row r="36538" hidden="1"/>
    <row r="36539" hidden="1"/>
    <row r="36540" hidden="1"/>
    <row r="36541" hidden="1"/>
    <row r="36542" hidden="1"/>
    <row r="36543" hidden="1"/>
    <row r="36544" hidden="1"/>
    <row r="36545" hidden="1"/>
    <row r="36546" hidden="1"/>
    <row r="36547" hidden="1"/>
    <row r="36548" hidden="1"/>
    <row r="36549" hidden="1"/>
    <row r="36550" hidden="1"/>
    <row r="36551" hidden="1"/>
    <row r="36552" hidden="1"/>
    <row r="36553" hidden="1"/>
    <row r="36554" hidden="1"/>
    <row r="36555" hidden="1"/>
    <row r="36556" hidden="1"/>
    <row r="36557" hidden="1"/>
    <row r="36558" hidden="1"/>
    <row r="36559" hidden="1"/>
    <row r="36560" hidden="1"/>
    <row r="36561" hidden="1"/>
    <row r="36562" hidden="1"/>
    <row r="36563" hidden="1"/>
    <row r="36564" hidden="1"/>
    <row r="36565" hidden="1"/>
    <row r="36566" hidden="1"/>
    <row r="36567" hidden="1"/>
    <row r="36568" hidden="1"/>
    <row r="36569" hidden="1"/>
    <row r="36570" hidden="1"/>
    <row r="36571" hidden="1"/>
    <row r="36572" hidden="1"/>
    <row r="36573" hidden="1"/>
    <row r="36574" hidden="1"/>
    <row r="36575" hidden="1"/>
    <row r="36576" hidden="1"/>
    <row r="36577" hidden="1"/>
    <row r="36578" hidden="1"/>
    <row r="36579" hidden="1"/>
    <row r="36580" hidden="1"/>
    <row r="36581" hidden="1"/>
    <row r="36582" hidden="1"/>
    <row r="36583" hidden="1"/>
    <row r="36584" hidden="1"/>
    <row r="36585" hidden="1"/>
    <row r="36586" hidden="1"/>
    <row r="36587" hidden="1"/>
    <row r="36588" hidden="1"/>
    <row r="36589" hidden="1"/>
    <row r="36590" hidden="1"/>
    <row r="36591" hidden="1"/>
    <row r="36592" hidden="1"/>
    <row r="36593" hidden="1"/>
    <row r="36594" hidden="1"/>
    <row r="36595" hidden="1"/>
    <row r="36596" hidden="1"/>
    <row r="36597" hidden="1"/>
    <row r="36598" hidden="1"/>
    <row r="36599" hidden="1"/>
    <row r="36600" hidden="1"/>
    <row r="36601" hidden="1"/>
    <row r="36602" hidden="1"/>
    <row r="36603" hidden="1"/>
    <row r="36604" hidden="1"/>
    <row r="36605" hidden="1"/>
    <row r="36606" hidden="1"/>
    <row r="36607" hidden="1"/>
    <row r="36608" hidden="1"/>
    <row r="36609" hidden="1"/>
    <row r="36610" hidden="1"/>
    <row r="36611" hidden="1"/>
    <row r="36612" hidden="1"/>
    <row r="36613" hidden="1"/>
    <row r="36614" hidden="1"/>
    <row r="36615" hidden="1"/>
    <row r="36616" hidden="1"/>
    <row r="36617" hidden="1"/>
    <row r="36618" hidden="1"/>
    <row r="36619" hidden="1"/>
    <row r="36620" hidden="1"/>
    <row r="36621" hidden="1"/>
    <row r="36622" hidden="1"/>
    <row r="36623" hidden="1"/>
    <row r="36624" hidden="1"/>
    <row r="36625" hidden="1"/>
    <row r="36626" hidden="1"/>
    <row r="36627" hidden="1"/>
    <row r="36628" hidden="1"/>
    <row r="36629" hidden="1"/>
    <row r="36630" hidden="1"/>
    <row r="36631" hidden="1"/>
    <row r="36632" hidden="1"/>
    <row r="36633" hidden="1"/>
    <row r="36634" hidden="1"/>
    <row r="36635" hidden="1"/>
    <row r="36636" hidden="1"/>
    <row r="36637" hidden="1"/>
    <row r="36638" hidden="1"/>
    <row r="36639" hidden="1"/>
    <row r="36640" hidden="1"/>
    <row r="36641" hidden="1"/>
    <row r="36642" hidden="1"/>
    <row r="36643" hidden="1"/>
    <row r="36644" hidden="1"/>
    <row r="36645" hidden="1"/>
    <row r="36646" hidden="1"/>
    <row r="36647" hidden="1"/>
    <row r="36648" hidden="1"/>
    <row r="36649" hidden="1"/>
    <row r="36650" hidden="1"/>
    <row r="36651" hidden="1"/>
    <row r="36652" hidden="1"/>
    <row r="36653" hidden="1"/>
    <row r="36654" hidden="1"/>
    <row r="36655" hidden="1"/>
    <row r="36656" hidden="1"/>
    <row r="36657" hidden="1"/>
    <row r="36658" hidden="1"/>
    <row r="36659" hidden="1"/>
    <row r="36660" hidden="1"/>
    <row r="36661" hidden="1"/>
    <row r="36662" hidden="1"/>
    <row r="36663" hidden="1"/>
    <row r="36664" hidden="1"/>
    <row r="36665" hidden="1"/>
    <row r="36666" hidden="1"/>
    <row r="36667" hidden="1"/>
    <row r="36668" hidden="1"/>
    <row r="36669" hidden="1"/>
    <row r="36670" hidden="1"/>
    <row r="36671" hidden="1"/>
    <row r="36672" hidden="1"/>
    <row r="36673" hidden="1"/>
    <row r="36674" hidden="1"/>
    <row r="36675" hidden="1"/>
    <row r="36676" hidden="1"/>
    <row r="36677" hidden="1"/>
    <row r="36678" hidden="1"/>
    <row r="36679" hidden="1"/>
    <row r="36680" hidden="1"/>
    <row r="36681" hidden="1"/>
    <row r="36682" hidden="1"/>
    <row r="36683" hidden="1"/>
    <row r="36684" hidden="1"/>
    <row r="36685" hidden="1"/>
    <row r="36686" hidden="1"/>
    <row r="36687" hidden="1"/>
    <row r="36688" hidden="1"/>
    <row r="36689" hidden="1"/>
    <row r="36690" hidden="1"/>
    <row r="36691" hidden="1"/>
    <row r="36692" hidden="1"/>
    <row r="36693" hidden="1"/>
    <row r="36694" hidden="1"/>
    <row r="36695" hidden="1"/>
    <row r="36696" hidden="1"/>
    <row r="36697" hidden="1"/>
    <row r="36698" hidden="1"/>
    <row r="36699" hidden="1"/>
    <row r="36700" hidden="1"/>
    <row r="36701" hidden="1"/>
    <row r="36702" hidden="1"/>
    <row r="36703" hidden="1"/>
    <row r="36704" hidden="1"/>
    <row r="36705" hidden="1"/>
    <row r="36706" hidden="1"/>
    <row r="36707" hidden="1"/>
    <row r="36708" hidden="1"/>
    <row r="36709" hidden="1"/>
    <row r="36710" hidden="1"/>
    <row r="36711" hidden="1"/>
    <row r="36712" hidden="1"/>
    <row r="36713" hidden="1"/>
    <row r="36714" hidden="1"/>
    <row r="36715" hidden="1"/>
    <row r="36716" hidden="1"/>
    <row r="36717" hidden="1"/>
    <row r="36718" hidden="1"/>
    <row r="36719" hidden="1"/>
    <row r="36720" hidden="1"/>
    <row r="36721" hidden="1"/>
    <row r="36722" hidden="1"/>
    <row r="36723" hidden="1"/>
    <row r="36724" hidden="1"/>
    <row r="36725" hidden="1"/>
    <row r="36726" hidden="1"/>
    <row r="36727" hidden="1"/>
    <row r="36728" hidden="1"/>
    <row r="36729" hidden="1"/>
    <row r="36730" hidden="1"/>
    <row r="36731" hidden="1"/>
    <row r="36732" hidden="1"/>
    <row r="36733" hidden="1"/>
    <row r="36734" hidden="1"/>
    <row r="36735" hidden="1"/>
    <row r="36736" hidden="1"/>
    <row r="36737" hidden="1"/>
    <row r="36738" hidden="1"/>
    <row r="36739" hidden="1"/>
    <row r="36740" hidden="1"/>
    <row r="36741" hidden="1"/>
    <row r="36742" hidden="1"/>
    <row r="36743" hidden="1"/>
    <row r="36744" hidden="1"/>
    <row r="36745" hidden="1"/>
    <row r="36746" hidden="1"/>
    <row r="36747" hidden="1"/>
    <row r="36748" hidden="1"/>
    <row r="36749" hidden="1"/>
    <row r="36750" hidden="1"/>
    <row r="36751" hidden="1"/>
    <row r="36752" hidden="1"/>
    <row r="36753" hidden="1"/>
    <row r="36754" hidden="1"/>
    <row r="36755" hidden="1"/>
    <row r="36756" hidden="1"/>
    <row r="36757" hidden="1"/>
    <row r="36758" hidden="1"/>
    <row r="36759" hidden="1"/>
    <row r="36760" hidden="1"/>
    <row r="36761" hidden="1"/>
    <row r="36762" hidden="1"/>
    <row r="36763" hidden="1"/>
    <row r="36764" hidden="1"/>
    <row r="36765" hidden="1"/>
    <row r="36766" hidden="1"/>
    <row r="36767" hidden="1"/>
    <row r="36768" hidden="1"/>
    <row r="36769" hidden="1"/>
    <row r="36770" hidden="1"/>
    <row r="36771" hidden="1"/>
    <row r="36772" hidden="1"/>
    <row r="36773" hidden="1"/>
    <row r="36774" hidden="1"/>
    <row r="36775" hidden="1"/>
    <row r="36776" hidden="1"/>
    <row r="36777" hidden="1"/>
    <row r="36778" hidden="1"/>
    <row r="36779" hidden="1"/>
    <row r="36780" hidden="1"/>
    <row r="36781" hidden="1"/>
    <row r="36782" hidden="1"/>
    <row r="36783" hidden="1"/>
    <row r="36784" hidden="1"/>
    <row r="36785" hidden="1"/>
    <row r="36786" hidden="1"/>
    <row r="36787" hidden="1"/>
    <row r="36788" hidden="1"/>
    <row r="36789" hidden="1"/>
    <row r="36790" hidden="1"/>
    <row r="36791" hidden="1"/>
    <row r="36792" hidden="1"/>
    <row r="36793" hidden="1"/>
    <row r="36794" hidden="1"/>
    <row r="36795" hidden="1"/>
    <row r="36796" hidden="1"/>
    <row r="36797" hidden="1"/>
    <row r="36798" hidden="1"/>
    <row r="36799" hidden="1"/>
    <row r="36800" hidden="1"/>
    <row r="36801" hidden="1"/>
    <row r="36802" hidden="1"/>
    <row r="36803" hidden="1"/>
    <row r="36804" hidden="1"/>
    <row r="36805" hidden="1"/>
    <row r="36806" hidden="1"/>
    <row r="36807" hidden="1"/>
    <row r="36808" hidden="1"/>
    <row r="36809" hidden="1"/>
    <row r="36810" hidden="1"/>
    <row r="36811" hidden="1"/>
    <row r="36812" hidden="1"/>
    <row r="36813" hidden="1"/>
    <row r="36814" hidden="1"/>
    <row r="36815" hidden="1"/>
    <row r="36816" hidden="1"/>
    <row r="36817" hidden="1"/>
    <row r="36818" hidden="1"/>
    <row r="36819" hidden="1"/>
    <row r="36820" hidden="1"/>
    <row r="36821" hidden="1"/>
    <row r="36822" hidden="1"/>
    <row r="36823" hidden="1"/>
    <row r="36824" hidden="1"/>
    <row r="36825" hidden="1"/>
    <row r="36826" hidden="1"/>
    <row r="36827" hidden="1"/>
    <row r="36828" hidden="1"/>
    <row r="36829" hidden="1"/>
    <row r="36830" hidden="1"/>
    <row r="36831" hidden="1"/>
    <row r="36832" hidden="1"/>
    <row r="36833" hidden="1"/>
    <row r="36834" hidden="1"/>
    <row r="36835" hidden="1"/>
    <row r="36836" hidden="1"/>
    <row r="36837" hidden="1"/>
    <row r="36838" hidden="1"/>
    <row r="36839" hidden="1"/>
    <row r="36840" hidden="1"/>
    <row r="36841" hidden="1"/>
    <row r="36842" hidden="1"/>
    <row r="36843" hidden="1"/>
    <row r="36844" hidden="1"/>
    <row r="36845" hidden="1"/>
    <row r="36846" hidden="1"/>
    <row r="36847" hidden="1"/>
    <row r="36848" hidden="1"/>
    <row r="36849" hidden="1"/>
    <row r="36850" hidden="1"/>
    <row r="36851" hidden="1"/>
    <row r="36852" hidden="1"/>
    <row r="36853" hidden="1"/>
    <row r="36854" hidden="1"/>
    <row r="36855" hidden="1"/>
    <row r="36856" hidden="1"/>
    <row r="36857" hidden="1"/>
    <row r="36858" hidden="1"/>
    <row r="36859" hidden="1"/>
    <row r="36860" hidden="1"/>
    <row r="36861" hidden="1"/>
    <row r="36862" hidden="1"/>
    <row r="36863" hidden="1"/>
    <row r="36864" hidden="1"/>
    <row r="36865" hidden="1"/>
    <row r="36866" hidden="1"/>
    <row r="36867" hidden="1"/>
    <row r="36868" hidden="1"/>
    <row r="36869" hidden="1"/>
    <row r="36870" hidden="1"/>
    <row r="36871" hidden="1"/>
    <row r="36872" hidden="1"/>
    <row r="36873" hidden="1"/>
    <row r="36874" hidden="1"/>
    <row r="36875" hidden="1"/>
    <row r="36876" hidden="1"/>
    <row r="36877" hidden="1"/>
    <row r="36878" hidden="1"/>
    <row r="36879" hidden="1"/>
    <row r="36880" hidden="1"/>
    <row r="36881" hidden="1"/>
    <row r="36882" hidden="1"/>
    <row r="36883" hidden="1"/>
    <row r="36884" hidden="1"/>
    <row r="36885" hidden="1"/>
    <row r="36886" hidden="1"/>
    <row r="36887" hidden="1"/>
    <row r="36888" hidden="1"/>
    <row r="36889" hidden="1"/>
    <row r="36890" hidden="1"/>
    <row r="36891" hidden="1"/>
    <row r="36892" hidden="1"/>
    <row r="36893" hidden="1"/>
    <row r="36894" hidden="1"/>
    <row r="36895" hidden="1"/>
    <row r="36896" hidden="1"/>
    <row r="36897" hidden="1"/>
    <row r="36898" hidden="1"/>
    <row r="36899" hidden="1"/>
    <row r="36900" hidden="1"/>
    <row r="36901" hidden="1"/>
    <row r="36902" hidden="1"/>
    <row r="36903" hidden="1"/>
    <row r="36904" hidden="1"/>
    <row r="36905" hidden="1"/>
    <row r="36906" hidden="1"/>
    <row r="36907" hidden="1"/>
    <row r="36908" hidden="1"/>
    <row r="36909" hidden="1"/>
    <row r="36910" hidden="1"/>
    <row r="36911" hidden="1"/>
    <row r="36912" hidden="1"/>
    <row r="36913" hidden="1"/>
    <row r="36914" hidden="1"/>
    <row r="36915" hidden="1"/>
    <row r="36916" hidden="1"/>
    <row r="36917" hidden="1"/>
    <row r="36918" hidden="1"/>
    <row r="36919" hidden="1"/>
    <row r="36920" hidden="1"/>
    <row r="36921" hidden="1"/>
    <row r="36922" hidden="1"/>
    <row r="36923" hidden="1"/>
    <row r="36924" hidden="1"/>
    <row r="36925" hidden="1"/>
    <row r="36926" hidden="1"/>
    <row r="36927" hidden="1"/>
    <row r="36928" hidden="1"/>
    <row r="36929" hidden="1"/>
    <row r="36930" hidden="1"/>
    <row r="36931" hidden="1"/>
    <row r="36932" hidden="1"/>
    <row r="36933" hidden="1"/>
    <row r="36934" hidden="1"/>
    <row r="36935" hidden="1"/>
    <row r="36936" hidden="1"/>
    <row r="36937" hidden="1"/>
    <row r="36938" hidden="1"/>
    <row r="36939" hidden="1"/>
    <row r="36940" hidden="1"/>
    <row r="36941" hidden="1"/>
    <row r="36942" hidden="1"/>
    <row r="36943" hidden="1"/>
    <row r="36944" hidden="1"/>
    <row r="36945" hidden="1"/>
    <row r="36946" hidden="1"/>
    <row r="36947" hidden="1"/>
    <row r="36948" hidden="1"/>
    <row r="36949" hidden="1"/>
    <row r="36950" hidden="1"/>
    <row r="36951" hidden="1"/>
    <row r="36952" hidden="1"/>
    <row r="36953" hidden="1"/>
    <row r="36954" hidden="1"/>
    <row r="36955" hidden="1"/>
    <row r="36956" hidden="1"/>
    <row r="36957" hidden="1"/>
    <row r="36958" hidden="1"/>
    <row r="36959" hidden="1"/>
    <row r="36960" hidden="1"/>
    <row r="36961" hidden="1"/>
    <row r="36962" hidden="1"/>
    <row r="36963" hidden="1"/>
    <row r="36964" hidden="1"/>
    <row r="36965" hidden="1"/>
    <row r="36966" hidden="1"/>
    <row r="36967" hidden="1"/>
    <row r="36968" hidden="1"/>
    <row r="36969" hidden="1"/>
    <row r="36970" hidden="1"/>
    <row r="36971" hidden="1"/>
    <row r="36972" hidden="1"/>
    <row r="36973" hidden="1"/>
    <row r="36974" hidden="1"/>
    <row r="36975" hidden="1"/>
    <row r="36976" hidden="1"/>
    <row r="36977" hidden="1"/>
    <row r="36978" hidden="1"/>
    <row r="36979" hidden="1"/>
    <row r="36980" hidden="1"/>
    <row r="36981" hidden="1"/>
    <row r="36982" hidden="1"/>
    <row r="36983" hidden="1"/>
    <row r="36984" hidden="1"/>
    <row r="36985" hidden="1"/>
    <row r="36986" hidden="1"/>
    <row r="36987" hidden="1"/>
    <row r="36988" hidden="1"/>
    <row r="36989" hidden="1"/>
    <row r="36990" hidden="1"/>
    <row r="36991" hidden="1"/>
    <row r="36992" hidden="1"/>
    <row r="36993" hidden="1"/>
    <row r="36994" hidden="1"/>
    <row r="36995" hidden="1"/>
    <row r="36996" hidden="1"/>
    <row r="36997" hidden="1"/>
    <row r="36998" hidden="1"/>
    <row r="36999" hidden="1"/>
    <row r="37000" hidden="1"/>
    <row r="37001" hidden="1"/>
    <row r="37002" hidden="1"/>
    <row r="37003" hidden="1"/>
    <row r="37004" hidden="1"/>
    <row r="37005" hidden="1"/>
    <row r="37006" hidden="1"/>
    <row r="37007" hidden="1"/>
    <row r="37008" hidden="1"/>
    <row r="37009" hidden="1"/>
    <row r="37010" hidden="1"/>
    <row r="37011" hidden="1"/>
    <row r="37012" hidden="1"/>
    <row r="37013" hidden="1"/>
    <row r="37014" hidden="1"/>
    <row r="37015" hidden="1"/>
    <row r="37016" hidden="1"/>
    <row r="37017" hidden="1"/>
    <row r="37018" hidden="1"/>
    <row r="37019" hidden="1"/>
    <row r="37020" hidden="1"/>
    <row r="37021" hidden="1"/>
    <row r="37022" hidden="1"/>
    <row r="37023" hidden="1"/>
    <row r="37024" hidden="1"/>
    <row r="37025" hidden="1"/>
    <row r="37026" hidden="1"/>
    <row r="37027" hidden="1"/>
    <row r="37028" hidden="1"/>
    <row r="37029" hidden="1"/>
    <row r="37030" hidden="1"/>
    <row r="37031" hidden="1"/>
    <row r="37032" hidden="1"/>
    <row r="37033" hidden="1"/>
    <row r="37034" hidden="1"/>
    <row r="37035" hidden="1"/>
    <row r="37036" hidden="1"/>
    <row r="37037" hidden="1"/>
    <row r="37038" hidden="1"/>
    <row r="37039" hidden="1"/>
    <row r="37040" hidden="1"/>
    <row r="37041" hidden="1"/>
    <row r="37042" hidden="1"/>
    <row r="37043" hidden="1"/>
    <row r="37044" hidden="1"/>
    <row r="37045" hidden="1"/>
    <row r="37046" hidden="1"/>
    <row r="37047" hidden="1"/>
    <row r="37048" hidden="1"/>
    <row r="37049" hidden="1"/>
    <row r="37050" hidden="1"/>
    <row r="37051" hidden="1"/>
    <row r="37052" hidden="1"/>
    <row r="37053" hidden="1"/>
    <row r="37054" hidden="1"/>
    <row r="37055" hidden="1"/>
    <row r="37056" hidden="1"/>
    <row r="37057" hidden="1"/>
    <row r="37058" hidden="1"/>
    <row r="37059" hidden="1"/>
    <row r="37060" hidden="1"/>
    <row r="37061" hidden="1"/>
    <row r="37062" hidden="1"/>
    <row r="37063" hidden="1"/>
    <row r="37064" hidden="1"/>
    <row r="37065" hidden="1"/>
    <row r="37066" hidden="1"/>
    <row r="37067" hidden="1"/>
    <row r="37068" hidden="1"/>
    <row r="37069" hidden="1"/>
    <row r="37070" hidden="1"/>
    <row r="37071" hidden="1"/>
    <row r="37072" hidden="1"/>
    <row r="37073" hidden="1"/>
    <row r="37074" hidden="1"/>
    <row r="37075" hidden="1"/>
    <row r="37076" hidden="1"/>
    <row r="37077" hidden="1"/>
    <row r="37078" hidden="1"/>
    <row r="37079" hidden="1"/>
    <row r="37080" hidden="1"/>
    <row r="37081" hidden="1"/>
    <row r="37082" hidden="1"/>
    <row r="37083" hidden="1"/>
    <row r="37084" hidden="1"/>
    <row r="37085" hidden="1"/>
    <row r="37086" hidden="1"/>
    <row r="37087" hidden="1"/>
    <row r="37088" hidden="1"/>
    <row r="37089" hidden="1"/>
    <row r="37090" hidden="1"/>
    <row r="37091" hidden="1"/>
    <row r="37092" hidden="1"/>
    <row r="37093" hidden="1"/>
    <row r="37094" hidden="1"/>
    <row r="37095" hidden="1"/>
    <row r="37096" hidden="1"/>
    <row r="37097" hidden="1"/>
    <row r="37098" hidden="1"/>
    <row r="37099" hidden="1"/>
    <row r="37100" hidden="1"/>
    <row r="37101" hidden="1"/>
    <row r="37102" hidden="1"/>
    <row r="37103" hidden="1"/>
    <row r="37104" hidden="1"/>
    <row r="37105" hidden="1"/>
    <row r="37106" hidden="1"/>
    <row r="37107" hidden="1"/>
    <row r="37108" hidden="1"/>
    <row r="37109" hidden="1"/>
    <row r="37110" hidden="1"/>
    <row r="37111" hidden="1"/>
    <row r="37112" hidden="1"/>
    <row r="37113" hidden="1"/>
    <row r="37114" hidden="1"/>
    <row r="37115" hidden="1"/>
    <row r="37116" hidden="1"/>
    <row r="37117" hidden="1"/>
    <row r="37118" hidden="1"/>
    <row r="37119" hidden="1"/>
    <row r="37120" hidden="1"/>
    <row r="37121" hidden="1"/>
    <row r="37122" hidden="1"/>
    <row r="37123" hidden="1"/>
    <row r="37124" hidden="1"/>
    <row r="37125" hidden="1"/>
    <row r="37126" hidden="1"/>
    <row r="37127" hidden="1"/>
    <row r="37128" hidden="1"/>
    <row r="37129" hidden="1"/>
    <row r="37130" hidden="1"/>
    <row r="37131" hidden="1"/>
    <row r="37132" hidden="1"/>
    <row r="37133" hidden="1"/>
    <row r="37134" hidden="1"/>
    <row r="37135" hidden="1"/>
    <row r="37136" hidden="1"/>
    <row r="37137" hidden="1"/>
    <row r="37138" hidden="1"/>
    <row r="37139" hidden="1"/>
    <row r="37140" hidden="1"/>
    <row r="37141" hidden="1"/>
    <row r="37142" hidden="1"/>
    <row r="37143" hidden="1"/>
    <row r="37144" hidden="1"/>
    <row r="37145" hidden="1"/>
    <row r="37146" hidden="1"/>
    <row r="37147" hidden="1"/>
    <row r="37148" hidden="1"/>
    <row r="37149" hidden="1"/>
    <row r="37150" hidden="1"/>
    <row r="37151" hidden="1"/>
    <row r="37152" hidden="1"/>
    <row r="37153" hidden="1"/>
    <row r="37154" hidden="1"/>
    <row r="37155" hidden="1"/>
    <row r="37156" hidden="1"/>
    <row r="37157" hidden="1"/>
    <row r="37158" hidden="1"/>
    <row r="37159" hidden="1"/>
    <row r="37160" hidden="1"/>
    <row r="37161" hidden="1"/>
    <row r="37162" hidden="1"/>
    <row r="37163" hidden="1"/>
    <row r="37164" hidden="1"/>
    <row r="37165" hidden="1"/>
    <row r="37166" hidden="1"/>
    <row r="37167" hidden="1"/>
    <row r="37168" hidden="1"/>
    <row r="37169" hidden="1"/>
    <row r="37170" hidden="1"/>
    <row r="37171" hidden="1"/>
    <row r="37172" hidden="1"/>
    <row r="37173" hidden="1"/>
    <row r="37174" hidden="1"/>
    <row r="37175" hidden="1"/>
    <row r="37176" hidden="1"/>
    <row r="37177" hidden="1"/>
    <row r="37178" hidden="1"/>
    <row r="37179" hidden="1"/>
    <row r="37180" hidden="1"/>
    <row r="37181" hidden="1"/>
    <row r="37182" hidden="1"/>
    <row r="37183" hidden="1"/>
    <row r="37184" hidden="1"/>
    <row r="37185" hidden="1"/>
    <row r="37186" hidden="1"/>
    <row r="37187" hidden="1"/>
    <row r="37188" hidden="1"/>
    <row r="37189" hidden="1"/>
    <row r="37190" hidden="1"/>
    <row r="37191" hidden="1"/>
    <row r="37192" hidden="1"/>
    <row r="37193" hidden="1"/>
    <row r="37194" hidden="1"/>
    <row r="37195" hidden="1"/>
    <row r="37196" hidden="1"/>
    <row r="37197" hidden="1"/>
    <row r="37198" hidden="1"/>
    <row r="37199" hidden="1"/>
    <row r="37200" hidden="1"/>
    <row r="37201" hidden="1"/>
    <row r="37202" hidden="1"/>
    <row r="37203" hidden="1"/>
    <row r="37204" hidden="1"/>
    <row r="37205" hidden="1"/>
    <row r="37206" hidden="1"/>
    <row r="37207" hidden="1"/>
    <row r="37208" hidden="1"/>
    <row r="37209" hidden="1"/>
    <row r="37210" hidden="1"/>
    <row r="37211" hidden="1"/>
    <row r="37212" hidden="1"/>
    <row r="37213" hidden="1"/>
    <row r="37214" hidden="1"/>
    <row r="37215" hidden="1"/>
    <row r="37216" hidden="1"/>
    <row r="37217" hidden="1"/>
    <row r="37218" hidden="1"/>
    <row r="37219" hidden="1"/>
    <row r="37220" hidden="1"/>
    <row r="37221" hidden="1"/>
    <row r="37222" hidden="1"/>
    <row r="37223" hidden="1"/>
    <row r="37224" hidden="1"/>
    <row r="37225" hidden="1"/>
    <row r="37226" hidden="1"/>
    <row r="37227" hidden="1"/>
    <row r="37228" hidden="1"/>
    <row r="37229" hidden="1"/>
    <row r="37230" hidden="1"/>
    <row r="37231" hidden="1"/>
    <row r="37232" hidden="1"/>
    <row r="37233" hidden="1"/>
    <row r="37234" hidden="1"/>
    <row r="37235" hidden="1"/>
    <row r="37236" hidden="1"/>
    <row r="37237" hidden="1"/>
    <row r="37238" hidden="1"/>
    <row r="37239" hidden="1"/>
    <row r="37240" hidden="1"/>
    <row r="37241" hidden="1"/>
    <row r="37242" hidden="1"/>
    <row r="37243" hidden="1"/>
    <row r="37244" hidden="1"/>
    <row r="37245" hidden="1"/>
    <row r="37246" hidden="1"/>
    <row r="37247" hidden="1"/>
    <row r="37248" hidden="1"/>
    <row r="37249" hidden="1"/>
    <row r="37250" hidden="1"/>
    <row r="37251" hidden="1"/>
    <row r="37252" hidden="1"/>
    <row r="37253" hidden="1"/>
    <row r="37254" hidden="1"/>
    <row r="37255" hidden="1"/>
    <row r="37256" hidden="1"/>
    <row r="37257" hidden="1"/>
    <row r="37258" hidden="1"/>
    <row r="37259" hidden="1"/>
    <row r="37260" hidden="1"/>
    <row r="37261" hidden="1"/>
    <row r="37262" hidden="1"/>
    <row r="37263" hidden="1"/>
    <row r="37264" hidden="1"/>
    <row r="37265" hidden="1"/>
    <row r="37266" hidden="1"/>
    <row r="37267" hidden="1"/>
    <row r="37268" hidden="1"/>
    <row r="37269" hidden="1"/>
    <row r="37270" hidden="1"/>
    <row r="37271" hidden="1"/>
    <row r="37272" hidden="1"/>
    <row r="37273" hidden="1"/>
    <row r="37274" hidden="1"/>
    <row r="37275" hidden="1"/>
    <row r="37276" hidden="1"/>
    <row r="37277" hidden="1"/>
    <row r="37278" hidden="1"/>
    <row r="37279" hidden="1"/>
    <row r="37280" hidden="1"/>
    <row r="37281" hidden="1"/>
    <row r="37282" hidden="1"/>
    <row r="37283" hidden="1"/>
    <row r="37284" hidden="1"/>
    <row r="37285" hidden="1"/>
    <row r="37286" hidden="1"/>
    <row r="37287" hidden="1"/>
    <row r="37288" hidden="1"/>
    <row r="37289" hidden="1"/>
    <row r="37290" hidden="1"/>
    <row r="37291" hidden="1"/>
    <row r="37292" hidden="1"/>
    <row r="37293" hidden="1"/>
    <row r="37294" hidden="1"/>
    <row r="37295" hidden="1"/>
    <row r="37296" hidden="1"/>
    <row r="37297" hidden="1"/>
    <row r="37298" hidden="1"/>
    <row r="37299" hidden="1"/>
    <row r="37300" hidden="1"/>
    <row r="37301" hidden="1"/>
    <row r="37302" hidden="1"/>
    <row r="37303" hidden="1"/>
    <row r="37304" hidden="1"/>
    <row r="37305" hidden="1"/>
    <row r="37306" hidden="1"/>
    <row r="37307" hidden="1"/>
    <row r="37308" hidden="1"/>
    <row r="37309" hidden="1"/>
    <row r="37310" hidden="1"/>
    <row r="37311" hidden="1"/>
    <row r="37312" hidden="1"/>
    <row r="37313" hidden="1"/>
    <row r="37314" hidden="1"/>
    <row r="37315" hidden="1"/>
    <row r="37316" hidden="1"/>
    <row r="37317" hidden="1"/>
    <row r="37318" hidden="1"/>
    <row r="37319" hidden="1"/>
    <row r="37320" hidden="1"/>
    <row r="37321" hidden="1"/>
    <row r="37322" hidden="1"/>
    <row r="37323" hidden="1"/>
    <row r="37324" hidden="1"/>
    <row r="37325" hidden="1"/>
    <row r="37326" hidden="1"/>
    <row r="37327" hidden="1"/>
    <row r="37328" hidden="1"/>
    <row r="37329" hidden="1"/>
    <row r="37330" hidden="1"/>
    <row r="37331" hidden="1"/>
    <row r="37332" hidden="1"/>
    <row r="37333" hidden="1"/>
    <row r="37334" hidden="1"/>
    <row r="37335" hidden="1"/>
    <row r="37336" hidden="1"/>
    <row r="37337" hidden="1"/>
    <row r="37338" hidden="1"/>
    <row r="37339" hidden="1"/>
    <row r="37340" hidden="1"/>
    <row r="37341" hidden="1"/>
    <row r="37342" hidden="1"/>
    <row r="37343" hidden="1"/>
    <row r="37344" hidden="1"/>
    <row r="37345" hidden="1"/>
    <row r="37346" hidden="1"/>
    <row r="37347" hidden="1"/>
    <row r="37348" hidden="1"/>
    <row r="37349" hidden="1"/>
    <row r="37350" hidden="1"/>
    <row r="37351" hidden="1"/>
    <row r="37352" hidden="1"/>
    <row r="37353" hidden="1"/>
    <row r="37354" hidden="1"/>
    <row r="37355" hidden="1"/>
    <row r="37356" hidden="1"/>
    <row r="37357" hidden="1"/>
    <row r="37358" hidden="1"/>
    <row r="37359" hidden="1"/>
    <row r="37360" hidden="1"/>
    <row r="37361" hidden="1"/>
    <row r="37362" hidden="1"/>
    <row r="37363" hidden="1"/>
    <row r="37364" hidden="1"/>
    <row r="37365" hidden="1"/>
    <row r="37366" hidden="1"/>
    <row r="37367" hidden="1"/>
    <row r="37368" hidden="1"/>
    <row r="37369" hidden="1"/>
    <row r="37370" hidden="1"/>
    <row r="37371" hidden="1"/>
    <row r="37372" hidden="1"/>
    <row r="37373" hidden="1"/>
    <row r="37374" hidden="1"/>
    <row r="37375" hidden="1"/>
    <row r="37376" hidden="1"/>
    <row r="37377" hidden="1"/>
    <row r="37378" hidden="1"/>
    <row r="37379" hidden="1"/>
    <row r="37380" hidden="1"/>
    <row r="37381" hidden="1"/>
    <row r="37382" hidden="1"/>
    <row r="37383" hidden="1"/>
    <row r="37384" hidden="1"/>
    <row r="37385" hidden="1"/>
    <row r="37386" hidden="1"/>
    <row r="37387" hidden="1"/>
    <row r="37388" hidden="1"/>
    <row r="37389" hidden="1"/>
    <row r="37390" hidden="1"/>
    <row r="37391" hidden="1"/>
    <row r="37392" hidden="1"/>
    <row r="37393" hidden="1"/>
    <row r="37394" hidden="1"/>
    <row r="37395" hidden="1"/>
    <row r="37396" hidden="1"/>
    <row r="37397" hidden="1"/>
    <row r="37398" hidden="1"/>
    <row r="37399" hidden="1"/>
    <row r="37400" hidden="1"/>
    <row r="37401" hidden="1"/>
    <row r="37402" hidden="1"/>
    <row r="37403" hidden="1"/>
    <row r="37404" hidden="1"/>
    <row r="37405" hidden="1"/>
    <row r="37406" hidden="1"/>
    <row r="37407" hidden="1"/>
    <row r="37408" hidden="1"/>
    <row r="37409" hidden="1"/>
    <row r="37410" hidden="1"/>
    <row r="37411" hidden="1"/>
    <row r="37412" hidden="1"/>
    <row r="37413" hidden="1"/>
    <row r="37414" hidden="1"/>
    <row r="37415" hidden="1"/>
    <row r="37416" hidden="1"/>
    <row r="37417" hidden="1"/>
    <row r="37418" hidden="1"/>
    <row r="37419" hidden="1"/>
    <row r="37420" hidden="1"/>
    <row r="37421" hidden="1"/>
    <row r="37422" hidden="1"/>
    <row r="37423" hidden="1"/>
    <row r="37424" hidden="1"/>
    <row r="37425" hidden="1"/>
    <row r="37426" hidden="1"/>
    <row r="37427" hidden="1"/>
    <row r="37428" hidden="1"/>
    <row r="37429" hidden="1"/>
    <row r="37430" hidden="1"/>
    <row r="37431" hidden="1"/>
    <row r="37432" hidden="1"/>
    <row r="37433" hidden="1"/>
    <row r="37434" hidden="1"/>
    <row r="37435" hidden="1"/>
    <row r="37436" hidden="1"/>
    <row r="37437" hidden="1"/>
    <row r="37438" hidden="1"/>
    <row r="37439" hidden="1"/>
    <row r="37440" hidden="1"/>
    <row r="37441" hidden="1"/>
    <row r="37442" hidden="1"/>
    <row r="37443" hidden="1"/>
    <row r="37444" hidden="1"/>
    <row r="37445" hidden="1"/>
    <row r="37446" hidden="1"/>
    <row r="37447" hidden="1"/>
    <row r="37448" hidden="1"/>
    <row r="37449" hidden="1"/>
    <row r="37450" hidden="1"/>
    <row r="37451" hidden="1"/>
    <row r="37452" hidden="1"/>
    <row r="37453" hidden="1"/>
    <row r="37454" hidden="1"/>
    <row r="37455" hidden="1"/>
    <row r="37456" hidden="1"/>
    <row r="37457" hidden="1"/>
    <row r="37458" hidden="1"/>
    <row r="37459" hidden="1"/>
    <row r="37460" hidden="1"/>
    <row r="37461" hidden="1"/>
    <row r="37462" hidden="1"/>
    <row r="37463" hidden="1"/>
    <row r="37464" hidden="1"/>
    <row r="37465" hidden="1"/>
    <row r="37466" hidden="1"/>
    <row r="37467" hidden="1"/>
    <row r="37468" hidden="1"/>
    <row r="37469" hidden="1"/>
    <row r="37470" hidden="1"/>
    <row r="37471" hidden="1"/>
    <row r="37472" hidden="1"/>
    <row r="37473" hidden="1"/>
    <row r="37474" hidden="1"/>
    <row r="37475" hidden="1"/>
    <row r="37476" hidden="1"/>
    <row r="37477" hidden="1"/>
    <row r="37478" hidden="1"/>
    <row r="37479" hidden="1"/>
    <row r="37480" hidden="1"/>
    <row r="37481" hidden="1"/>
    <row r="37482" hidden="1"/>
    <row r="37483" hidden="1"/>
    <row r="37484" hidden="1"/>
    <row r="37485" hidden="1"/>
    <row r="37486" hidden="1"/>
    <row r="37487" hidden="1"/>
    <row r="37488" hidden="1"/>
    <row r="37489" hidden="1"/>
    <row r="37490" hidden="1"/>
    <row r="37491" hidden="1"/>
    <row r="37492" hidden="1"/>
    <row r="37493" hidden="1"/>
    <row r="37494" hidden="1"/>
    <row r="37495" hidden="1"/>
    <row r="37496" hidden="1"/>
    <row r="37497" hidden="1"/>
    <row r="37498" hidden="1"/>
    <row r="37499" hidden="1"/>
    <row r="37500" hidden="1"/>
    <row r="37501" hidden="1"/>
    <row r="37502" hidden="1"/>
    <row r="37503" hidden="1"/>
    <row r="37504" hidden="1"/>
    <row r="37505" hidden="1"/>
    <row r="37506" hidden="1"/>
    <row r="37507" hidden="1"/>
    <row r="37508" hidden="1"/>
    <row r="37509" hidden="1"/>
    <row r="37510" hidden="1"/>
    <row r="37511" hidden="1"/>
    <row r="37512" hidden="1"/>
    <row r="37513" hidden="1"/>
    <row r="37514" hidden="1"/>
    <row r="37515" hidden="1"/>
    <row r="37516" hidden="1"/>
    <row r="37517" hidden="1"/>
    <row r="37518" hidden="1"/>
    <row r="37519" hidden="1"/>
    <row r="37520" hidden="1"/>
    <row r="37521" hidden="1"/>
    <row r="37522" hidden="1"/>
    <row r="37523" hidden="1"/>
    <row r="37524" hidden="1"/>
    <row r="37525" hidden="1"/>
    <row r="37526" hidden="1"/>
    <row r="37527" hidden="1"/>
    <row r="37528" hidden="1"/>
    <row r="37529" hidden="1"/>
    <row r="37530" hidden="1"/>
    <row r="37531" hidden="1"/>
    <row r="37532" hidden="1"/>
    <row r="37533" hidden="1"/>
    <row r="37534" hidden="1"/>
    <row r="37535" hidden="1"/>
    <row r="37536" hidden="1"/>
    <row r="37537" hidden="1"/>
    <row r="37538" hidden="1"/>
    <row r="37539" hidden="1"/>
    <row r="37540" hidden="1"/>
    <row r="37541" hidden="1"/>
    <row r="37542" hidden="1"/>
    <row r="37543" hidden="1"/>
    <row r="37544" hidden="1"/>
    <row r="37545" hidden="1"/>
    <row r="37546" hidden="1"/>
    <row r="37547" hidden="1"/>
    <row r="37548" hidden="1"/>
    <row r="37549" hidden="1"/>
    <row r="37550" hidden="1"/>
    <row r="37551" hidden="1"/>
    <row r="37552" hidden="1"/>
    <row r="37553" hidden="1"/>
    <row r="37554" hidden="1"/>
    <row r="37555" hidden="1"/>
    <row r="37556" hidden="1"/>
    <row r="37557" hidden="1"/>
    <row r="37558" hidden="1"/>
    <row r="37559" hidden="1"/>
    <row r="37560" hidden="1"/>
    <row r="37561" hidden="1"/>
    <row r="37562" hidden="1"/>
    <row r="37563" hidden="1"/>
    <row r="37564" hidden="1"/>
    <row r="37565" hidden="1"/>
    <row r="37566" hidden="1"/>
    <row r="37567" hidden="1"/>
    <row r="37568" hidden="1"/>
    <row r="37569" hidden="1"/>
    <row r="37570" hidden="1"/>
    <row r="37571" hidden="1"/>
    <row r="37572" hidden="1"/>
    <row r="37573" hidden="1"/>
    <row r="37574" hidden="1"/>
    <row r="37575" hidden="1"/>
    <row r="37576" hidden="1"/>
    <row r="37577" hidden="1"/>
    <row r="37578" hidden="1"/>
    <row r="37579" hidden="1"/>
    <row r="37580" hidden="1"/>
    <row r="37581" hidden="1"/>
    <row r="37582" hidden="1"/>
    <row r="37583" hidden="1"/>
    <row r="37584" hidden="1"/>
    <row r="37585" hidden="1"/>
    <row r="37586" hidden="1"/>
    <row r="37587" hidden="1"/>
    <row r="37588" hidden="1"/>
    <row r="37589" hidden="1"/>
    <row r="37590" hidden="1"/>
    <row r="37591" hidden="1"/>
    <row r="37592" hidden="1"/>
    <row r="37593" hidden="1"/>
    <row r="37594" hidden="1"/>
    <row r="37595" hidden="1"/>
    <row r="37596" hidden="1"/>
    <row r="37597" hidden="1"/>
    <row r="37598" hidden="1"/>
    <row r="37599" hidden="1"/>
    <row r="37600" hidden="1"/>
    <row r="37601" hidden="1"/>
    <row r="37602" hidden="1"/>
    <row r="37603" hidden="1"/>
    <row r="37604" hidden="1"/>
    <row r="37605" hidden="1"/>
    <row r="37606" hidden="1"/>
    <row r="37607" hidden="1"/>
    <row r="37608" hidden="1"/>
    <row r="37609" hidden="1"/>
    <row r="37610" hidden="1"/>
    <row r="37611" hidden="1"/>
    <row r="37612" hidden="1"/>
    <row r="37613" hidden="1"/>
    <row r="37614" hidden="1"/>
    <row r="37615" hidden="1"/>
    <row r="37616" hidden="1"/>
    <row r="37617" hidden="1"/>
    <row r="37618" hidden="1"/>
    <row r="37619" hidden="1"/>
    <row r="37620" hidden="1"/>
    <row r="37621" hidden="1"/>
    <row r="37622" hidden="1"/>
    <row r="37623" hidden="1"/>
    <row r="37624" hidden="1"/>
    <row r="37625" hidden="1"/>
    <row r="37626" hidden="1"/>
    <row r="37627" hidden="1"/>
    <row r="37628" hidden="1"/>
    <row r="37629" hidden="1"/>
    <row r="37630" hidden="1"/>
    <row r="37631" hidden="1"/>
    <row r="37632" hidden="1"/>
    <row r="37633" hidden="1"/>
    <row r="37634" hidden="1"/>
    <row r="37635" hidden="1"/>
    <row r="37636" hidden="1"/>
    <row r="37637" hidden="1"/>
    <row r="37638" hidden="1"/>
    <row r="37639" hidden="1"/>
    <row r="37640" hidden="1"/>
    <row r="37641" hidden="1"/>
    <row r="37642" hidden="1"/>
    <row r="37643" hidden="1"/>
    <row r="37644" hidden="1"/>
    <row r="37645" hidden="1"/>
    <row r="37646" hidden="1"/>
    <row r="37647" hidden="1"/>
    <row r="37648" hidden="1"/>
    <row r="37649" hidden="1"/>
    <row r="37650" hidden="1"/>
    <row r="37651" hidden="1"/>
    <row r="37652" hidden="1"/>
    <row r="37653" hidden="1"/>
    <row r="37654" hidden="1"/>
    <row r="37655" hidden="1"/>
    <row r="37656" hidden="1"/>
    <row r="37657" hidden="1"/>
    <row r="37658" hidden="1"/>
    <row r="37659" hidden="1"/>
    <row r="37660" hidden="1"/>
    <row r="37661" hidden="1"/>
    <row r="37662" hidden="1"/>
    <row r="37663" hidden="1"/>
    <row r="37664" hidden="1"/>
    <row r="37665" hidden="1"/>
    <row r="37666" hidden="1"/>
    <row r="37667" hidden="1"/>
    <row r="37668" hidden="1"/>
    <row r="37669" hidden="1"/>
    <row r="37670" hidden="1"/>
    <row r="37671" hidden="1"/>
    <row r="37672" hidden="1"/>
    <row r="37673" hidden="1"/>
    <row r="37674" hidden="1"/>
    <row r="37675" hidden="1"/>
    <row r="37676" hidden="1"/>
    <row r="37677" hidden="1"/>
    <row r="37678" hidden="1"/>
    <row r="37679" hidden="1"/>
    <row r="37680" hidden="1"/>
    <row r="37681" hidden="1"/>
    <row r="37682" hidden="1"/>
    <row r="37683" hidden="1"/>
    <row r="37684" hidden="1"/>
    <row r="37685" hidden="1"/>
    <row r="37686" hidden="1"/>
    <row r="37687" hidden="1"/>
    <row r="37688" hidden="1"/>
    <row r="37689" hidden="1"/>
    <row r="37690" hidden="1"/>
    <row r="37691" hidden="1"/>
    <row r="37692" hidden="1"/>
    <row r="37693" hidden="1"/>
    <row r="37694" hidden="1"/>
    <row r="37695" hidden="1"/>
    <row r="37696" hidden="1"/>
    <row r="37697" hidden="1"/>
    <row r="37698" hidden="1"/>
    <row r="37699" hidden="1"/>
    <row r="37700" hidden="1"/>
    <row r="37701" hidden="1"/>
    <row r="37702" hidden="1"/>
    <row r="37703" hidden="1"/>
    <row r="37704" hidden="1"/>
    <row r="37705" hidden="1"/>
    <row r="37706" hidden="1"/>
    <row r="37707" hidden="1"/>
    <row r="37708" hidden="1"/>
    <row r="37709" hidden="1"/>
    <row r="37710" hidden="1"/>
    <row r="37711" hidden="1"/>
    <row r="37712" hidden="1"/>
    <row r="37713" hidden="1"/>
    <row r="37714" hidden="1"/>
    <row r="37715" hidden="1"/>
    <row r="37716" hidden="1"/>
    <row r="37717" hidden="1"/>
    <row r="37718" hidden="1"/>
    <row r="37719" hidden="1"/>
    <row r="37720" hidden="1"/>
    <row r="37721" hidden="1"/>
    <row r="37722" hidden="1"/>
    <row r="37723" hidden="1"/>
    <row r="37724" hidden="1"/>
    <row r="37725" hidden="1"/>
    <row r="37726" hidden="1"/>
    <row r="37727" hidden="1"/>
    <row r="37728" hidden="1"/>
    <row r="37729" hidden="1"/>
    <row r="37730" hidden="1"/>
    <row r="37731" hidden="1"/>
    <row r="37732" hidden="1"/>
    <row r="37733" hidden="1"/>
    <row r="37734" hidden="1"/>
    <row r="37735" hidden="1"/>
    <row r="37736" hidden="1"/>
    <row r="37737" hidden="1"/>
    <row r="37738" hidden="1"/>
    <row r="37739" hidden="1"/>
    <row r="37740" hidden="1"/>
    <row r="37741" hidden="1"/>
    <row r="37742" hidden="1"/>
    <row r="37743" hidden="1"/>
    <row r="37744" hidden="1"/>
    <row r="37745" hidden="1"/>
    <row r="37746" hidden="1"/>
    <row r="37747" hidden="1"/>
    <row r="37748" hidden="1"/>
    <row r="37749" hidden="1"/>
    <row r="37750" hidden="1"/>
    <row r="37751" hidden="1"/>
    <row r="37752" hidden="1"/>
    <row r="37753" hidden="1"/>
    <row r="37754" hidden="1"/>
    <row r="37755" hidden="1"/>
    <row r="37756" hidden="1"/>
    <row r="37757" hidden="1"/>
    <row r="37758" hidden="1"/>
    <row r="37759" hidden="1"/>
    <row r="37760" hidden="1"/>
    <row r="37761" hidden="1"/>
    <row r="37762" hidden="1"/>
    <row r="37763" hidden="1"/>
    <row r="37764" hidden="1"/>
    <row r="37765" hidden="1"/>
    <row r="37766" hidden="1"/>
    <row r="37767" hidden="1"/>
    <row r="37768" hidden="1"/>
    <row r="37769" hidden="1"/>
    <row r="37770" hidden="1"/>
    <row r="37771" hidden="1"/>
    <row r="37772" hidden="1"/>
    <row r="37773" hidden="1"/>
    <row r="37774" hidden="1"/>
    <row r="37775" hidden="1"/>
    <row r="37776" hidden="1"/>
    <row r="37777" hidden="1"/>
    <row r="37778" hidden="1"/>
    <row r="37779" hidden="1"/>
    <row r="37780" hidden="1"/>
    <row r="37781" hidden="1"/>
    <row r="37782" hidden="1"/>
    <row r="37783" hidden="1"/>
    <row r="37784" hidden="1"/>
    <row r="37785" hidden="1"/>
    <row r="37786" hidden="1"/>
    <row r="37787" hidden="1"/>
    <row r="37788" hidden="1"/>
    <row r="37789" hidden="1"/>
    <row r="37790" hidden="1"/>
    <row r="37791" hidden="1"/>
    <row r="37792" hidden="1"/>
    <row r="37793" hidden="1"/>
    <row r="37794" hidden="1"/>
    <row r="37795" hidden="1"/>
    <row r="37796" hidden="1"/>
    <row r="37797" hidden="1"/>
    <row r="37798" hidden="1"/>
    <row r="37799" hidden="1"/>
    <row r="37800" hidden="1"/>
    <row r="37801" hidden="1"/>
    <row r="37802" hidden="1"/>
    <row r="37803" hidden="1"/>
    <row r="37804" hidden="1"/>
    <row r="37805" hidden="1"/>
    <row r="37806" hidden="1"/>
    <row r="37807" hidden="1"/>
    <row r="37808" hidden="1"/>
    <row r="37809" hidden="1"/>
    <row r="37810" hidden="1"/>
    <row r="37811" hidden="1"/>
    <row r="37812" hidden="1"/>
    <row r="37813" hidden="1"/>
    <row r="37814" hidden="1"/>
    <row r="37815" hidden="1"/>
    <row r="37816" hidden="1"/>
    <row r="37817" hidden="1"/>
    <row r="37818" hidden="1"/>
    <row r="37819" hidden="1"/>
    <row r="37820" hidden="1"/>
    <row r="37821" hidden="1"/>
    <row r="37822" hidden="1"/>
    <row r="37823" hidden="1"/>
    <row r="37824" hidden="1"/>
    <row r="37825" hidden="1"/>
    <row r="37826" hidden="1"/>
    <row r="37827" hidden="1"/>
    <row r="37828" hidden="1"/>
    <row r="37829" hidden="1"/>
    <row r="37830" hidden="1"/>
    <row r="37831" hidden="1"/>
    <row r="37832" hidden="1"/>
    <row r="37833" hidden="1"/>
    <row r="37834" hidden="1"/>
    <row r="37835" hidden="1"/>
    <row r="37836" hidden="1"/>
    <row r="37837" hidden="1"/>
    <row r="37838" hidden="1"/>
    <row r="37839" hidden="1"/>
    <row r="37840" hidden="1"/>
    <row r="37841" hidden="1"/>
    <row r="37842" hidden="1"/>
    <row r="37843" hidden="1"/>
    <row r="37844" hidden="1"/>
    <row r="37845" hidden="1"/>
    <row r="37846" hidden="1"/>
    <row r="37847" hidden="1"/>
    <row r="37848" hidden="1"/>
    <row r="37849" hidden="1"/>
    <row r="37850" hidden="1"/>
    <row r="37851" hidden="1"/>
    <row r="37852" hidden="1"/>
    <row r="37853" hidden="1"/>
    <row r="37854" hidden="1"/>
    <row r="37855" hidden="1"/>
    <row r="37856" hidden="1"/>
    <row r="37857" hidden="1"/>
    <row r="37858" hidden="1"/>
    <row r="37859" hidden="1"/>
    <row r="37860" hidden="1"/>
    <row r="37861" hidden="1"/>
    <row r="37862" hidden="1"/>
    <row r="37863" hidden="1"/>
    <row r="37864" hidden="1"/>
    <row r="37865" hidden="1"/>
    <row r="37866" hidden="1"/>
    <row r="37867" hidden="1"/>
    <row r="37868" hidden="1"/>
    <row r="37869" hidden="1"/>
    <row r="37870" hidden="1"/>
    <row r="37871" hidden="1"/>
    <row r="37872" hidden="1"/>
    <row r="37873" hidden="1"/>
    <row r="37874" hidden="1"/>
    <row r="37875" hidden="1"/>
    <row r="37876" hidden="1"/>
    <row r="37877" hidden="1"/>
    <row r="37878" hidden="1"/>
    <row r="37879" hidden="1"/>
    <row r="37880" hidden="1"/>
    <row r="37881" hidden="1"/>
    <row r="37882" hidden="1"/>
    <row r="37883" hidden="1"/>
    <row r="37884" hidden="1"/>
    <row r="37885" hidden="1"/>
    <row r="37886" hidden="1"/>
    <row r="37887" hidden="1"/>
    <row r="37888" hidden="1"/>
    <row r="37889" hidden="1"/>
    <row r="37890" hidden="1"/>
    <row r="37891" hidden="1"/>
    <row r="37892" hidden="1"/>
    <row r="37893" hidden="1"/>
    <row r="37894" hidden="1"/>
    <row r="37895" hidden="1"/>
    <row r="37896" hidden="1"/>
    <row r="37897" hidden="1"/>
    <row r="37898" hidden="1"/>
    <row r="37899" hidden="1"/>
    <row r="37900" hidden="1"/>
    <row r="37901" hidden="1"/>
    <row r="37902" hidden="1"/>
    <row r="37903" hidden="1"/>
    <row r="37904" hidden="1"/>
    <row r="37905" hidden="1"/>
    <row r="37906" hidden="1"/>
    <row r="37907" hidden="1"/>
    <row r="37908" hidden="1"/>
    <row r="37909" hidden="1"/>
    <row r="37910" hidden="1"/>
    <row r="37911" hidden="1"/>
    <row r="37912" hidden="1"/>
    <row r="37913" hidden="1"/>
    <row r="37914" hidden="1"/>
    <row r="37915" hidden="1"/>
    <row r="37916" hidden="1"/>
    <row r="37917" hidden="1"/>
    <row r="37918" hidden="1"/>
    <row r="37919" hidden="1"/>
    <row r="37920" hidden="1"/>
    <row r="37921" hidden="1"/>
    <row r="37922" hidden="1"/>
    <row r="37923" hidden="1"/>
    <row r="37924" hidden="1"/>
    <row r="37925" hidden="1"/>
    <row r="37926" hidden="1"/>
    <row r="37927" hidden="1"/>
    <row r="37928" hidden="1"/>
    <row r="37929" hidden="1"/>
    <row r="37930" hidden="1"/>
    <row r="37931" hidden="1"/>
    <row r="37932" hidden="1"/>
    <row r="37933" hidden="1"/>
    <row r="37934" hidden="1"/>
    <row r="37935" hidden="1"/>
    <row r="37936" hidden="1"/>
    <row r="37937" hidden="1"/>
    <row r="37938" hidden="1"/>
    <row r="37939" hidden="1"/>
    <row r="37940" hidden="1"/>
    <row r="37941" hidden="1"/>
    <row r="37942" hidden="1"/>
    <row r="37943" hidden="1"/>
    <row r="37944" hidden="1"/>
    <row r="37945" hidden="1"/>
    <row r="37946" hidden="1"/>
    <row r="37947" hidden="1"/>
    <row r="37948" hidden="1"/>
    <row r="37949" hidden="1"/>
    <row r="37950" hidden="1"/>
    <row r="37951" hidden="1"/>
    <row r="37952" hidden="1"/>
    <row r="37953" hidden="1"/>
    <row r="37954" hidden="1"/>
    <row r="37955" hidden="1"/>
    <row r="37956" hidden="1"/>
    <row r="37957" hidden="1"/>
    <row r="37958" hidden="1"/>
    <row r="37959" hidden="1"/>
    <row r="37960" hidden="1"/>
    <row r="37961" hidden="1"/>
    <row r="37962" hidden="1"/>
    <row r="37963" hidden="1"/>
    <row r="37964" hidden="1"/>
    <row r="37965" hidden="1"/>
    <row r="37966" hidden="1"/>
    <row r="37967" hidden="1"/>
    <row r="37968" hidden="1"/>
    <row r="37969" hidden="1"/>
    <row r="37970" hidden="1"/>
    <row r="37971" hidden="1"/>
    <row r="37972" hidden="1"/>
    <row r="37973" hidden="1"/>
    <row r="37974" hidden="1"/>
    <row r="37975" hidden="1"/>
    <row r="37976" hidden="1"/>
    <row r="37977" hidden="1"/>
    <row r="37978" hidden="1"/>
    <row r="37979" hidden="1"/>
    <row r="37980" hidden="1"/>
    <row r="37981" hidden="1"/>
    <row r="37982" hidden="1"/>
    <row r="37983" hidden="1"/>
    <row r="37984" hidden="1"/>
    <row r="37985" hidden="1"/>
    <row r="37986" hidden="1"/>
    <row r="37987" hidden="1"/>
    <row r="37988" hidden="1"/>
    <row r="37989" hidden="1"/>
    <row r="37990" hidden="1"/>
    <row r="37991" hidden="1"/>
    <row r="37992" hidden="1"/>
    <row r="37993" hidden="1"/>
    <row r="37994" hidden="1"/>
    <row r="37995" hidden="1"/>
    <row r="37996" hidden="1"/>
    <row r="37997" hidden="1"/>
    <row r="37998" hidden="1"/>
    <row r="37999" hidden="1"/>
    <row r="38000" hidden="1"/>
    <row r="38001" hidden="1"/>
    <row r="38002" hidden="1"/>
    <row r="38003" hidden="1"/>
    <row r="38004" hidden="1"/>
    <row r="38005" hidden="1"/>
    <row r="38006" hidden="1"/>
    <row r="38007" hidden="1"/>
    <row r="38008" hidden="1"/>
    <row r="38009" hidden="1"/>
    <row r="38010" hidden="1"/>
    <row r="38011" hidden="1"/>
    <row r="38012" hidden="1"/>
    <row r="38013" hidden="1"/>
    <row r="38014" hidden="1"/>
    <row r="38015" hidden="1"/>
    <row r="38016" hidden="1"/>
    <row r="38017" hidden="1"/>
    <row r="38018" hidden="1"/>
    <row r="38019" hidden="1"/>
    <row r="38020" hidden="1"/>
    <row r="38021" hidden="1"/>
    <row r="38022" hidden="1"/>
    <row r="38023" hidden="1"/>
    <row r="38024" hidden="1"/>
    <row r="38025" hidden="1"/>
    <row r="38026" hidden="1"/>
    <row r="38027" hidden="1"/>
    <row r="38028" hidden="1"/>
    <row r="38029" hidden="1"/>
    <row r="38030" hidden="1"/>
    <row r="38031" hidden="1"/>
    <row r="38032" hidden="1"/>
    <row r="38033" hidden="1"/>
    <row r="38034" hidden="1"/>
    <row r="38035" hidden="1"/>
    <row r="38036" hidden="1"/>
    <row r="38037" hidden="1"/>
    <row r="38038" hidden="1"/>
    <row r="38039" hidden="1"/>
    <row r="38040" hidden="1"/>
    <row r="38041" hidden="1"/>
    <row r="38042" hidden="1"/>
    <row r="38043" hidden="1"/>
    <row r="38044" hidden="1"/>
    <row r="38045" hidden="1"/>
    <row r="38046" hidden="1"/>
    <row r="38047" hidden="1"/>
    <row r="38048" hidden="1"/>
    <row r="38049" hidden="1"/>
    <row r="38050" hidden="1"/>
    <row r="38051" hidden="1"/>
    <row r="38052" hidden="1"/>
    <row r="38053" hidden="1"/>
    <row r="38054" hidden="1"/>
    <row r="38055" hidden="1"/>
    <row r="38056" hidden="1"/>
    <row r="38057" hidden="1"/>
    <row r="38058" hidden="1"/>
    <row r="38059" hidden="1"/>
    <row r="38060" hidden="1"/>
    <row r="38061" hidden="1"/>
    <row r="38062" hidden="1"/>
    <row r="38063" hidden="1"/>
    <row r="38064" hidden="1"/>
    <row r="38065" hidden="1"/>
    <row r="38066" hidden="1"/>
    <row r="38067" hidden="1"/>
    <row r="38068" hidden="1"/>
    <row r="38069" hidden="1"/>
    <row r="38070" hidden="1"/>
    <row r="38071" hidden="1"/>
    <row r="38072" hidden="1"/>
    <row r="38073" hidden="1"/>
    <row r="38074" hidden="1"/>
    <row r="38075" hidden="1"/>
    <row r="38076" hidden="1"/>
    <row r="38077" hidden="1"/>
    <row r="38078" hidden="1"/>
    <row r="38079" hidden="1"/>
    <row r="38080" hidden="1"/>
    <row r="38081" hidden="1"/>
    <row r="38082" hidden="1"/>
    <row r="38083" hidden="1"/>
    <row r="38084" hidden="1"/>
    <row r="38085" hidden="1"/>
    <row r="38086" hidden="1"/>
    <row r="38087" hidden="1"/>
    <row r="38088" hidden="1"/>
    <row r="38089" hidden="1"/>
    <row r="38090" hidden="1"/>
    <row r="38091" hidden="1"/>
    <row r="38092" hidden="1"/>
    <row r="38093" hidden="1"/>
    <row r="38094" hidden="1"/>
    <row r="38095" hidden="1"/>
    <row r="38096" hidden="1"/>
    <row r="38097" hidden="1"/>
    <row r="38098" hidden="1"/>
    <row r="38099" hidden="1"/>
    <row r="38100" hidden="1"/>
    <row r="38101" hidden="1"/>
    <row r="38102" hidden="1"/>
    <row r="38103" hidden="1"/>
    <row r="38104" hidden="1"/>
    <row r="38105" hidden="1"/>
    <row r="38106" hidden="1"/>
    <row r="38107" hidden="1"/>
    <row r="38108" hidden="1"/>
    <row r="38109" hidden="1"/>
    <row r="38110" hidden="1"/>
    <row r="38111" hidden="1"/>
    <row r="38112" hidden="1"/>
    <row r="38113" hidden="1"/>
    <row r="38114" hidden="1"/>
    <row r="38115" hidden="1"/>
    <row r="38116" hidden="1"/>
    <row r="38117" hidden="1"/>
    <row r="38118" hidden="1"/>
    <row r="38119" hidden="1"/>
    <row r="38120" hidden="1"/>
    <row r="38121" hidden="1"/>
    <row r="38122" hidden="1"/>
    <row r="38123" hidden="1"/>
    <row r="38124" hidden="1"/>
    <row r="38125" hidden="1"/>
    <row r="38126" hidden="1"/>
    <row r="38127" hidden="1"/>
    <row r="38128" hidden="1"/>
    <row r="38129" hidden="1"/>
    <row r="38130" hidden="1"/>
    <row r="38131" hidden="1"/>
    <row r="38132" hidden="1"/>
    <row r="38133" hidden="1"/>
    <row r="38134" hidden="1"/>
    <row r="38135" hidden="1"/>
    <row r="38136" hidden="1"/>
    <row r="38137" hidden="1"/>
    <row r="38138" hidden="1"/>
    <row r="38139" hidden="1"/>
    <row r="38140" hidden="1"/>
    <row r="38141" hidden="1"/>
    <row r="38142" hidden="1"/>
    <row r="38143" hidden="1"/>
    <row r="38144" hidden="1"/>
    <row r="38145" hidden="1"/>
    <row r="38146" hidden="1"/>
    <row r="38147" hidden="1"/>
    <row r="38148" hidden="1"/>
    <row r="38149" hidden="1"/>
    <row r="38150" hidden="1"/>
    <row r="38151" hidden="1"/>
    <row r="38152" hidden="1"/>
    <row r="38153" hidden="1"/>
    <row r="38154" hidden="1"/>
    <row r="38155" hidden="1"/>
    <row r="38156" hidden="1"/>
    <row r="38157" hidden="1"/>
    <row r="38158" hidden="1"/>
    <row r="38159" hidden="1"/>
    <row r="38160" hidden="1"/>
    <row r="38161" hidden="1"/>
    <row r="38162" hidden="1"/>
    <row r="38163" hidden="1"/>
    <row r="38164" hidden="1"/>
    <row r="38165" hidden="1"/>
    <row r="38166" hidden="1"/>
    <row r="38167" hidden="1"/>
    <row r="38168" hidden="1"/>
    <row r="38169" hidden="1"/>
    <row r="38170" hidden="1"/>
    <row r="38171" hidden="1"/>
    <row r="38172" hidden="1"/>
    <row r="38173" hidden="1"/>
    <row r="38174" hidden="1"/>
    <row r="38175" hidden="1"/>
    <row r="38176" hidden="1"/>
    <row r="38177" hidden="1"/>
    <row r="38178" hidden="1"/>
    <row r="38179" hidden="1"/>
    <row r="38180" hidden="1"/>
    <row r="38181" hidden="1"/>
    <row r="38182" hidden="1"/>
    <row r="38183" hidden="1"/>
    <row r="38184" hidden="1"/>
    <row r="38185" hidden="1"/>
    <row r="38186" hidden="1"/>
    <row r="38187" hidden="1"/>
    <row r="38188" hidden="1"/>
    <row r="38189" hidden="1"/>
    <row r="38190" hidden="1"/>
    <row r="38191" hidden="1"/>
    <row r="38192" hidden="1"/>
    <row r="38193" hidden="1"/>
    <row r="38194" hidden="1"/>
    <row r="38195" hidden="1"/>
    <row r="38196" hidden="1"/>
    <row r="38197" hidden="1"/>
    <row r="38198" hidden="1"/>
    <row r="38199" hidden="1"/>
    <row r="38200" hidden="1"/>
    <row r="38201" hidden="1"/>
    <row r="38202" hidden="1"/>
    <row r="38203" hidden="1"/>
    <row r="38204" hidden="1"/>
    <row r="38205" hidden="1"/>
    <row r="38206" hidden="1"/>
    <row r="38207" hidden="1"/>
    <row r="38208" hidden="1"/>
    <row r="38209" hidden="1"/>
    <row r="38210" hidden="1"/>
    <row r="38211" hidden="1"/>
    <row r="38212" hidden="1"/>
    <row r="38213" hidden="1"/>
    <row r="38214" hidden="1"/>
    <row r="38215" hidden="1"/>
    <row r="38216" hidden="1"/>
    <row r="38217" hidden="1"/>
    <row r="38218" hidden="1"/>
    <row r="38219" hidden="1"/>
    <row r="38220" hidden="1"/>
    <row r="38221" hidden="1"/>
    <row r="38222" hidden="1"/>
    <row r="38223" hidden="1"/>
    <row r="38224" hidden="1"/>
    <row r="38225" hidden="1"/>
    <row r="38226" hidden="1"/>
    <row r="38227" hidden="1"/>
    <row r="38228" hidden="1"/>
    <row r="38229" hidden="1"/>
    <row r="38230" hidden="1"/>
    <row r="38231" hidden="1"/>
    <row r="38232" hidden="1"/>
    <row r="38233" hidden="1"/>
    <row r="38234" hidden="1"/>
    <row r="38235" hidden="1"/>
    <row r="38236" hidden="1"/>
    <row r="38237" hidden="1"/>
    <row r="38238" hidden="1"/>
    <row r="38239" hidden="1"/>
    <row r="38240" hidden="1"/>
    <row r="38241" hidden="1"/>
    <row r="38242" hidden="1"/>
    <row r="38243" hidden="1"/>
    <row r="38244" hidden="1"/>
    <row r="38245" hidden="1"/>
    <row r="38246" hidden="1"/>
    <row r="38247" hidden="1"/>
    <row r="38248" hidden="1"/>
    <row r="38249" hidden="1"/>
    <row r="38250" hidden="1"/>
    <row r="38251" hidden="1"/>
    <row r="38252" hidden="1"/>
    <row r="38253" hidden="1"/>
    <row r="38254" hidden="1"/>
    <row r="38255" hidden="1"/>
    <row r="38256" hidden="1"/>
    <row r="38257" hidden="1"/>
    <row r="38258" hidden="1"/>
    <row r="38259" hidden="1"/>
    <row r="38260" hidden="1"/>
    <row r="38261" hidden="1"/>
    <row r="38262" hidden="1"/>
    <row r="38263" hidden="1"/>
    <row r="38264" hidden="1"/>
    <row r="38265" hidden="1"/>
    <row r="38266" hidden="1"/>
    <row r="38267" hidden="1"/>
    <row r="38268" hidden="1"/>
    <row r="38269" hidden="1"/>
    <row r="38270" hidden="1"/>
    <row r="38271" hidden="1"/>
    <row r="38272" hidden="1"/>
    <row r="38273" hidden="1"/>
    <row r="38274" hidden="1"/>
    <row r="38275" hidden="1"/>
    <row r="38276" hidden="1"/>
    <row r="38277" hidden="1"/>
    <row r="38278" hidden="1"/>
    <row r="38279" hidden="1"/>
    <row r="38280" hidden="1"/>
    <row r="38281" hidden="1"/>
    <row r="38282" hidden="1"/>
    <row r="38283" hidden="1"/>
    <row r="38284" hidden="1"/>
    <row r="38285" hidden="1"/>
    <row r="38286" hidden="1"/>
    <row r="38287" hidden="1"/>
    <row r="38288" hidden="1"/>
    <row r="38289" hidden="1"/>
    <row r="38290" hidden="1"/>
    <row r="38291" hidden="1"/>
    <row r="38292" hidden="1"/>
    <row r="38293" hidden="1"/>
    <row r="38294" hidden="1"/>
    <row r="38295" hidden="1"/>
    <row r="38296" hidden="1"/>
    <row r="38297" hidden="1"/>
    <row r="38298" hidden="1"/>
    <row r="38299" hidden="1"/>
    <row r="38300" hidden="1"/>
    <row r="38301" hidden="1"/>
    <row r="38302" hidden="1"/>
    <row r="38303" hidden="1"/>
    <row r="38304" hidden="1"/>
    <row r="38305" hidden="1"/>
    <row r="38306" hidden="1"/>
    <row r="38307" hidden="1"/>
    <row r="38308" hidden="1"/>
    <row r="38309" hidden="1"/>
    <row r="38310" hidden="1"/>
    <row r="38311" hidden="1"/>
    <row r="38312" hidden="1"/>
    <row r="38313" hidden="1"/>
    <row r="38314" hidden="1"/>
    <row r="38315" hidden="1"/>
    <row r="38316" hidden="1"/>
    <row r="38317" hidden="1"/>
    <row r="38318" hidden="1"/>
    <row r="38319" hidden="1"/>
    <row r="38320" hidden="1"/>
    <row r="38321" hidden="1"/>
    <row r="38322" hidden="1"/>
    <row r="38323" hidden="1"/>
    <row r="38324" hidden="1"/>
    <row r="38325" hidden="1"/>
    <row r="38326" hidden="1"/>
    <row r="38327" hidden="1"/>
    <row r="38328" hidden="1"/>
    <row r="38329" hidden="1"/>
    <row r="38330" hidden="1"/>
    <row r="38331" hidden="1"/>
    <row r="38332" hidden="1"/>
    <row r="38333" hidden="1"/>
    <row r="38334" hidden="1"/>
    <row r="38335" hidden="1"/>
    <row r="38336" hidden="1"/>
    <row r="38337" hidden="1"/>
    <row r="38338" hidden="1"/>
    <row r="38339" hidden="1"/>
    <row r="38340" hidden="1"/>
    <row r="38341" hidden="1"/>
    <row r="38342" hidden="1"/>
    <row r="38343" hidden="1"/>
    <row r="38344" hidden="1"/>
    <row r="38345" hidden="1"/>
    <row r="38346" hidden="1"/>
    <row r="38347" hidden="1"/>
    <row r="38348" hidden="1"/>
    <row r="38349" hidden="1"/>
    <row r="38350" hidden="1"/>
    <row r="38351" hidden="1"/>
    <row r="38352" hidden="1"/>
    <row r="38353" hidden="1"/>
    <row r="38354" hidden="1"/>
    <row r="38355" hidden="1"/>
    <row r="38356" hidden="1"/>
    <row r="38357" hidden="1"/>
    <row r="38358" hidden="1"/>
    <row r="38359" hidden="1"/>
    <row r="38360" hidden="1"/>
    <row r="38361" hidden="1"/>
    <row r="38362" hidden="1"/>
    <row r="38363" hidden="1"/>
    <row r="38364" hidden="1"/>
    <row r="38365" hidden="1"/>
    <row r="38366" hidden="1"/>
    <row r="38367" hidden="1"/>
    <row r="38368" hidden="1"/>
    <row r="38369" hidden="1"/>
    <row r="38370" hidden="1"/>
    <row r="38371" hidden="1"/>
    <row r="38372" hidden="1"/>
    <row r="38373" hidden="1"/>
    <row r="38374" hidden="1"/>
    <row r="38375" hidden="1"/>
    <row r="38376" hidden="1"/>
    <row r="38377" hidden="1"/>
    <row r="38378" hidden="1"/>
    <row r="38379" hidden="1"/>
    <row r="38380" hidden="1"/>
    <row r="38381" hidden="1"/>
    <row r="38382" hidden="1"/>
    <row r="38383" hidden="1"/>
    <row r="38384" hidden="1"/>
    <row r="38385" hidden="1"/>
    <row r="38386" hidden="1"/>
    <row r="38387" hidden="1"/>
    <row r="38388" hidden="1"/>
    <row r="38389" hidden="1"/>
    <row r="38390" hidden="1"/>
    <row r="38391" hidden="1"/>
    <row r="38392" hidden="1"/>
    <row r="38393" hidden="1"/>
    <row r="38394" hidden="1"/>
    <row r="38395" hidden="1"/>
    <row r="38396" hidden="1"/>
    <row r="38397" hidden="1"/>
    <row r="38398" hidden="1"/>
    <row r="38399" hidden="1"/>
    <row r="38400" hidden="1"/>
    <row r="38401" hidden="1"/>
    <row r="38402" hidden="1"/>
    <row r="38403" hidden="1"/>
    <row r="38404" hidden="1"/>
    <row r="38405" hidden="1"/>
    <row r="38406" hidden="1"/>
    <row r="38407" hidden="1"/>
    <row r="38408" hidden="1"/>
    <row r="38409" hidden="1"/>
    <row r="38410" hidden="1"/>
    <row r="38411" hidden="1"/>
    <row r="38412" hidden="1"/>
    <row r="38413" hidden="1"/>
    <row r="38414" hidden="1"/>
    <row r="38415" hidden="1"/>
    <row r="38416" hidden="1"/>
    <row r="38417" hidden="1"/>
    <row r="38418" hidden="1"/>
    <row r="38419" hidden="1"/>
    <row r="38420" hidden="1"/>
    <row r="38421" hidden="1"/>
    <row r="38422" hidden="1"/>
    <row r="38423" hidden="1"/>
    <row r="38424" hidden="1"/>
    <row r="38425" hidden="1"/>
    <row r="38426" hidden="1"/>
    <row r="38427" hidden="1"/>
    <row r="38428" hidden="1"/>
    <row r="38429" hidden="1"/>
    <row r="38430" hidden="1"/>
    <row r="38431" hidden="1"/>
    <row r="38432" hidden="1"/>
    <row r="38433" hidden="1"/>
    <row r="38434" hidden="1"/>
    <row r="38435" hidden="1"/>
    <row r="38436" hidden="1"/>
    <row r="38437" hidden="1"/>
    <row r="38438" hidden="1"/>
    <row r="38439" hidden="1"/>
    <row r="38440" hidden="1"/>
    <row r="38441" hidden="1"/>
    <row r="38442" hidden="1"/>
    <row r="38443" hidden="1"/>
    <row r="38444" hidden="1"/>
    <row r="38445" hidden="1"/>
    <row r="38446" hidden="1"/>
    <row r="38447" hidden="1"/>
    <row r="38448" hidden="1"/>
    <row r="38449" hidden="1"/>
    <row r="38450" hidden="1"/>
    <row r="38451" hidden="1"/>
    <row r="38452" hidden="1"/>
    <row r="38453" hidden="1"/>
    <row r="38454" hidden="1"/>
    <row r="38455" hidden="1"/>
    <row r="38456" hidden="1"/>
    <row r="38457" hidden="1"/>
    <row r="38458" hidden="1"/>
    <row r="38459" hidden="1"/>
    <row r="38460" hidden="1"/>
    <row r="38461" hidden="1"/>
    <row r="38462" hidden="1"/>
    <row r="38463" hidden="1"/>
    <row r="38464" hidden="1"/>
    <row r="38465" hidden="1"/>
    <row r="38466" hidden="1"/>
    <row r="38467" hidden="1"/>
    <row r="38468" hidden="1"/>
    <row r="38469" hidden="1"/>
    <row r="38470" hidden="1"/>
    <row r="38471" hidden="1"/>
    <row r="38472" hidden="1"/>
    <row r="38473" hidden="1"/>
    <row r="38474" hidden="1"/>
    <row r="38475" hidden="1"/>
    <row r="38476" hidden="1"/>
    <row r="38477" hidden="1"/>
    <row r="38478" hidden="1"/>
    <row r="38479" hidden="1"/>
    <row r="38480" hidden="1"/>
    <row r="38481" hidden="1"/>
    <row r="38482" hidden="1"/>
    <row r="38483" hidden="1"/>
    <row r="38484" hidden="1"/>
    <row r="38485" hidden="1"/>
    <row r="38486" hidden="1"/>
    <row r="38487" hidden="1"/>
    <row r="38488" hidden="1"/>
    <row r="38489" hidden="1"/>
    <row r="38490" hidden="1"/>
    <row r="38491" hidden="1"/>
    <row r="38492" hidden="1"/>
    <row r="38493" hidden="1"/>
    <row r="38494" hidden="1"/>
    <row r="38495" hidden="1"/>
    <row r="38496" hidden="1"/>
    <row r="38497" hidden="1"/>
    <row r="38498" hidden="1"/>
    <row r="38499" hidden="1"/>
    <row r="38500" hidden="1"/>
    <row r="38501" hidden="1"/>
    <row r="38502" hidden="1"/>
    <row r="38503" hidden="1"/>
    <row r="38504" hidden="1"/>
    <row r="38505" hidden="1"/>
    <row r="38506" hidden="1"/>
    <row r="38507" hidden="1"/>
    <row r="38508" hidden="1"/>
    <row r="38509" hidden="1"/>
    <row r="38510" hidden="1"/>
    <row r="38511" hidden="1"/>
    <row r="38512" hidden="1"/>
    <row r="38513" hidden="1"/>
    <row r="38514" hidden="1"/>
    <row r="38515" hidden="1"/>
    <row r="38516" hidden="1"/>
    <row r="38517" hidden="1"/>
    <row r="38518" hidden="1"/>
    <row r="38519" hidden="1"/>
    <row r="38520" hidden="1"/>
    <row r="38521" hidden="1"/>
    <row r="38522" hidden="1"/>
    <row r="38523" hidden="1"/>
    <row r="38524" hidden="1"/>
    <row r="38525" hidden="1"/>
    <row r="38526" hidden="1"/>
    <row r="38527" hidden="1"/>
    <row r="38528" hidden="1"/>
    <row r="38529" hidden="1"/>
    <row r="38530" hidden="1"/>
    <row r="38531" hidden="1"/>
    <row r="38532" hidden="1"/>
    <row r="38533" hidden="1"/>
    <row r="38534" hidden="1"/>
    <row r="38535" hidden="1"/>
    <row r="38536" hidden="1"/>
    <row r="38537" hidden="1"/>
    <row r="38538" hidden="1"/>
    <row r="38539" hidden="1"/>
    <row r="38540" hidden="1"/>
    <row r="38541" hidden="1"/>
    <row r="38542" hidden="1"/>
    <row r="38543" hidden="1"/>
    <row r="38544" hidden="1"/>
    <row r="38545" hidden="1"/>
    <row r="38546" hidden="1"/>
    <row r="38547" hidden="1"/>
    <row r="38548" hidden="1"/>
    <row r="38549" hidden="1"/>
    <row r="38550" hidden="1"/>
    <row r="38551" hidden="1"/>
    <row r="38552" hidden="1"/>
    <row r="38553" hidden="1"/>
    <row r="38554" hidden="1"/>
    <row r="38555" hidden="1"/>
    <row r="38556" hidden="1"/>
    <row r="38557" hidden="1"/>
    <row r="38558" hidden="1"/>
    <row r="38559" hidden="1"/>
    <row r="38560" hidden="1"/>
    <row r="38561" hidden="1"/>
    <row r="38562" hidden="1"/>
    <row r="38563" hidden="1"/>
    <row r="38564" hidden="1"/>
    <row r="38565" hidden="1"/>
    <row r="38566" hidden="1"/>
    <row r="38567" hidden="1"/>
    <row r="38568" hidden="1"/>
    <row r="38569" hidden="1"/>
    <row r="38570" hidden="1"/>
    <row r="38571" hidden="1"/>
    <row r="38572" hidden="1"/>
    <row r="38573" hidden="1"/>
    <row r="38574" hidden="1"/>
    <row r="38575" hidden="1"/>
    <row r="38576" hidden="1"/>
    <row r="38577" hidden="1"/>
    <row r="38578" hidden="1"/>
    <row r="38579" hidden="1"/>
    <row r="38580" hidden="1"/>
    <row r="38581" hidden="1"/>
    <row r="38582" hidden="1"/>
    <row r="38583" hidden="1"/>
    <row r="38584" hidden="1"/>
    <row r="38585" hidden="1"/>
    <row r="38586" hidden="1"/>
    <row r="38587" hidden="1"/>
    <row r="38588" hidden="1"/>
    <row r="38589" hidden="1"/>
    <row r="38590" hidden="1"/>
    <row r="38591" hidden="1"/>
    <row r="38592" hidden="1"/>
    <row r="38593" hidden="1"/>
    <row r="38594" hidden="1"/>
    <row r="38595" hidden="1"/>
    <row r="38596" hidden="1"/>
    <row r="38597" hidden="1"/>
    <row r="38598" hidden="1"/>
    <row r="38599" hidden="1"/>
    <row r="38600" hidden="1"/>
    <row r="38601" hidden="1"/>
    <row r="38602" hidden="1"/>
    <row r="38603" hidden="1"/>
    <row r="38604" hidden="1"/>
    <row r="38605" hidden="1"/>
    <row r="38606" hidden="1"/>
    <row r="38607" hidden="1"/>
    <row r="38608" hidden="1"/>
    <row r="38609" hidden="1"/>
    <row r="38610" hidden="1"/>
    <row r="38611" hidden="1"/>
    <row r="38612" hidden="1"/>
    <row r="38613" hidden="1"/>
    <row r="38614" hidden="1"/>
    <row r="38615" hidden="1"/>
    <row r="38616" hidden="1"/>
    <row r="38617" hidden="1"/>
    <row r="38618" hidden="1"/>
    <row r="38619" hidden="1"/>
    <row r="38620" hidden="1"/>
    <row r="38621" hidden="1"/>
    <row r="38622" hidden="1"/>
    <row r="38623" hidden="1"/>
    <row r="38624" hidden="1"/>
    <row r="38625" hidden="1"/>
    <row r="38626" hidden="1"/>
    <row r="38627" hidden="1"/>
    <row r="38628" hidden="1"/>
    <row r="38629" hidden="1"/>
    <row r="38630" hidden="1"/>
    <row r="38631" hidden="1"/>
    <row r="38632" hidden="1"/>
    <row r="38633" hidden="1"/>
    <row r="38634" hidden="1"/>
    <row r="38635" hidden="1"/>
    <row r="38636" hidden="1"/>
    <row r="38637" hidden="1"/>
    <row r="38638" hidden="1"/>
    <row r="38639" hidden="1"/>
    <row r="38640" hidden="1"/>
    <row r="38641" hidden="1"/>
    <row r="38642" hidden="1"/>
    <row r="38643" hidden="1"/>
    <row r="38644" hidden="1"/>
    <row r="38645" hidden="1"/>
    <row r="38646" hidden="1"/>
    <row r="38647" hidden="1"/>
    <row r="38648" hidden="1"/>
    <row r="38649" hidden="1"/>
    <row r="38650" hidden="1"/>
    <row r="38651" hidden="1"/>
    <row r="38652" hidden="1"/>
    <row r="38653" hidden="1"/>
    <row r="38654" hidden="1"/>
    <row r="38655" hidden="1"/>
    <row r="38656" hidden="1"/>
    <row r="38657" hidden="1"/>
    <row r="38658" hidden="1"/>
    <row r="38659" hidden="1"/>
    <row r="38660" hidden="1"/>
    <row r="38661" hidden="1"/>
    <row r="38662" hidden="1"/>
    <row r="38663" hidden="1"/>
    <row r="38664" hidden="1"/>
    <row r="38665" hidden="1"/>
    <row r="38666" hidden="1"/>
    <row r="38667" hidden="1"/>
    <row r="38668" hidden="1"/>
    <row r="38669" hidden="1"/>
    <row r="38670" hidden="1"/>
    <row r="38671" hidden="1"/>
    <row r="38672" hidden="1"/>
    <row r="38673" hidden="1"/>
    <row r="38674" hidden="1"/>
    <row r="38675" hidden="1"/>
    <row r="38676" hidden="1"/>
    <row r="38677" hidden="1"/>
    <row r="38678" hidden="1"/>
    <row r="38679" hidden="1"/>
    <row r="38680" hidden="1"/>
    <row r="38681" hidden="1"/>
    <row r="38682" hidden="1"/>
    <row r="38683" hidden="1"/>
    <row r="38684" hidden="1"/>
    <row r="38685" hidden="1"/>
    <row r="38686" hidden="1"/>
    <row r="38687" hidden="1"/>
    <row r="38688" hidden="1"/>
    <row r="38689" hidden="1"/>
    <row r="38690" hidden="1"/>
    <row r="38691" hidden="1"/>
    <row r="38692" hidden="1"/>
    <row r="38693" hidden="1"/>
    <row r="38694" hidden="1"/>
    <row r="38695" hidden="1"/>
    <row r="38696" hidden="1"/>
    <row r="38697" hidden="1"/>
    <row r="38698" hidden="1"/>
    <row r="38699" hidden="1"/>
    <row r="38700" hidden="1"/>
    <row r="38701" hidden="1"/>
    <row r="38702" hidden="1"/>
    <row r="38703" hidden="1"/>
    <row r="38704" hidden="1"/>
    <row r="38705" hidden="1"/>
    <row r="38706" hidden="1"/>
    <row r="38707" hidden="1"/>
    <row r="38708" hidden="1"/>
    <row r="38709" hidden="1"/>
    <row r="38710" hidden="1"/>
    <row r="38711" hidden="1"/>
    <row r="38712" hidden="1"/>
    <row r="38713" hidden="1"/>
    <row r="38714" hidden="1"/>
    <row r="38715" hidden="1"/>
    <row r="38716" hidden="1"/>
    <row r="38717" hidden="1"/>
    <row r="38718" hidden="1"/>
    <row r="38719" hidden="1"/>
    <row r="38720" hidden="1"/>
    <row r="38721" hidden="1"/>
    <row r="38722" hidden="1"/>
    <row r="38723" hidden="1"/>
    <row r="38724" hidden="1"/>
    <row r="38725" hidden="1"/>
    <row r="38726" hidden="1"/>
    <row r="38727" hidden="1"/>
    <row r="38728" hidden="1"/>
    <row r="38729" hidden="1"/>
    <row r="38730" hidden="1"/>
    <row r="38731" hidden="1"/>
    <row r="38732" hidden="1"/>
    <row r="38733" hidden="1"/>
    <row r="38734" hidden="1"/>
    <row r="38735" hidden="1"/>
    <row r="38736" hidden="1"/>
    <row r="38737" hidden="1"/>
    <row r="38738" hidden="1"/>
    <row r="38739" hidden="1"/>
    <row r="38740" hidden="1"/>
    <row r="38741" hidden="1"/>
    <row r="38742" hidden="1"/>
    <row r="38743" hidden="1"/>
    <row r="38744" hidden="1"/>
    <row r="38745" hidden="1"/>
    <row r="38746" hidden="1"/>
    <row r="38747" hidden="1"/>
    <row r="38748" hidden="1"/>
    <row r="38749" hidden="1"/>
    <row r="38750" hidden="1"/>
    <row r="38751" hidden="1"/>
    <row r="38752" hidden="1"/>
    <row r="38753" hidden="1"/>
    <row r="38754" hidden="1"/>
    <row r="38755" hidden="1"/>
    <row r="38756" hidden="1"/>
    <row r="38757" hidden="1"/>
    <row r="38758" hidden="1"/>
    <row r="38759" hidden="1"/>
    <row r="38760" hidden="1"/>
    <row r="38761" hidden="1"/>
    <row r="38762" hidden="1"/>
    <row r="38763" hidden="1"/>
    <row r="38764" hidden="1"/>
    <row r="38765" hidden="1"/>
    <row r="38766" hidden="1"/>
    <row r="38767" hidden="1"/>
    <row r="38768" hidden="1"/>
    <row r="38769" hidden="1"/>
    <row r="38770" hidden="1"/>
    <row r="38771" hidden="1"/>
    <row r="38772" hidden="1"/>
    <row r="38773" hidden="1"/>
    <row r="38774" hidden="1"/>
    <row r="38775" hidden="1"/>
    <row r="38776" hidden="1"/>
    <row r="38777" hidden="1"/>
    <row r="38778" hidden="1"/>
    <row r="38779" hidden="1"/>
    <row r="38780" hidden="1"/>
    <row r="38781" hidden="1"/>
    <row r="38782" hidden="1"/>
    <row r="38783" hidden="1"/>
    <row r="38784" hidden="1"/>
    <row r="38785" hidden="1"/>
    <row r="38786" hidden="1"/>
    <row r="38787" hidden="1"/>
    <row r="38788" hidden="1"/>
    <row r="38789" hidden="1"/>
    <row r="38790" hidden="1"/>
    <row r="38791" hidden="1"/>
    <row r="38792" hidden="1"/>
    <row r="38793" hidden="1"/>
    <row r="38794" hidden="1"/>
    <row r="38795" hidden="1"/>
    <row r="38796" hidden="1"/>
    <row r="38797" hidden="1"/>
    <row r="38798" hidden="1"/>
    <row r="38799" hidden="1"/>
    <row r="38800" hidden="1"/>
    <row r="38801" hidden="1"/>
    <row r="38802" hidden="1"/>
    <row r="38803" hidden="1"/>
    <row r="38804" hidden="1"/>
    <row r="38805" hidden="1"/>
    <row r="38806" hidden="1"/>
    <row r="38807" hidden="1"/>
    <row r="38808" hidden="1"/>
    <row r="38809" hidden="1"/>
    <row r="38810" hidden="1"/>
    <row r="38811" hidden="1"/>
    <row r="38812" hidden="1"/>
    <row r="38813" hidden="1"/>
    <row r="38814" hidden="1"/>
    <row r="38815" hidden="1"/>
    <row r="38816" hidden="1"/>
    <row r="38817" hidden="1"/>
    <row r="38818" hidden="1"/>
    <row r="38819" hidden="1"/>
    <row r="38820" hidden="1"/>
    <row r="38821" hidden="1"/>
    <row r="38822" hidden="1"/>
    <row r="38823" hidden="1"/>
    <row r="38824" hidden="1"/>
    <row r="38825" hidden="1"/>
    <row r="38826" hidden="1"/>
    <row r="38827" hidden="1"/>
    <row r="38828" hidden="1"/>
    <row r="38829" hidden="1"/>
    <row r="38830" hidden="1"/>
    <row r="38831" hidden="1"/>
    <row r="38832" hidden="1"/>
    <row r="38833" hidden="1"/>
    <row r="38834" hidden="1"/>
    <row r="38835" hidden="1"/>
    <row r="38836" hidden="1"/>
    <row r="38837" hidden="1"/>
    <row r="38838" hidden="1"/>
    <row r="38839" hidden="1"/>
    <row r="38840" hidden="1"/>
    <row r="38841" hidden="1"/>
    <row r="38842" hidden="1"/>
    <row r="38843" hidden="1"/>
    <row r="38844" hidden="1"/>
    <row r="38845" hidden="1"/>
    <row r="38846" hidden="1"/>
    <row r="38847" hidden="1"/>
    <row r="38848" hidden="1"/>
    <row r="38849" hidden="1"/>
    <row r="38850" hidden="1"/>
    <row r="38851" hidden="1"/>
    <row r="38852" hidden="1"/>
    <row r="38853" hidden="1"/>
    <row r="38854" hidden="1"/>
    <row r="38855" hidden="1"/>
    <row r="38856" hidden="1"/>
    <row r="38857" hidden="1"/>
    <row r="38858" hidden="1"/>
    <row r="38859" hidden="1"/>
    <row r="38860" hidden="1"/>
    <row r="38861" hidden="1"/>
    <row r="38862" hidden="1"/>
    <row r="38863" hidden="1"/>
    <row r="38864" hidden="1"/>
    <row r="38865" hidden="1"/>
    <row r="38866" hidden="1"/>
    <row r="38867" hidden="1"/>
    <row r="38868" hidden="1"/>
    <row r="38869" hidden="1"/>
    <row r="38870" hidden="1"/>
    <row r="38871" hidden="1"/>
    <row r="38872" hidden="1"/>
    <row r="38873" hidden="1"/>
    <row r="38874" hidden="1"/>
    <row r="38875" hidden="1"/>
    <row r="38876" hidden="1"/>
    <row r="38877" hidden="1"/>
    <row r="38878" hidden="1"/>
    <row r="38879" hidden="1"/>
    <row r="38880" hidden="1"/>
    <row r="38881" hidden="1"/>
    <row r="38882" hidden="1"/>
    <row r="38883" hidden="1"/>
    <row r="38884" hidden="1"/>
    <row r="38885" hidden="1"/>
    <row r="38886" hidden="1"/>
    <row r="38887" hidden="1"/>
    <row r="38888" hidden="1"/>
    <row r="38889" hidden="1"/>
    <row r="38890" hidden="1"/>
    <row r="38891" hidden="1"/>
    <row r="38892" hidden="1"/>
    <row r="38893" hidden="1"/>
    <row r="38894" hidden="1"/>
    <row r="38895" hidden="1"/>
    <row r="38896" hidden="1"/>
    <row r="38897" hidden="1"/>
    <row r="38898" hidden="1"/>
    <row r="38899" hidden="1"/>
    <row r="38900" hidden="1"/>
    <row r="38901" hidden="1"/>
    <row r="38902" hidden="1"/>
    <row r="38903" hidden="1"/>
    <row r="38904" hidden="1"/>
    <row r="38905" hidden="1"/>
    <row r="38906" hidden="1"/>
    <row r="38907" hidden="1"/>
    <row r="38908" hidden="1"/>
    <row r="38909" hidden="1"/>
    <row r="38910" hidden="1"/>
    <row r="38911" hidden="1"/>
    <row r="38912" hidden="1"/>
    <row r="38913" hidden="1"/>
    <row r="38914" hidden="1"/>
    <row r="38915" hidden="1"/>
    <row r="38916" hidden="1"/>
    <row r="38917" hidden="1"/>
    <row r="38918" hidden="1"/>
    <row r="38919" hidden="1"/>
    <row r="38920" hidden="1"/>
    <row r="38921" hidden="1"/>
    <row r="38922" hidden="1"/>
    <row r="38923" hidden="1"/>
    <row r="38924" hidden="1"/>
    <row r="38925" hidden="1"/>
    <row r="38926" hidden="1"/>
    <row r="38927" hidden="1"/>
    <row r="38928" hidden="1"/>
    <row r="38929" hidden="1"/>
    <row r="38930" hidden="1"/>
    <row r="38931" hidden="1"/>
    <row r="38932" hidden="1"/>
    <row r="38933" hidden="1"/>
    <row r="38934" hidden="1"/>
    <row r="38935" hidden="1"/>
    <row r="38936" hidden="1"/>
    <row r="38937" hidden="1"/>
    <row r="38938" hidden="1"/>
    <row r="38939" hidden="1"/>
    <row r="38940" hidden="1"/>
    <row r="38941" hidden="1"/>
    <row r="38942" hidden="1"/>
    <row r="38943" hidden="1"/>
    <row r="38944" hidden="1"/>
    <row r="38945" hidden="1"/>
    <row r="38946" hidden="1"/>
    <row r="38947" hidden="1"/>
    <row r="38948" hidden="1"/>
    <row r="38949" hidden="1"/>
    <row r="38950" hidden="1"/>
    <row r="38951" hidden="1"/>
    <row r="38952" hidden="1"/>
    <row r="38953" hidden="1"/>
    <row r="38954" hidden="1"/>
    <row r="38955" hidden="1"/>
    <row r="38956" hidden="1"/>
    <row r="38957" hidden="1"/>
    <row r="38958" hidden="1"/>
    <row r="38959" hidden="1"/>
    <row r="38960" hidden="1"/>
    <row r="38961" hidden="1"/>
    <row r="38962" hidden="1"/>
    <row r="38963" hidden="1"/>
    <row r="38964" hidden="1"/>
    <row r="38965" hidden="1"/>
    <row r="38966" hidden="1"/>
    <row r="38967" hidden="1"/>
    <row r="38968" hidden="1"/>
    <row r="38969" hidden="1"/>
    <row r="38970" hidden="1"/>
    <row r="38971" hidden="1"/>
    <row r="38972" hidden="1"/>
    <row r="38973" hidden="1"/>
    <row r="38974" hidden="1"/>
    <row r="38975" hidden="1"/>
    <row r="38976" hidden="1"/>
    <row r="38977" hidden="1"/>
    <row r="38978" hidden="1"/>
    <row r="38979" hidden="1"/>
    <row r="38980" hidden="1"/>
    <row r="38981" hidden="1"/>
    <row r="38982" hidden="1"/>
    <row r="38983" hidden="1"/>
    <row r="38984" hidden="1"/>
    <row r="38985" hidden="1"/>
    <row r="38986" hidden="1"/>
    <row r="38987" hidden="1"/>
    <row r="38988" hidden="1"/>
    <row r="38989" hidden="1"/>
    <row r="38990" hidden="1"/>
    <row r="38991" hidden="1"/>
    <row r="38992" hidden="1"/>
    <row r="38993" hidden="1"/>
    <row r="38994" hidden="1"/>
    <row r="38995" hidden="1"/>
    <row r="38996" hidden="1"/>
    <row r="38997" hidden="1"/>
    <row r="38998" hidden="1"/>
    <row r="38999" hidden="1"/>
    <row r="39000" hidden="1"/>
    <row r="39001" hidden="1"/>
    <row r="39002" hidden="1"/>
    <row r="39003" hidden="1"/>
    <row r="39004" hidden="1"/>
    <row r="39005" hidden="1"/>
    <row r="39006" hidden="1"/>
    <row r="39007" hidden="1"/>
    <row r="39008" hidden="1"/>
    <row r="39009" hidden="1"/>
    <row r="39010" hidden="1"/>
    <row r="39011" hidden="1"/>
    <row r="39012" hidden="1"/>
    <row r="39013" hidden="1"/>
    <row r="39014" hidden="1"/>
    <row r="39015" hidden="1"/>
    <row r="39016" hidden="1"/>
    <row r="39017" hidden="1"/>
    <row r="39018" hidden="1"/>
    <row r="39019" hidden="1"/>
    <row r="39020" hidden="1"/>
    <row r="39021" hidden="1"/>
    <row r="39022" hidden="1"/>
    <row r="39023" hidden="1"/>
    <row r="39024" hidden="1"/>
    <row r="39025" hidden="1"/>
    <row r="39026" hidden="1"/>
    <row r="39027" hidden="1"/>
    <row r="39028" hidden="1"/>
    <row r="39029" hidden="1"/>
    <row r="39030" hidden="1"/>
    <row r="39031" hidden="1"/>
    <row r="39032" hidden="1"/>
    <row r="39033" hidden="1"/>
    <row r="39034" hidden="1"/>
    <row r="39035" hidden="1"/>
    <row r="39036" hidden="1"/>
    <row r="39037" hidden="1"/>
    <row r="39038" hidden="1"/>
    <row r="39039" hidden="1"/>
    <row r="39040" hidden="1"/>
    <row r="39041" hidden="1"/>
    <row r="39042" hidden="1"/>
    <row r="39043" hidden="1"/>
    <row r="39044" hidden="1"/>
    <row r="39045" hidden="1"/>
    <row r="39046" hidden="1"/>
    <row r="39047" hidden="1"/>
    <row r="39048" hidden="1"/>
    <row r="39049" hidden="1"/>
    <row r="39050" hidden="1"/>
    <row r="39051" hidden="1"/>
    <row r="39052" hidden="1"/>
    <row r="39053" hidden="1"/>
    <row r="39054" hidden="1"/>
    <row r="39055" hidden="1"/>
    <row r="39056" hidden="1"/>
    <row r="39057" hidden="1"/>
    <row r="39058" hidden="1"/>
    <row r="39059" hidden="1"/>
    <row r="39060" hidden="1"/>
    <row r="39061" hidden="1"/>
    <row r="39062" hidden="1"/>
    <row r="39063" hidden="1"/>
    <row r="39064" hidden="1"/>
    <row r="39065" hidden="1"/>
    <row r="39066" hidden="1"/>
    <row r="39067" hidden="1"/>
    <row r="39068" hidden="1"/>
    <row r="39069" hidden="1"/>
    <row r="39070" hidden="1"/>
    <row r="39071" hidden="1"/>
    <row r="39072" hidden="1"/>
    <row r="39073" hidden="1"/>
    <row r="39074" hidden="1"/>
    <row r="39075" hidden="1"/>
    <row r="39076" hidden="1"/>
    <row r="39077" hidden="1"/>
    <row r="39078" hidden="1"/>
    <row r="39079" hidden="1"/>
    <row r="39080" hidden="1"/>
    <row r="39081" hidden="1"/>
    <row r="39082" hidden="1"/>
    <row r="39083" hidden="1"/>
    <row r="39084" hidden="1"/>
    <row r="39085" hidden="1"/>
    <row r="39086" hidden="1"/>
    <row r="39087" hidden="1"/>
    <row r="39088" hidden="1"/>
    <row r="39089" hidden="1"/>
    <row r="39090" hidden="1"/>
    <row r="39091" hidden="1"/>
    <row r="39092" hidden="1"/>
    <row r="39093" hidden="1"/>
    <row r="39094" hidden="1"/>
    <row r="39095" hidden="1"/>
    <row r="39096" hidden="1"/>
    <row r="39097" hidden="1"/>
    <row r="39098" hidden="1"/>
    <row r="39099" hidden="1"/>
    <row r="39100" hidden="1"/>
    <row r="39101" hidden="1"/>
    <row r="39102" hidden="1"/>
    <row r="39103" hidden="1"/>
    <row r="39104" hidden="1"/>
    <row r="39105" hidden="1"/>
    <row r="39106" hidden="1"/>
    <row r="39107" hidden="1"/>
    <row r="39108" hidden="1"/>
    <row r="39109" hidden="1"/>
    <row r="39110" hidden="1"/>
    <row r="39111" hidden="1"/>
    <row r="39112" hidden="1"/>
    <row r="39113" hidden="1"/>
    <row r="39114" hidden="1"/>
    <row r="39115" hidden="1"/>
    <row r="39116" hidden="1"/>
    <row r="39117" hidden="1"/>
    <row r="39118" hidden="1"/>
    <row r="39119" hidden="1"/>
    <row r="39120" hidden="1"/>
    <row r="39121" hidden="1"/>
    <row r="39122" hidden="1"/>
    <row r="39123" hidden="1"/>
    <row r="39124" hidden="1"/>
    <row r="39125" hidden="1"/>
    <row r="39126" hidden="1"/>
    <row r="39127" hidden="1"/>
    <row r="39128" hidden="1"/>
    <row r="39129" hidden="1"/>
    <row r="39130" hidden="1"/>
    <row r="39131" hidden="1"/>
    <row r="39132" hidden="1"/>
    <row r="39133" hidden="1"/>
    <row r="39134" hidden="1"/>
    <row r="39135" hidden="1"/>
    <row r="39136" hidden="1"/>
    <row r="39137" hidden="1"/>
    <row r="39138" hidden="1"/>
    <row r="39139" hidden="1"/>
    <row r="39140" hidden="1"/>
    <row r="39141" hidden="1"/>
    <row r="39142" hidden="1"/>
    <row r="39143" hidden="1"/>
    <row r="39144" hidden="1"/>
    <row r="39145" hidden="1"/>
    <row r="39146" hidden="1"/>
    <row r="39147" hidden="1"/>
    <row r="39148" hidden="1"/>
    <row r="39149" hidden="1"/>
    <row r="39150" hidden="1"/>
    <row r="39151" hidden="1"/>
    <row r="39152" hidden="1"/>
    <row r="39153" hidden="1"/>
    <row r="39154" hidden="1"/>
    <row r="39155" hidden="1"/>
    <row r="39156" hidden="1"/>
    <row r="39157" hidden="1"/>
    <row r="39158" hidden="1"/>
    <row r="39159" hidden="1"/>
    <row r="39160" hidden="1"/>
    <row r="39161" hidden="1"/>
    <row r="39162" hidden="1"/>
    <row r="39163" hidden="1"/>
    <row r="39164" hidden="1"/>
    <row r="39165" hidden="1"/>
    <row r="39166" hidden="1"/>
    <row r="39167" hidden="1"/>
    <row r="39168" hidden="1"/>
    <row r="39169" hidden="1"/>
    <row r="39170" hidden="1"/>
    <row r="39171" hidden="1"/>
    <row r="39172" hidden="1"/>
    <row r="39173" hidden="1"/>
    <row r="39174" hidden="1"/>
    <row r="39175" hidden="1"/>
    <row r="39176" hidden="1"/>
    <row r="39177" hidden="1"/>
    <row r="39178" hidden="1"/>
    <row r="39179" hidden="1"/>
    <row r="39180" hidden="1"/>
    <row r="39181" hidden="1"/>
    <row r="39182" hidden="1"/>
    <row r="39183" hidden="1"/>
    <row r="39184" hidden="1"/>
    <row r="39185" hidden="1"/>
    <row r="39186" hidden="1"/>
    <row r="39187" hidden="1"/>
    <row r="39188" hidden="1"/>
    <row r="39189" hidden="1"/>
    <row r="39190" hidden="1"/>
    <row r="39191" hidden="1"/>
    <row r="39192" hidden="1"/>
    <row r="39193" hidden="1"/>
    <row r="39194" hidden="1"/>
    <row r="39195" hidden="1"/>
    <row r="39196" hidden="1"/>
    <row r="39197" hidden="1"/>
    <row r="39198" hidden="1"/>
    <row r="39199" hidden="1"/>
    <row r="39200" hidden="1"/>
    <row r="39201" hidden="1"/>
    <row r="39202" hidden="1"/>
    <row r="39203" hidden="1"/>
    <row r="39204" hidden="1"/>
    <row r="39205" hidden="1"/>
    <row r="39206" hidden="1"/>
    <row r="39207" hidden="1"/>
    <row r="39208" hidden="1"/>
    <row r="39209" hidden="1"/>
    <row r="39210" hidden="1"/>
    <row r="39211" hidden="1"/>
    <row r="39212" hidden="1"/>
    <row r="39213" hidden="1"/>
    <row r="39214" hidden="1"/>
    <row r="39215" hidden="1"/>
    <row r="39216" hidden="1"/>
    <row r="39217" hidden="1"/>
    <row r="39218" hidden="1"/>
    <row r="39219" hidden="1"/>
    <row r="39220" hidden="1"/>
    <row r="39221" hidden="1"/>
    <row r="39222" hidden="1"/>
    <row r="39223" hidden="1"/>
    <row r="39224" hidden="1"/>
    <row r="39225" hidden="1"/>
    <row r="39226" hidden="1"/>
    <row r="39227" hidden="1"/>
    <row r="39228" hidden="1"/>
    <row r="39229" hidden="1"/>
    <row r="39230" hidden="1"/>
    <row r="39231" hidden="1"/>
    <row r="39232" hidden="1"/>
    <row r="39233" hidden="1"/>
    <row r="39234" hidden="1"/>
    <row r="39235" hidden="1"/>
    <row r="39236" hidden="1"/>
    <row r="39237" hidden="1"/>
    <row r="39238" hidden="1"/>
    <row r="39239" hidden="1"/>
    <row r="39240" hidden="1"/>
    <row r="39241" hidden="1"/>
    <row r="39242" hidden="1"/>
    <row r="39243" hidden="1"/>
    <row r="39244" hidden="1"/>
    <row r="39245" hidden="1"/>
    <row r="39246" hidden="1"/>
    <row r="39247" hidden="1"/>
    <row r="39248" hidden="1"/>
    <row r="39249" hidden="1"/>
    <row r="39250" hidden="1"/>
    <row r="39251" hidden="1"/>
    <row r="39252" hidden="1"/>
    <row r="39253" hidden="1"/>
    <row r="39254" hidden="1"/>
    <row r="39255" hidden="1"/>
    <row r="39256" hidden="1"/>
    <row r="39257" hidden="1"/>
    <row r="39258" hidden="1"/>
    <row r="39259" hidden="1"/>
    <row r="39260" hidden="1"/>
    <row r="39261" hidden="1"/>
    <row r="39262" hidden="1"/>
    <row r="39263" hidden="1"/>
    <row r="39264" hidden="1"/>
    <row r="39265" hidden="1"/>
    <row r="39266" hidden="1"/>
    <row r="39267" hidden="1"/>
    <row r="39268" hidden="1"/>
    <row r="39269" hidden="1"/>
    <row r="39270" hidden="1"/>
    <row r="39271" hidden="1"/>
    <row r="39272" hidden="1"/>
    <row r="39273" hidden="1"/>
    <row r="39274" hidden="1"/>
    <row r="39275" hidden="1"/>
    <row r="39276" hidden="1"/>
    <row r="39277" hidden="1"/>
    <row r="39278" hidden="1"/>
    <row r="39279" hidden="1"/>
    <row r="39280" hidden="1"/>
    <row r="39281" hidden="1"/>
    <row r="39282" hidden="1"/>
    <row r="39283" hidden="1"/>
    <row r="39284" hidden="1"/>
    <row r="39285" hidden="1"/>
    <row r="39286" hidden="1"/>
    <row r="39287" hidden="1"/>
    <row r="39288" hidden="1"/>
    <row r="39289" hidden="1"/>
    <row r="39290" hidden="1"/>
    <row r="39291" hidden="1"/>
    <row r="39292" hidden="1"/>
    <row r="39293" hidden="1"/>
    <row r="39294" hidden="1"/>
    <row r="39295" hidden="1"/>
    <row r="39296" hidden="1"/>
    <row r="39297" hidden="1"/>
    <row r="39298" hidden="1"/>
    <row r="39299" hidden="1"/>
    <row r="39300" hidden="1"/>
    <row r="39301" hidden="1"/>
    <row r="39302" hidden="1"/>
    <row r="39303" hidden="1"/>
    <row r="39304" hidden="1"/>
    <row r="39305" hidden="1"/>
    <row r="39306" hidden="1"/>
    <row r="39307" hidden="1"/>
    <row r="39308" hidden="1"/>
    <row r="39309" hidden="1"/>
    <row r="39310" hidden="1"/>
    <row r="39311" hidden="1"/>
    <row r="39312" hidden="1"/>
    <row r="39313" hidden="1"/>
    <row r="39314" hidden="1"/>
    <row r="39315" hidden="1"/>
    <row r="39316" hidden="1"/>
    <row r="39317" hidden="1"/>
    <row r="39318" hidden="1"/>
    <row r="39319" hidden="1"/>
    <row r="39320" hidden="1"/>
    <row r="39321" hidden="1"/>
    <row r="39322" hidden="1"/>
    <row r="39323" hidden="1"/>
    <row r="39324" hidden="1"/>
    <row r="39325" hidden="1"/>
    <row r="39326" hidden="1"/>
    <row r="39327" hidden="1"/>
    <row r="39328" hidden="1"/>
    <row r="39329" hidden="1"/>
    <row r="39330" hidden="1"/>
    <row r="39331" hidden="1"/>
    <row r="39332" hidden="1"/>
    <row r="39333" hidden="1"/>
    <row r="39334" hidden="1"/>
    <row r="39335" hidden="1"/>
    <row r="39336" hidden="1"/>
    <row r="39337" hidden="1"/>
    <row r="39338" hidden="1"/>
    <row r="39339" hidden="1"/>
    <row r="39340" hidden="1"/>
    <row r="39341" hidden="1"/>
    <row r="39342" hidden="1"/>
    <row r="39343" hidden="1"/>
    <row r="39344" hidden="1"/>
    <row r="39345" hidden="1"/>
    <row r="39346" hidden="1"/>
    <row r="39347" hidden="1"/>
    <row r="39348" hidden="1"/>
    <row r="39349" hidden="1"/>
    <row r="39350" hidden="1"/>
    <row r="39351" hidden="1"/>
    <row r="39352" hidden="1"/>
    <row r="39353" hidden="1"/>
    <row r="39354" hidden="1"/>
    <row r="39355" hidden="1"/>
    <row r="39356" hidden="1"/>
    <row r="39357" hidden="1"/>
    <row r="39358" hidden="1"/>
    <row r="39359" hidden="1"/>
    <row r="39360" hidden="1"/>
    <row r="39361" hidden="1"/>
    <row r="39362" hidden="1"/>
    <row r="39363" hidden="1"/>
    <row r="39364" hidden="1"/>
    <row r="39365" hidden="1"/>
    <row r="39366" hidden="1"/>
    <row r="39367" hidden="1"/>
    <row r="39368" hidden="1"/>
    <row r="39369" hidden="1"/>
    <row r="39370" hidden="1"/>
    <row r="39371" hidden="1"/>
    <row r="39372" hidden="1"/>
    <row r="39373" hidden="1"/>
    <row r="39374" hidden="1"/>
    <row r="39375" hidden="1"/>
    <row r="39376" hidden="1"/>
    <row r="39377" hidden="1"/>
    <row r="39378" hidden="1"/>
    <row r="39379" hidden="1"/>
    <row r="39380" hidden="1"/>
    <row r="39381" hidden="1"/>
    <row r="39382" hidden="1"/>
    <row r="39383" hidden="1"/>
    <row r="39384" hidden="1"/>
    <row r="39385" hidden="1"/>
    <row r="39386" hidden="1"/>
    <row r="39387" hidden="1"/>
    <row r="39388" hidden="1"/>
    <row r="39389" hidden="1"/>
    <row r="39390" hidden="1"/>
    <row r="39391" hidden="1"/>
    <row r="39392" hidden="1"/>
    <row r="39393" hidden="1"/>
    <row r="39394" hidden="1"/>
    <row r="39395" hidden="1"/>
    <row r="39396" hidden="1"/>
    <row r="39397" hidden="1"/>
    <row r="39398" hidden="1"/>
    <row r="39399" hidden="1"/>
    <row r="39400" hidden="1"/>
    <row r="39401" hidden="1"/>
    <row r="39402" hidden="1"/>
    <row r="39403" hidden="1"/>
    <row r="39404" hidden="1"/>
    <row r="39405" hidden="1"/>
    <row r="39406" hidden="1"/>
    <row r="39407" hidden="1"/>
    <row r="39408" hidden="1"/>
    <row r="39409" hidden="1"/>
    <row r="39410" hidden="1"/>
    <row r="39411" hidden="1"/>
    <row r="39412" hidden="1"/>
    <row r="39413" hidden="1"/>
    <row r="39414" hidden="1"/>
    <row r="39415" hidden="1"/>
    <row r="39416" hidden="1"/>
    <row r="39417" hidden="1"/>
    <row r="39418" hidden="1"/>
    <row r="39419" hidden="1"/>
    <row r="39420" hidden="1"/>
    <row r="39421" hidden="1"/>
    <row r="39422" hidden="1"/>
    <row r="39423" hidden="1"/>
    <row r="39424" hidden="1"/>
    <row r="39425" hidden="1"/>
    <row r="39426" hidden="1"/>
    <row r="39427" hidden="1"/>
    <row r="39428" hidden="1"/>
    <row r="39429" hidden="1"/>
    <row r="39430" hidden="1"/>
    <row r="39431" hidden="1"/>
    <row r="39432" hidden="1"/>
    <row r="39433" hidden="1"/>
    <row r="39434" hidden="1"/>
    <row r="39435" hidden="1"/>
    <row r="39436" hidden="1"/>
    <row r="39437" hidden="1"/>
    <row r="39438" hidden="1"/>
    <row r="39439" hidden="1"/>
    <row r="39440" hidden="1"/>
    <row r="39441" hidden="1"/>
    <row r="39442" hidden="1"/>
    <row r="39443" hidden="1"/>
    <row r="39444" hidden="1"/>
    <row r="39445" hidden="1"/>
    <row r="39446" hidden="1"/>
    <row r="39447" hidden="1"/>
    <row r="39448" hidden="1"/>
    <row r="39449" hidden="1"/>
    <row r="39450" hidden="1"/>
    <row r="39451" hidden="1"/>
    <row r="39452" hidden="1"/>
    <row r="39453" hidden="1"/>
    <row r="39454" hidden="1"/>
    <row r="39455" hidden="1"/>
    <row r="39456" hidden="1"/>
    <row r="39457" hidden="1"/>
    <row r="39458" hidden="1"/>
    <row r="39459" hidden="1"/>
    <row r="39460" hidden="1"/>
    <row r="39461" hidden="1"/>
    <row r="39462" hidden="1"/>
    <row r="39463" hidden="1"/>
    <row r="39464" hidden="1"/>
    <row r="39465" hidden="1"/>
    <row r="39466" hidden="1"/>
    <row r="39467" hidden="1"/>
    <row r="39468" hidden="1"/>
    <row r="39469" hidden="1"/>
    <row r="39470" hidden="1"/>
    <row r="39471" hidden="1"/>
    <row r="39472" hidden="1"/>
    <row r="39473" hidden="1"/>
    <row r="39474" hidden="1"/>
    <row r="39475" hidden="1"/>
    <row r="39476" hidden="1"/>
    <row r="39477" hidden="1"/>
    <row r="39478" hidden="1"/>
    <row r="39479" hidden="1"/>
    <row r="39480" hidden="1"/>
    <row r="39481" hidden="1"/>
    <row r="39482" hidden="1"/>
    <row r="39483" hidden="1"/>
    <row r="39484" hidden="1"/>
    <row r="39485" hidden="1"/>
    <row r="39486" hidden="1"/>
    <row r="39487" hidden="1"/>
    <row r="39488" hidden="1"/>
    <row r="39489" hidden="1"/>
    <row r="39490" hidden="1"/>
    <row r="39491" hidden="1"/>
    <row r="39492" hidden="1"/>
    <row r="39493" hidden="1"/>
    <row r="39494" hidden="1"/>
    <row r="39495" hidden="1"/>
    <row r="39496" hidden="1"/>
    <row r="39497" hidden="1"/>
    <row r="39498" hidden="1"/>
    <row r="39499" hidden="1"/>
    <row r="39500" hidden="1"/>
    <row r="39501" hidden="1"/>
    <row r="39502" hidden="1"/>
    <row r="39503" hidden="1"/>
    <row r="39504" hidden="1"/>
    <row r="39505" hidden="1"/>
    <row r="39506" hidden="1"/>
    <row r="39507" hidden="1"/>
    <row r="39508" hidden="1"/>
    <row r="39509" hidden="1"/>
    <row r="39510" hidden="1"/>
    <row r="39511" hidden="1"/>
    <row r="39512" hidden="1"/>
    <row r="39513" hidden="1"/>
    <row r="39514" hidden="1"/>
    <row r="39515" hidden="1"/>
    <row r="39516" hidden="1"/>
    <row r="39517" hidden="1"/>
    <row r="39518" hidden="1"/>
    <row r="39519" hidden="1"/>
    <row r="39520" hidden="1"/>
    <row r="39521" hidden="1"/>
    <row r="39522" hidden="1"/>
    <row r="39523" hidden="1"/>
    <row r="39524" hidden="1"/>
    <row r="39525" hidden="1"/>
    <row r="39526" hidden="1"/>
    <row r="39527" hidden="1"/>
    <row r="39528" hidden="1"/>
    <row r="39529" hidden="1"/>
    <row r="39530" hidden="1"/>
    <row r="39531" hidden="1"/>
    <row r="39532" hidden="1"/>
    <row r="39533" hidden="1"/>
    <row r="39534" hidden="1"/>
    <row r="39535" hidden="1"/>
    <row r="39536" hidden="1"/>
    <row r="39537" hidden="1"/>
    <row r="39538" hidden="1"/>
    <row r="39539" hidden="1"/>
    <row r="39540" hidden="1"/>
    <row r="39541" hidden="1"/>
    <row r="39542" hidden="1"/>
    <row r="39543" hidden="1"/>
    <row r="39544" hidden="1"/>
    <row r="39545" hidden="1"/>
    <row r="39546" hidden="1"/>
    <row r="39547" hidden="1"/>
    <row r="39548" hidden="1"/>
    <row r="39549" hidden="1"/>
    <row r="39550" hidden="1"/>
    <row r="39551" hidden="1"/>
    <row r="39552" hidden="1"/>
    <row r="39553" hidden="1"/>
    <row r="39554" hidden="1"/>
    <row r="39555" hidden="1"/>
    <row r="39556" hidden="1"/>
    <row r="39557" hidden="1"/>
    <row r="39558" hidden="1"/>
    <row r="39559" hidden="1"/>
    <row r="39560" hidden="1"/>
    <row r="39561" hidden="1"/>
    <row r="39562" hidden="1"/>
    <row r="39563" hidden="1"/>
    <row r="39564" hidden="1"/>
    <row r="39565" hidden="1"/>
    <row r="39566" hidden="1"/>
    <row r="39567" hidden="1"/>
    <row r="39568" hidden="1"/>
    <row r="39569" hidden="1"/>
    <row r="39570" hidden="1"/>
    <row r="39571" hidden="1"/>
    <row r="39572" hidden="1"/>
    <row r="39573" hidden="1"/>
    <row r="39574" hidden="1"/>
    <row r="39575" hidden="1"/>
    <row r="39576" hidden="1"/>
    <row r="39577" hidden="1"/>
    <row r="39578" hidden="1"/>
    <row r="39579" hidden="1"/>
    <row r="39580" hidden="1"/>
    <row r="39581" hidden="1"/>
    <row r="39582" hidden="1"/>
    <row r="39583" hidden="1"/>
    <row r="39584" hidden="1"/>
    <row r="39585" hidden="1"/>
    <row r="39586" hidden="1"/>
    <row r="39587" hidden="1"/>
    <row r="39588" hidden="1"/>
    <row r="39589" hidden="1"/>
    <row r="39590" hidden="1"/>
    <row r="39591" hidden="1"/>
    <row r="39592" hidden="1"/>
    <row r="39593" hidden="1"/>
    <row r="39594" hidden="1"/>
    <row r="39595" hidden="1"/>
    <row r="39596" hidden="1"/>
    <row r="39597" hidden="1"/>
    <row r="39598" hidden="1"/>
    <row r="39599" hidden="1"/>
    <row r="39600" hidden="1"/>
    <row r="39601" hidden="1"/>
    <row r="39602" hidden="1"/>
    <row r="39603" hidden="1"/>
    <row r="39604" hidden="1"/>
    <row r="39605" hidden="1"/>
    <row r="39606" hidden="1"/>
    <row r="39607" hidden="1"/>
    <row r="39608" hidden="1"/>
    <row r="39609" hidden="1"/>
    <row r="39610" hidden="1"/>
    <row r="39611" hidden="1"/>
    <row r="39612" hidden="1"/>
    <row r="39613" hidden="1"/>
    <row r="39614" hidden="1"/>
    <row r="39615" hidden="1"/>
    <row r="39616" hidden="1"/>
    <row r="39617" hidden="1"/>
    <row r="39618" hidden="1"/>
    <row r="39619" hidden="1"/>
    <row r="39620" hidden="1"/>
    <row r="39621" hidden="1"/>
    <row r="39622" hidden="1"/>
    <row r="39623" hidden="1"/>
    <row r="39624" hidden="1"/>
    <row r="39625" hidden="1"/>
    <row r="39626" hidden="1"/>
    <row r="39627" hidden="1"/>
    <row r="39628" hidden="1"/>
    <row r="39629" hidden="1"/>
    <row r="39630" hidden="1"/>
    <row r="39631" hidden="1"/>
    <row r="39632" hidden="1"/>
    <row r="39633" hidden="1"/>
    <row r="39634" hidden="1"/>
    <row r="39635" hidden="1"/>
    <row r="39636" hidden="1"/>
    <row r="39637" hidden="1"/>
    <row r="39638" hidden="1"/>
    <row r="39639" hidden="1"/>
    <row r="39640" hidden="1"/>
    <row r="39641" hidden="1"/>
    <row r="39642" hidden="1"/>
    <row r="39643" hidden="1"/>
    <row r="39644" hidden="1"/>
    <row r="39645" hidden="1"/>
    <row r="39646" hidden="1"/>
    <row r="39647" hidden="1"/>
    <row r="39648" hidden="1"/>
    <row r="39649" hidden="1"/>
    <row r="39650" hidden="1"/>
    <row r="39651" hidden="1"/>
    <row r="39652" hidden="1"/>
    <row r="39653" hidden="1"/>
    <row r="39654" hidden="1"/>
    <row r="39655" hidden="1"/>
    <row r="39656" hidden="1"/>
    <row r="39657" hidden="1"/>
    <row r="39658" hidden="1"/>
    <row r="39659" hidden="1"/>
    <row r="39660" hidden="1"/>
    <row r="39661" hidden="1"/>
    <row r="39662" hidden="1"/>
    <row r="39663" hidden="1"/>
    <row r="39664" hidden="1"/>
    <row r="39665" hidden="1"/>
    <row r="39666" hidden="1"/>
    <row r="39667" hidden="1"/>
    <row r="39668" hidden="1"/>
    <row r="39669" hidden="1"/>
    <row r="39670" hidden="1"/>
    <row r="39671" hidden="1"/>
    <row r="39672" hidden="1"/>
    <row r="39673" hidden="1"/>
    <row r="39674" hidden="1"/>
    <row r="39675" hidden="1"/>
    <row r="39676" hidden="1"/>
    <row r="39677" hidden="1"/>
    <row r="39678" hidden="1"/>
    <row r="39679" hidden="1"/>
    <row r="39680" hidden="1"/>
    <row r="39681" hidden="1"/>
    <row r="39682" hidden="1"/>
    <row r="39683" hidden="1"/>
    <row r="39684" hidden="1"/>
    <row r="39685" hidden="1"/>
    <row r="39686" hidden="1"/>
    <row r="39687" hidden="1"/>
    <row r="39688" hidden="1"/>
    <row r="39689" hidden="1"/>
    <row r="39690" hidden="1"/>
    <row r="39691" hidden="1"/>
    <row r="39692" hidden="1"/>
    <row r="39693" hidden="1"/>
    <row r="39694" hidden="1"/>
    <row r="39695" hidden="1"/>
    <row r="39696" hidden="1"/>
    <row r="39697" hidden="1"/>
    <row r="39698" hidden="1"/>
    <row r="39699" hidden="1"/>
    <row r="39700" hidden="1"/>
    <row r="39701" hidden="1"/>
    <row r="39702" hidden="1"/>
    <row r="39703" hidden="1"/>
    <row r="39704" hidden="1"/>
    <row r="39705" hidden="1"/>
    <row r="39706" hidden="1"/>
    <row r="39707" hidden="1"/>
    <row r="39708" hidden="1"/>
    <row r="39709" hidden="1"/>
    <row r="39710" hidden="1"/>
    <row r="39711" hidden="1"/>
    <row r="39712" hidden="1"/>
    <row r="39713" hidden="1"/>
    <row r="39714" hidden="1"/>
    <row r="39715" hidden="1"/>
    <row r="39716" hidden="1"/>
    <row r="39717" hidden="1"/>
    <row r="39718" hidden="1"/>
    <row r="39719" hidden="1"/>
    <row r="39720" hidden="1"/>
    <row r="39721" hidden="1"/>
    <row r="39722" hidden="1"/>
    <row r="39723" hidden="1"/>
    <row r="39724" hidden="1"/>
    <row r="39725" hidden="1"/>
    <row r="39726" hidden="1"/>
    <row r="39727" hidden="1"/>
    <row r="39728" hidden="1"/>
    <row r="39729" hidden="1"/>
    <row r="39730" hidden="1"/>
    <row r="39731" hidden="1"/>
    <row r="39732" hidden="1"/>
    <row r="39733" hidden="1"/>
    <row r="39734" hidden="1"/>
    <row r="39735" hidden="1"/>
    <row r="39736" hidden="1"/>
    <row r="39737" hidden="1"/>
    <row r="39738" hidden="1"/>
    <row r="39739" hidden="1"/>
    <row r="39740" hidden="1"/>
    <row r="39741" hidden="1"/>
    <row r="39742" hidden="1"/>
    <row r="39743" hidden="1"/>
    <row r="39744" hidden="1"/>
    <row r="39745" hidden="1"/>
    <row r="39746" hidden="1"/>
    <row r="39747" hidden="1"/>
    <row r="39748" hidden="1"/>
    <row r="39749" hidden="1"/>
    <row r="39750" hidden="1"/>
    <row r="39751" hidden="1"/>
    <row r="39752" hidden="1"/>
    <row r="39753" hidden="1"/>
    <row r="39754" hidden="1"/>
    <row r="39755" hidden="1"/>
    <row r="39756" hidden="1"/>
    <row r="39757" hidden="1"/>
    <row r="39758" hidden="1"/>
    <row r="39759" hidden="1"/>
    <row r="39760" hidden="1"/>
    <row r="39761" hidden="1"/>
    <row r="39762" hidden="1"/>
    <row r="39763" hidden="1"/>
    <row r="39764" hidden="1"/>
    <row r="39765" hidden="1"/>
    <row r="39766" hidden="1"/>
    <row r="39767" hidden="1"/>
    <row r="39768" hidden="1"/>
    <row r="39769" hidden="1"/>
    <row r="39770" hidden="1"/>
    <row r="39771" hidden="1"/>
    <row r="39772" hidden="1"/>
    <row r="39773" hidden="1"/>
    <row r="39774" hidden="1"/>
    <row r="39775" hidden="1"/>
    <row r="39776" hidden="1"/>
    <row r="39777" hidden="1"/>
    <row r="39778" hidden="1"/>
    <row r="39779" hidden="1"/>
    <row r="39780" hidden="1"/>
    <row r="39781" hidden="1"/>
    <row r="39782" hidden="1"/>
    <row r="39783" hidden="1"/>
    <row r="39784" hidden="1"/>
    <row r="39785" hidden="1"/>
    <row r="39786" hidden="1"/>
    <row r="39787" hidden="1"/>
    <row r="39788" hidden="1"/>
    <row r="39789" hidden="1"/>
    <row r="39790" hidden="1"/>
    <row r="39791" hidden="1"/>
    <row r="39792" hidden="1"/>
    <row r="39793" hidden="1"/>
    <row r="39794" hidden="1"/>
    <row r="39795" hidden="1"/>
    <row r="39796" hidden="1"/>
    <row r="39797" hidden="1"/>
    <row r="39798" hidden="1"/>
    <row r="39799" hidden="1"/>
    <row r="39800" hidden="1"/>
    <row r="39801" hidden="1"/>
    <row r="39802" hidden="1"/>
    <row r="39803" hidden="1"/>
    <row r="39804" hidden="1"/>
    <row r="39805" hidden="1"/>
    <row r="39806" hidden="1"/>
    <row r="39807" hidden="1"/>
    <row r="39808" hidden="1"/>
    <row r="39809" hidden="1"/>
    <row r="39810" hidden="1"/>
    <row r="39811" hidden="1"/>
    <row r="39812" hidden="1"/>
    <row r="39813" hidden="1"/>
    <row r="39814" hidden="1"/>
    <row r="39815" hidden="1"/>
    <row r="39816" hidden="1"/>
    <row r="39817" hidden="1"/>
    <row r="39818" hidden="1"/>
    <row r="39819" hidden="1"/>
    <row r="39820" hidden="1"/>
    <row r="39821" hidden="1"/>
    <row r="39822" hidden="1"/>
    <row r="39823" hidden="1"/>
    <row r="39824" hidden="1"/>
    <row r="39825" hidden="1"/>
    <row r="39826" hidden="1"/>
    <row r="39827" hidden="1"/>
    <row r="39828" hidden="1"/>
    <row r="39829" hidden="1"/>
    <row r="39830" hidden="1"/>
    <row r="39831" hidden="1"/>
    <row r="39832" hidden="1"/>
    <row r="39833" hidden="1"/>
    <row r="39834" hidden="1"/>
    <row r="39835" hidden="1"/>
    <row r="39836" hidden="1"/>
    <row r="39837" hidden="1"/>
    <row r="39838" hidden="1"/>
    <row r="39839" hidden="1"/>
    <row r="39840" hidden="1"/>
    <row r="39841" hidden="1"/>
    <row r="39842" hidden="1"/>
    <row r="39843" hidden="1"/>
    <row r="39844" hidden="1"/>
    <row r="39845" hidden="1"/>
    <row r="39846" hidden="1"/>
    <row r="39847" hidden="1"/>
    <row r="39848" hidden="1"/>
    <row r="39849" hidden="1"/>
    <row r="39850" hidden="1"/>
    <row r="39851" hidden="1"/>
    <row r="39852" hidden="1"/>
    <row r="39853" hidden="1"/>
    <row r="39854" hidden="1"/>
    <row r="39855" hidden="1"/>
    <row r="39856" hidden="1"/>
    <row r="39857" hidden="1"/>
    <row r="39858" hidden="1"/>
    <row r="39859" hidden="1"/>
    <row r="39860" hidden="1"/>
    <row r="39861" hidden="1"/>
    <row r="39862" hidden="1"/>
    <row r="39863" hidden="1"/>
    <row r="39864" hidden="1"/>
    <row r="39865" hidden="1"/>
    <row r="39866" hidden="1"/>
    <row r="39867" hidden="1"/>
    <row r="39868" hidden="1"/>
    <row r="39869" hidden="1"/>
    <row r="39870" hidden="1"/>
    <row r="39871" hidden="1"/>
    <row r="39872" hidden="1"/>
    <row r="39873" hidden="1"/>
    <row r="39874" hidden="1"/>
    <row r="39875" hidden="1"/>
    <row r="39876" hidden="1"/>
    <row r="39877" hidden="1"/>
    <row r="39878" hidden="1"/>
    <row r="39879" hidden="1"/>
    <row r="39880" hidden="1"/>
    <row r="39881" hidden="1"/>
    <row r="39882" hidden="1"/>
    <row r="39883" hidden="1"/>
    <row r="39884" hidden="1"/>
    <row r="39885" hidden="1"/>
    <row r="39886" hidden="1"/>
    <row r="39887" hidden="1"/>
    <row r="39888" hidden="1"/>
    <row r="39889" hidden="1"/>
    <row r="39890" hidden="1"/>
    <row r="39891" hidden="1"/>
    <row r="39892" hidden="1"/>
    <row r="39893" hidden="1"/>
    <row r="39894" hidden="1"/>
    <row r="39895" hidden="1"/>
    <row r="39896" hidden="1"/>
    <row r="39897" hidden="1"/>
    <row r="39898" hidden="1"/>
    <row r="39899" hidden="1"/>
    <row r="39900" hidden="1"/>
    <row r="39901" hidden="1"/>
    <row r="39902" hidden="1"/>
    <row r="39903" hidden="1"/>
    <row r="39904" hidden="1"/>
    <row r="39905" hidden="1"/>
    <row r="39906" hidden="1"/>
    <row r="39907" hidden="1"/>
    <row r="39908" hidden="1"/>
    <row r="39909" hidden="1"/>
    <row r="39910" hidden="1"/>
    <row r="39911" hidden="1"/>
    <row r="39912" hidden="1"/>
    <row r="39913" hidden="1"/>
    <row r="39914" hidden="1"/>
    <row r="39915" hidden="1"/>
    <row r="39916" hidden="1"/>
    <row r="39917" hidden="1"/>
    <row r="39918" hidden="1"/>
    <row r="39919" hidden="1"/>
    <row r="39920" hidden="1"/>
    <row r="39921" hidden="1"/>
    <row r="39922" hidden="1"/>
    <row r="39923" hidden="1"/>
    <row r="39924" hidden="1"/>
    <row r="39925" hidden="1"/>
    <row r="39926" hidden="1"/>
    <row r="39927" hidden="1"/>
    <row r="39928" hidden="1"/>
    <row r="39929" hidden="1"/>
    <row r="39930" hidden="1"/>
    <row r="39931" hidden="1"/>
    <row r="39932" hidden="1"/>
    <row r="39933" hidden="1"/>
    <row r="39934" hidden="1"/>
    <row r="39935" hidden="1"/>
    <row r="39936" hidden="1"/>
    <row r="39937" hidden="1"/>
    <row r="39938" hidden="1"/>
    <row r="39939" hidden="1"/>
    <row r="39940" hidden="1"/>
    <row r="39941" hidden="1"/>
    <row r="39942" hidden="1"/>
    <row r="39943" hidden="1"/>
    <row r="39944" hidden="1"/>
    <row r="39945" hidden="1"/>
    <row r="39946" hidden="1"/>
    <row r="39947" hidden="1"/>
    <row r="39948" hidden="1"/>
    <row r="39949" hidden="1"/>
    <row r="39950" hidden="1"/>
    <row r="39951" hidden="1"/>
    <row r="39952" hidden="1"/>
    <row r="39953" hidden="1"/>
    <row r="39954" hidden="1"/>
    <row r="39955" hidden="1"/>
    <row r="39956" hidden="1"/>
    <row r="39957" hidden="1"/>
    <row r="39958" hidden="1"/>
    <row r="39959" hidden="1"/>
    <row r="39960" hidden="1"/>
    <row r="39961" hidden="1"/>
    <row r="39962" hidden="1"/>
    <row r="39963" hidden="1"/>
    <row r="39964" hidden="1"/>
    <row r="39965" hidden="1"/>
    <row r="39966" hidden="1"/>
    <row r="39967" hidden="1"/>
    <row r="39968" hidden="1"/>
    <row r="39969" hidden="1"/>
    <row r="39970" hidden="1"/>
    <row r="39971" hidden="1"/>
    <row r="39972" hidden="1"/>
    <row r="39973" hidden="1"/>
    <row r="39974" hidden="1"/>
    <row r="39975" hidden="1"/>
    <row r="39976" hidden="1"/>
    <row r="39977" hidden="1"/>
    <row r="39978" hidden="1"/>
    <row r="39979" hidden="1"/>
    <row r="39980" hidden="1"/>
    <row r="39981" hidden="1"/>
    <row r="39982" hidden="1"/>
    <row r="39983" hidden="1"/>
    <row r="39984" hidden="1"/>
    <row r="39985" hidden="1"/>
    <row r="39986" hidden="1"/>
    <row r="39987" hidden="1"/>
    <row r="39988" hidden="1"/>
    <row r="39989" hidden="1"/>
    <row r="39990" hidden="1"/>
    <row r="39991" hidden="1"/>
    <row r="39992" hidden="1"/>
    <row r="39993" hidden="1"/>
    <row r="39994" hidden="1"/>
    <row r="39995" hidden="1"/>
    <row r="39996" hidden="1"/>
    <row r="39997" hidden="1"/>
    <row r="39998" hidden="1"/>
    <row r="39999" hidden="1"/>
    <row r="40000" hidden="1"/>
    <row r="40001" hidden="1"/>
    <row r="40002" hidden="1"/>
    <row r="40003" hidden="1"/>
    <row r="40004" hidden="1"/>
    <row r="40005" hidden="1"/>
    <row r="40006" hidden="1"/>
    <row r="40007" hidden="1"/>
    <row r="40008" hidden="1"/>
    <row r="40009" hidden="1"/>
    <row r="40010" hidden="1"/>
    <row r="40011" hidden="1"/>
    <row r="40012" hidden="1"/>
    <row r="40013" hidden="1"/>
    <row r="40014" hidden="1"/>
    <row r="40015" hidden="1"/>
    <row r="40016" hidden="1"/>
    <row r="40017" hidden="1"/>
    <row r="40018" hidden="1"/>
    <row r="40019" hidden="1"/>
    <row r="40020" hidden="1"/>
    <row r="40021" hidden="1"/>
    <row r="40022" hidden="1"/>
    <row r="40023" hidden="1"/>
    <row r="40024" hidden="1"/>
    <row r="40025" hidden="1"/>
    <row r="40026" hidden="1"/>
    <row r="40027" hidden="1"/>
    <row r="40028" hidden="1"/>
    <row r="40029" hidden="1"/>
    <row r="40030" hidden="1"/>
    <row r="40031" hidden="1"/>
    <row r="40032" hidden="1"/>
    <row r="40033" hidden="1"/>
    <row r="40034" hidden="1"/>
    <row r="40035" hidden="1"/>
    <row r="40036" hidden="1"/>
    <row r="40037" hidden="1"/>
    <row r="40038" hidden="1"/>
    <row r="40039" hidden="1"/>
    <row r="40040" hidden="1"/>
    <row r="40041" hidden="1"/>
    <row r="40042" hidden="1"/>
    <row r="40043" hidden="1"/>
    <row r="40044" hidden="1"/>
    <row r="40045" hidden="1"/>
    <row r="40046" hidden="1"/>
    <row r="40047" hidden="1"/>
    <row r="40048" hidden="1"/>
    <row r="40049" hidden="1"/>
    <row r="40050" hidden="1"/>
    <row r="40051" hidden="1"/>
    <row r="40052" hidden="1"/>
    <row r="40053" hidden="1"/>
    <row r="40054" hidden="1"/>
    <row r="40055" hidden="1"/>
    <row r="40056" hidden="1"/>
    <row r="40057" hidden="1"/>
    <row r="40058" hidden="1"/>
    <row r="40059" hidden="1"/>
    <row r="40060" hidden="1"/>
    <row r="40061" hidden="1"/>
    <row r="40062" hidden="1"/>
    <row r="40063" hidden="1"/>
    <row r="40064" hidden="1"/>
    <row r="40065" hidden="1"/>
    <row r="40066" hidden="1"/>
    <row r="40067" hidden="1"/>
    <row r="40068" hidden="1"/>
    <row r="40069" hidden="1"/>
    <row r="40070" hidden="1"/>
    <row r="40071" hidden="1"/>
    <row r="40072" hidden="1"/>
    <row r="40073" hidden="1"/>
    <row r="40074" hidden="1"/>
    <row r="40075" hidden="1"/>
    <row r="40076" hidden="1"/>
    <row r="40077" hidden="1"/>
    <row r="40078" hidden="1"/>
    <row r="40079" hidden="1"/>
    <row r="40080" hidden="1"/>
    <row r="40081" hidden="1"/>
    <row r="40082" hidden="1"/>
    <row r="40083" hidden="1"/>
    <row r="40084" hidden="1"/>
    <row r="40085" hidden="1"/>
    <row r="40086" hidden="1"/>
    <row r="40087" hidden="1"/>
    <row r="40088" hidden="1"/>
    <row r="40089" hidden="1"/>
    <row r="40090" hidden="1"/>
    <row r="40091" hidden="1"/>
    <row r="40092" hidden="1"/>
    <row r="40093" hidden="1"/>
    <row r="40094" hidden="1"/>
    <row r="40095" hidden="1"/>
    <row r="40096" hidden="1"/>
    <row r="40097" hidden="1"/>
    <row r="40098" hidden="1"/>
    <row r="40099" hidden="1"/>
    <row r="40100" hidden="1"/>
    <row r="40101" hidden="1"/>
    <row r="40102" hidden="1"/>
    <row r="40103" hidden="1"/>
    <row r="40104" hidden="1"/>
    <row r="40105" hidden="1"/>
    <row r="40106" hidden="1"/>
    <row r="40107" hidden="1"/>
    <row r="40108" hidden="1"/>
    <row r="40109" hidden="1"/>
    <row r="40110" hidden="1"/>
    <row r="40111" hidden="1"/>
    <row r="40112" hidden="1"/>
    <row r="40113" hidden="1"/>
    <row r="40114" hidden="1"/>
    <row r="40115" hidden="1"/>
    <row r="40116" hidden="1"/>
    <row r="40117" hidden="1"/>
    <row r="40118" hidden="1"/>
    <row r="40119" hidden="1"/>
    <row r="40120" hidden="1"/>
    <row r="40121" hidden="1"/>
    <row r="40122" hidden="1"/>
    <row r="40123" hidden="1"/>
    <row r="40124" hidden="1"/>
    <row r="40125" hidden="1"/>
    <row r="40126" hidden="1"/>
    <row r="40127" hidden="1"/>
    <row r="40128" hidden="1"/>
    <row r="40129" hidden="1"/>
    <row r="40130" hidden="1"/>
    <row r="40131" hidden="1"/>
    <row r="40132" hidden="1"/>
    <row r="40133" hidden="1"/>
    <row r="40134" hidden="1"/>
    <row r="40135" hidden="1"/>
    <row r="40136" hidden="1"/>
    <row r="40137" hidden="1"/>
    <row r="40138" hidden="1"/>
    <row r="40139" hidden="1"/>
    <row r="40140" hidden="1"/>
    <row r="40141" hidden="1"/>
    <row r="40142" hidden="1"/>
    <row r="40143" hidden="1"/>
    <row r="40144" hidden="1"/>
    <row r="40145" hidden="1"/>
    <row r="40146" hidden="1"/>
    <row r="40147" hidden="1"/>
    <row r="40148" hidden="1"/>
    <row r="40149" hidden="1"/>
    <row r="40150" hidden="1"/>
    <row r="40151" hidden="1"/>
    <row r="40152" hidden="1"/>
    <row r="40153" hidden="1"/>
    <row r="40154" hidden="1"/>
    <row r="40155" hidden="1"/>
    <row r="40156" hidden="1"/>
    <row r="40157" hidden="1"/>
    <row r="40158" hidden="1"/>
    <row r="40159" hidden="1"/>
    <row r="40160" hidden="1"/>
    <row r="40161" hidden="1"/>
    <row r="40162" hidden="1"/>
    <row r="40163" hidden="1"/>
    <row r="40164" hidden="1"/>
    <row r="40165" hidden="1"/>
    <row r="40166" hidden="1"/>
    <row r="40167" hidden="1"/>
    <row r="40168" hidden="1"/>
    <row r="40169" hidden="1"/>
    <row r="40170" hidden="1"/>
    <row r="40171" hidden="1"/>
    <row r="40172" hidden="1"/>
    <row r="40173" hidden="1"/>
    <row r="40174" hidden="1"/>
    <row r="40175" hidden="1"/>
    <row r="40176" hidden="1"/>
    <row r="40177" hidden="1"/>
    <row r="40178" hidden="1"/>
    <row r="40179" hidden="1"/>
    <row r="40180" hidden="1"/>
    <row r="40181" hidden="1"/>
    <row r="40182" hidden="1"/>
    <row r="40183" hidden="1"/>
    <row r="40184" hidden="1"/>
    <row r="40185" hidden="1"/>
    <row r="40186" hidden="1"/>
    <row r="40187" hidden="1"/>
    <row r="40188" hidden="1"/>
    <row r="40189" hidden="1"/>
    <row r="40190" hidden="1"/>
    <row r="40191" hidden="1"/>
    <row r="40192" hidden="1"/>
    <row r="40193" hidden="1"/>
    <row r="40194" hidden="1"/>
    <row r="40195" hidden="1"/>
    <row r="40196" hidden="1"/>
    <row r="40197" hidden="1"/>
    <row r="40198" hidden="1"/>
    <row r="40199" hidden="1"/>
    <row r="40200" hidden="1"/>
    <row r="40201" hidden="1"/>
    <row r="40202" hidden="1"/>
    <row r="40203" hidden="1"/>
    <row r="40204" hidden="1"/>
    <row r="40205" hidden="1"/>
    <row r="40206" hidden="1"/>
    <row r="40207" hidden="1"/>
    <row r="40208" hidden="1"/>
    <row r="40209" hidden="1"/>
    <row r="40210" hidden="1"/>
    <row r="40211" hidden="1"/>
    <row r="40212" hidden="1"/>
    <row r="40213" hidden="1"/>
    <row r="40214" hidden="1"/>
    <row r="40215" hidden="1"/>
    <row r="40216" hidden="1"/>
    <row r="40217" hidden="1"/>
    <row r="40218" hidden="1"/>
    <row r="40219" hidden="1"/>
    <row r="40220" hidden="1"/>
    <row r="40221" hidden="1"/>
    <row r="40222" hidden="1"/>
    <row r="40223" hidden="1"/>
    <row r="40224" hidden="1"/>
    <row r="40225" hidden="1"/>
    <row r="40226" hidden="1"/>
    <row r="40227" hidden="1"/>
    <row r="40228" hidden="1"/>
    <row r="40229" hidden="1"/>
    <row r="40230" hidden="1"/>
    <row r="40231" hidden="1"/>
    <row r="40232" hidden="1"/>
    <row r="40233" hidden="1"/>
    <row r="40234" hidden="1"/>
    <row r="40235" hidden="1"/>
    <row r="40236" hidden="1"/>
    <row r="40237" hidden="1"/>
    <row r="40238" hidden="1"/>
    <row r="40239" hidden="1"/>
    <row r="40240" hidden="1"/>
    <row r="40241" hidden="1"/>
    <row r="40242" hidden="1"/>
    <row r="40243" hidden="1"/>
    <row r="40244" hidden="1"/>
    <row r="40245" hidden="1"/>
    <row r="40246" hidden="1"/>
    <row r="40247" hidden="1"/>
    <row r="40248" hidden="1"/>
    <row r="40249" hidden="1"/>
    <row r="40250" hidden="1"/>
    <row r="40251" hidden="1"/>
    <row r="40252" hidden="1"/>
    <row r="40253" hidden="1"/>
    <row r="40254" hidden="1"/>
    <row r="40255" hidden="1"/>
    <row r="40256" hidden="1"/>
    <row r="40257" hidden="1"/>
    <row r="40258" hidden="1"/>
    <row r="40259" hidden="1"/>
    <row r="40260" hidden="1"/>
    <row r="40261" hidden="1"/>
    <row r="40262" hidden="1"/>
    <row r="40263" hidden="1"/>
    <row r="40264" hidden="1"/>
    <row r="40265" hidden="1"/>
    <row r="40266" hidden="1"/>
    <row r="40267" hidden="1"/>
    <row r="40268" hidden="1"/>
    <row r="40269" hidden="1"/>
    <row r="40270" hidden="1"/>
    <row r="40271" hidden="1"/>
    <row r="40272" hidden="1"/>
    <row r="40273" hidden="1"/>
    <row r="40274" hidden="1"/>
    <row r="40275" hidden="1"/>
    <row r="40276" hidden="1"/>
    <row r="40277" hidden="1"/>
    <row r="40278" hidden="1"/>
    <row r="40279" hidden="1"/>
    <row r="40280" hidden="1"/>
    <row r="40281" hidden="1"/>
    <row r="40282" hidden="1"/>
    <row r="40283" hidden="1"/>
    <row r="40284" hidden="1"/>
    <row r="40285" hidden="1"/>
    <row r="40286" hidden="1"/>
    <row r="40287" hidden="1"/>
    <row r="40288" hidden="1"/>
    <row r="40289" hidden="1"/>
    <row r="40290" hidden="1"/>
    <row r="40291" hidden="1"/>
    <row r="40292" hidden="1"/>
    <row r="40293" hidden="1"/>
    <row r="40294" hidden="1"/>
    <row r="40295" hidden="1"/>
    <row r="40296" hidden="1"/>
    <row r="40297" hidden="1"/>
    <row r="40298" hidden="1"/>
    <row r="40299" hidden="1"/>
    <row r="40300" hidden="1"/>
    <row r="40301" hidden="1"/>
    <row r="40302" hidden="1"/>
    <row r="40303" hidden="1"/>
    <row r="40304" hidden="1"/>
    <row r="40305" hidden="1"/>
    <row r="40306" hidden="1"/>
    <row r="40307" hidden="1"/>
    <row r="40308" hidden="1"/>
    <row r="40309" hidden="1"/>
    <row r="40310" hidden="1"/>
    <row r="40311" hidden="1"/>
    <row r="40312" hidden="1"/>
    <row r="40313" hidden="1"/>
    <row r="40314" hidden="1"/>
    <row r="40315" hidden="1"/>
    <row r="40316" hidden="1"/>
    <row r="40317" hidden="1"/>
    <row r="40318" hidden="1"/>
    <row r="40319" hidden="1"/>
    <row r="40320" hidden="1"/>
    <row r="40321" hidden="1"/>
    <row r="40322" hidden="1"/>
    <row r="40323" hidden="1"/>
    <row r="40324" hidden="1"/>
    <row r="40325" hidden="1"/>
    <row r="40326" hidden="1"/>
    <row r="40327" hidden="1"/>
    <row r="40328" hidden="1"/>
    <row r="40329" hidden="1"/>
    <row r="40330" hidden="1"/>
    <row r="40331" hidden="1"/>
    <row r="40332" hidden="1"/>
    <row r="40333" hidden="1"/>
    <row r="40334" hidden="1"/>
    <row r="40335" hidden="1"/>
    <row r="40336" hidden="1"/>
    <row r="40337" hidden="1"/>
    <row r="40338" hidden="1"/>
    <row r="40339" hidden="1"/>
    <row r="40340" hidden="1"/>
    <row r="40341" hidden="1"/>
    <row r="40342" hidden="1"/>
    <row r="40343" hidden="1"/>
    <row r="40344" hidden="1"/>
    <row r="40345" hidden="1"/>
    <row r="40346" hidden="1"/>
    <row r="40347" hidden="1"/>
    <row r="40348" hidden="1"/>
    <row r="40349" hidden="1"/>
    <row r="40350" hidden="1"/>
    <row r="40351" hidden="1"/>
    <row r="40352" hidden="1"/>
    <row r="40353" hidden="1"/>
    <row r="40354" hidden="1"/>
    <row r="40355" hidden="1"/>
    <row r="40356" hidden="1"/>
    <row r="40357" hidden="1"/>
    <row r="40358" hidden="1"/>
    <row r="40359" hidden="1"/>
    <row r="40360" hidden="1"/>
    <row r="40361" hidden="1"/>
    <row r="40362" hidden="1"/>
    <row r="40363" hidden="1"/>
    <row r="40364" hidden="1"/>
    <row r="40365" hidden="1"/>
    <row r="40366" hidden="1"/>
    <row r="40367" hidden="1"/>
    <row r="40368" hidden="1"/>
    <row r="40369" hidden="1"/>
    <row r="40370" hidden="1"/>
    <row r="40371" hidden="1"/>
    <row r="40372" hidden="1"/>
    <row r="40373" hidden="1"/>
    <row r="40374" hidden="1"/>
    <row r="40375" hidden="1"/>
    <row r="40376" hidden="1"/>
    <row r="40377" hidden="1"/>
    <row r="40378" hidden="1"/>
    <row r="40379" hidden="1"/>
    <row r="40380" hidden="1"/>
    <row r="40381" hidden="1"/>
    <row r="40382" hidden="1"/>
    <row r="40383" hidden="1"/>
    <row r="40384" hidden="1"/>
    <row r="40385" hidden="1"/>
    <row r="40386" hidden="1"/>
    <row r="40387" hidden="1"/>
    <row r="40388" hidden="1"/>
    <row r="40389" hidden="1"/>
    <row r="40390" hidden="1"/>
    <row r="40391" hidden="1"/>
    <row r="40392" hidden="1"/>
    <row r="40393" hidden="1"/>
    <row r="40394" hidden="1"/>
    <row r="40395" hidden="1"/>
    <row r="40396" hidden="1"/>
    <row r="40397" hidden="1"/>
    <row r="40398" hidden="1"/>
    <row r="40399" hidden="1"/>
    <row r="40400" hidden="1"/>
    <row r="40401" hidden="1"/>
    <row r="40402" hidden="1"/>
    <row r="40403" hidden="1"/>
    <row r="40404" hidden="1"/>
    <row r="40405" hidden="1"/>
    <row r="40406" hidden="1"/>
    <row r="40407" hidden="1"/>
    <row r="40408" hidden="1"/>
    <row r="40409" hidden="1"/>
    <row r="40410" hidden="1"/>
    <row r="40411" hidden="1"/>
    <row r="40412" hidden="1"/>
    <row r="40413" hidden="1"/>
    <row r="40414" hidden="1"/>
    <row r="40415" hidden="1"/>
    <row r="40416" hidden="1"/>
    <row r="40417" hidden="1"/>
    <row r="40418" hidden="1"/>
    <row r="40419" hidden="1"/>
    <row r="40420" hidden="1"/>
    <row r="40421" hidden="1"/>
    <row r="40422" hidden="1"/>
    <row r="40423" hidden="1"/>
    <row r="40424" hidden="1"/>
    <row r="40425" hidden="1"/>
    <row r="40426" hidden="1"/>
    <row r="40427" hidden="1"/>
    <row r="40428" hidden="1"/>
    <row r="40429" hidden="1"/>
    <row r="40430" hidden="1"/>
    <row r="40431" hidden="1"/>
    <row r="40432" hidden="1"/>
    <row r="40433" hidden="1"/>
    <row r="40434" hidden="1"/>
    <row r="40435" hidden="1"/>
    <row r="40436" hidden="1"/>
    <row r="40437" hidden="1"/>
    <row r="40438" hidden="1"/>
    <row r="40439" hidden="1"/>
    <row r="40440" hidden="1"/>
    <row r="40441" hidden="1"/>
    <row r="40442" hidden="1"/>
    <row r="40443" hidden="1"/>
    <row r="40444" hidden="1"/>
    <row r="40445" hidden="1"/>
    <row r="40446" hidden="1"/>
    <row r="40447" hidden="1"/>
    <row r="40448" hidden="1"/>
    <row r="40449" hidden="1"/>
    <row r="40450" hidden="1"/>
    <row r="40451" hidden="1"/>
    <row r="40452" hidden="1"/>
    <row r="40453" hidden="1"/>
    <row r="40454" hidden="1"/>
    <row r="40455" hidden="1"/>
    <row r="40456" hidden="1"/>
    <row r="40457" hidden="1"/>
    <row r="40458" hidden="1"/>
    <row r="40459" hidden="1"/>
    <row r="40460" hidden="1"/>
    <row r="40461" hidden="1"/>
    <row r="40462" hidden="1"/>
    <row r="40463" hidden="1"/>
    <row r="40464" hidden="1"/>
    <row r="40465" hidden="1"/>
    <row r="40466" hidden="1"/>
    <row r="40467" hidden="1"/>
    <row r="40468" hidden="1"/>
    <row r="40469" hidden="1"/>
    <row r="40470" hidden="1"/>
    <row r="40471" hidden="1"/>
    <row r="40472" hidden="1"/>
    <row r="40473" hidden="1"/>
    <row r="40474" hidden="1"/>
    <row r="40475" hidden="1"/>
    <row r="40476" hidden="1"/>
    <row r="40477" hidden="1"/>
    <row r="40478" hidden="1"/>
    <row r="40479" hidden="1"/>
    <row r="40480" hidden="1"/>
    <row r="40481" hidden="1"/>
    <row r="40482" hidden="1"/>
    <row r="40483" hidden="1"/>
    <row r="40484" hidden="1"/>
    <row r="40485" hidden="1"/>
    <row r="40486" hidden="1"/>
    <row r="40487" hidden="1"/>
    <row r="40488" hidden="1"/>
    <row r="40489" hidden="1"/>
    <row r="40490" hidden="1"/>
    <row r="40491" hidden="1"/>
    <row r="40492" hidden="1"/>
    <row r="40493" hidden="1"/>
    <row r="40494" hidden="1"/>
    <row r="40495" hidden="1"/>
    <row r="40496" hidden="1"/>
    <row r="40497" hidden="1"/>
    <row r="40498" hidden="1"/>
    <row r="40499" hidden="1"/>
    <row r="40500" hidden="1"/>
    <row r="40501" hidden="1"/>
    <row r="40502" hidden="1"/>
    <row r="40503" hidden="1"/>
    <row r="40504" hidden="1"/>
    <row r="40505" hidden="1"/>
    <row r="40506" hidden="1"/>
    <row r="40507" hidden="1"/>
    <row r="40508" hidden="1"/>
    <row r="40509" hidden="1"/>
    <row r="40510" hidden="1"/>
    <row r="40511" hidden="1"/>
    <row r="40512" hidden="1"/>
    <row r="40513" hidden="1"/>
    <row r="40514" hidden="1"/>
    <row r="40515" hidden="1"/>
    <row r="40516" hidden="1"/>
    <row r="40517" hidden="1"/>
    <row r="40518" hidden="1"/>
    <row r="40519" hidden="1"/>
    <row r="40520" hidden="1"/>
    <row r="40521" hidden="1"/>
    <row r="40522" hidden="1"/>
    <row r="40523" hidden="1"/>
    <row r="40524" hidden="1"/>
    <row r="40525" hidden="1"/>
    <row r="40526" hidden="1"/>
    <row r="40527" hidden="1"/>
    <row r="40528" hidden="1"/>
    <row r="40529" hidden="1"/>
    <row r="40530" hidden="1"/>
    <row r="40531" hidden="1"/>
    <row r="40532" hidden="1"/>
    <row r="40533" hidden="1"/>
    <row r="40534" hidden="1"/>
    <row r="40535" hidden="1"/>
    <row r="40536" hidden="1"/>
    <row r="40537" hidden="1"/>
    <row r="40538" hidden="1"/>
    <row r="40539" hidden="1"/>
    <row r="40540" hidden="1"/>
    <row r="40541" hidden="1"/>
    <row r="40542" hidden="1"/>
    <row r="40543" hidden="1"/>
    <row r="40544" hidden="1"/>
    <row r="40545" hidden="1"/>
    <row r="40546" hidden="1"/>
    <row r="40547" hidden="1"/>
    <row r="40548" hidden="1"/>
    <row r="40549" hidden="1"/>
    <row r="40550" hidden="1"/>
    <row r="40551" hidden="1"/>
    <row r="40552" hidden="1"/>
    <row r="40553" hidden="1"/>
    <row r="40554" hidden="1"/>
    <row r="40555" hidden="1"/>
    <row r="40556" hidden="1"/>
    <row r="40557" hidden="1"/>
    <row r="40558" hidden="1"/>
    <row r="40559" hidden="1"/>
    <row r="40560" hidden="1"/>
    <row r="40561" hidden="1"/>
    <row r="40562" hidden="1"/>
    <row r="40563" hidden="1"/>
    <row r="40564" hidden="1"/>
    <row r="40565" hidden="1"/>
    <row r="40566" hidden="1"/>
    <row r="40567" hidden="1"/>
    <row r="40568" hidden="1"/>
    <row r="40569" hidden="1"/>
    <row r="40570" hidden="1"/>
    <row r="40571" hidden="1"/>
    <row r="40572" hidden="1"/>
    <row r="40573" hidden="1"/>
    <row r="40574" hidden="1"/>
    <row r="40575" hidden="1"/>
    <row r="40576" hidden="1"/>
    <row r="40577" hidden="1"/>
    <row r="40578" hidden="1"/>
    <row r="40579" hidden="1"/>
    <row r="40580" hidden="1"/>
    <row r="40581" hidden="1"/>
    <row r="40582" hidden="1"/>
    <row r="40583" hidden="1"/>
    <row r="40584" hidden="1"/>
    <row r="40585" hidden="1"/>
    <row r="40586" hidden="1"/>
    <row r="40587" hidden="1"/>
    <row r="40588" hidden="1"/>
    <row r="40589" hidden="1"/>
    <row r="40590" hidden="1"/>
    <row r="40591" hidden="1"/>
    <row r="40592" hidden="1"/>
    <row r="40593" hidden="1"/>
    <row r="40594" hidden="1"/>
    <row r="40595" hidden="1"/>
    <row r="40596" hidden="1"/>
    <row r="40597" hidden="1"/>
    <row r="40598" hidden="1"/>
    <row r="40599" hidden="1"/>
    <row r="40600" hidden="1"/>
    <row r="40601" hidden="1"/>
    <row r="40602" hidden="1"/>
    <row r="40603" hidden="1"/>
    <row r="40604" hidden="1"/>
    <row r="40605" hidden="1"/>
    <row r="40606" hidden="1"/>
    <row r="40607" hidden="1"/>
    <row r="40608" hidden="1"/>
    <row r="40609" hidden="1"/>
    <row r="40610" hidden="1"/>
    <row r="40611" hidden="1"/>
    <row r="40612" hidden="1"/>
    <row r="40613" hidden="1"/>
    <row r="40614" hidden="1"/>
    <row r="40615" hidden="1"/>
    <row r="40616" hidden="1"/>
    <row r="40617" hidden="1"/>
    <row r="40618" hidden="1"/>
    <row r="40619" hidden="1"/>
    <row r="40620" hidden="1"/>
    <row r="40621" hidden="1"/>
    <row r="40622" hidden="1"/>
    <row r="40623" hidden="1"/>
    <row r="40624" hidden="1"/>
    <row r="40625" hidden="1"/>
    <row r="40626" hidden="1"/>
    <row r="40627" hidden="1"/>
    <row r="40628" hidden="1"/>
    <row r="40629" hidden="1"/>
    <row r="40630" hidden="1"/>
    <row r="40631" hidden="1"/>
    <row r="40632" hidden="1"/>
    <row r="40633" hidden="1"/>
    <row r="40634" hidden="1"/>
    <row r="40635" hidden="1"/>
    <row r="40636" hidden="1"/>
    <row r="40637" hidden="1"/>
    <row r="40638" hidden="1"/>
    <row r="40639" hidden="1"/>
    <row r="40640" hidden="1"/>
    <row r="40641" hidden="1"/>
    <row r="40642" hidden="1"/>
    <row r="40643" hidden="1"/>
    <row r="40644" hidden="1"/>
    <row r="40645" hidden="1"/>
    <row r="40646" hidden="1"/>
    <row r="40647" hidden="1"/>
    <row r="40648" hidden="1"/>
    <row r="40649" hidden="1"/>
    <row r="40650" hidden="1"/>
    <row r="40651" hidden="1"/>
    <row r="40652" hidden="1"/>
    <row r="40653" hidden="1"/>
    <row r="40654" hidden="1"/>
    <row r="40655" hidden="1"/>
    <row r="40656" hidden="1"/>
    <row r="40657" hidden="1"/>
    <row r="40658" hidden="1"/>
    <row r="40659" hidden="1"/>
    <row r="40660" hidden="1"/>
    <row r="40661" hidden="1"/>
    <row r="40662" hidden="1"/>
    <row r="40663" hidden="1"/>
    <row r="40664" hidden="1"/>
    <row r="40665" hidden="1"/>
    <row r="40666" hidden="1"/>
    <row r="40667" hidden="1"/>
    <row r="40668" hidden="1"/>
    <row r="40669" hidden="1"/>
    <row r="40670" hidden="1"/>
    <row r="40671" hidden="1"/>
    <row r="40672" hidden="1"/>
    <row r="40673" hidden="1"/>
    <row r="40674" hidden="1"/>
    <row r="40675" hidden="1"/>
    <row r="40676" hidden="1"/>
    <row r="40677" hidden="1"/>
    <row r="40678" hidden="1"/>
    <row r="40679" hidden="1"/>
    <row r="40680" hidden="1"/>
    <row r="40681" hidden="1"/>
    <row r="40682" hidden="1"/>
    <row r="40683" hidden="1"/>
    <row r="40684" hidden="1"/>
    <row r="40685" hidden="1"/>
    <row r="40686" hidden="1"/>
    <row r="40687" hidden="1"/>
    <row r="40688" hidden="1"/>
    <row r="40689" hidden="1"/>
    <row r="40690" hidden="1"/>
    <row r="40691" hidden="1"/>
    <row r="40692" hidden="1"/>
    <row r="40693" hidden="1"/>
    <row r="40694" hidden="1"/>
    <row r="40695" hidden="1"/>
    <row r="40696" hidden="1"/>
    <row r="40697" hidden="1"/>
    <row r="40698" hidden="1"/>
    <row r="40699" hidden="1"/>
    <row r="40700" hidden="1"/>
    <row r="40701" hidden="1"/>
    <row r="40702" hidden="1"/>
    <row r="40703" hidden="1"/>
    <row r="40704" hidden="1"/>
    <row r="40705" hidden="1"/>
    <row r="40706" hidden="1"/>
    <row r="40707" hidden="1"/>
    <row r="40708" hidden="1"/>
    <row r="40709" hidden="1"/>
    <row r="40710" hidden="1"/>
    <row r="40711" hidden="1"/>
    <row r="40712" hidden="1"/>
    <row r="40713" hidden="1"/>
    <row r="40714" hidden="1"/>
    <row r="40715" hidden="1"/>
    <row r="40716" hidden="1"/>
    <row r="40717" hidden="1"/>
    <row r="40718" hidden="1"/>
    <row r="40719" hidden="1"/>
    <row r="40720" hidden="1"/>
    <row r="40721" hidden="1"/>
    <row r="40722" hidden="1"/>
    <row r="40723" hidden="1"/>
    <row r="40724" hidden="1"/>
    <row r="40725" hidden="1"/>
    <row r="40726" hidden="1"/>
    <row r="40727" hidden="1"/>
    <row r="40728" hidden="1"/>
    <row r="40729" hidden="1"/>
    <row r="40730" hidden="1"/>
    <row r="40731" hidden="1"/>
    <row r="40732" hidden="1"/>
    <row r="40733" hidden="1"/>
    <row r="40734" hidden="1"/>
    <row r="40735" hidden="1"/>
    <row r="40736" hidden="1"/>
    <row r="40737" hidden="1"/>
    <row r="40738" hidden="1"/>
    <row r="40739" hidden="1"/>
    <row r="40740" hidden="1"/>
    <row r="40741" hidden="1"/>
    <row r="40742" hidden="1"/>
    <row r="40743" hidden="1"/>
    <row r="40744" hidden="1"/>
    <row r="40745" hidden="1"/>
    <row r="40746" hidden="1"/>
    <row r="40747" hidden="1"/>
    <row r="40748" hidden="1"/>
    <row r="40749" hidden="1"/>
    <row r="40750" hidden="1"/>
    <row r="40751" hidden="1"/>
    <row r="40752" hidden="1"/>
    <row r="40753" hidden="1"/>
    <row r="40754" hidden="1"/>
    <row r="40755" hidden="1"/>
    <row r="40756" hidden="1"/>
    <row r="40757" hidden="1"/>
    <row r="40758" hidden="1"/>
    <row r="40759" hidden="1"/>
    <row r="40760" hidden="1"/>
    <row r="40761" hidden="1"/>
    <row r="40762" hidden="1"/>
    <row r="40763" hidden="1"/>
    <row r="40764" hidden="1"/>
    <row r="40765" hidden="1"/>
    <row r="40766" hidden="1"/>
    <row r="40767" hidden="1"/>
    <row r="40768" hidden="1"/>
    <row r="40769" hidden="1"/>
    <row r="40770" hidden="1"/>
    <row r="40771" hidden="1"/>
    <row r="40772" hidden="1"/>
    <row r="40773" hidden="1"/>
    <row r="40774" hidden="1"/>
    <row r="40775" hidden="1"/>
    <row r="40776" hidden="1"/>
    <row r="40777" hidden="1"/>
    <row r="40778" hidden="1"/>
    <row r="40779" hidden="1"/>
    <row r="40780" hidden="1"/>
    <row r="40781" hidden="1"/>
    <row r="40782" hidden="1"/>
    <row r="40783" hidden="1"/>
    <row r="40784" hidden="1"/>
    <row r="40785" hidden="1"/>
    <row r="40786" hidden="1"/>
    <row r="40787" hidden="1"/>
    <row r="40788" hidden="1"/>
    <row r="40789" hidden="1"/>
    <row r="40790" hidden="1"/>
    <row r="40791" hidden="1"/>
    <row r="40792" hidden="1"/>
    <row r="40793" hidden="1"/>
    <row r="40794" hidden="1"/>
    <row r="40795" hidden="1"/>
    <row r="40796" hidden="1"/>
    <row r="40797" hidden="1"/>
    <row r="40798" hidden="1"/>
    <row r="40799" hidden="1"/>
    <row r="40800" hidden="1"/>
    <row r="40801" hidden="1"/>
    <row r="40802" hidden="1"/>
    <row r="40803" hidden="1"/>
    <row r="40804" hidden="1"/>
    <row r="40805" hidden="1"/>
    <row r="40806" hidden="1"/>
    <row r="40807" hidden="1"/>
    <row r="40808" hidden="1"/>
    <row r="40809" hidden="1"/>
    <row r="40810" hidden="1"/>
    <row r="40811" hidden="1"/>
    <row r="40812" hidden="1"/>
    <row r="40813" hidden="1"/>
    <row r="40814" hidden="1"/>
    <row r="40815" hidden="1"/>
    <row r="40816" hidden="1"/>
    <row r="40817" hidden="1"/>
    <row r="40818" hidden="1"/>
    <row r="40819" hidden="1"/>
    <row r="40820" hidden="1"/>
    <row r="40821" hidden="1"/>
    <row r="40822" hidden="1"/>
    <row r="40823" hidden="1"/>
    <row r="40824" hidden="1"/>
    <row r="40825" hidden="1"/>
    <row r="40826" hidden="1"/>
    <row r="40827" hidden="1"/>
    <row r="40828" hidden="1"/>
    <row r="40829" hidden="1"/>
    <row r="40830" hidden="1"/>
    <row r="40831" hidden="1"/>
    <row r="40832" hidden="1"/>
    <row r="40833" hidden="1"/>
    <row r="40834" hidden="1"/>
    <row r="40835" hidden="1"/>
    <row r="40836" hidden="1"/>
    <row r="40837" hidden="1"/>
    <row r="40838" hidden="1"/>
    <row r="40839" hidden="1"/>
    <row r="40840" hidden="1"/>
    <row r="40841" hidden="1"/>
    <row r="40842" hidden="1"/>
    <row r="40843" hidden="1"/>
    <row r="40844" hidden="1"/>
    <row r="40845" hidden="1"/>
    <row r="40846" hidden="1"/>
    <row r="40847" hidden="1"/>
    <row r="40848" hidden="1"/>
    <row r="40849" hidden="1"/>
    <row r="40850" hidden="1"/>
    <row r="40851" hidden="1"/>
    <row r="40852" hidden="1"/>
    <row r="40853" hidden="1"/>
    <row r="40854" hidden="1"/>
    <row r="40855" hidden="1"/>
    <row r="40856" hidden="1"/>
    <row r="40857" hidden="1"/>
    <row r="40858" hidden="1"/>
    <row r="40859" hidden="1"/>
    <row r="40860" hidden="1"/>
    <row r="40861" hidden="1"/>
    <row r="40862" hidden="1"/>
    <row r="40863" hidden="1"/>
    <row r="40864" hidden="1"/>
    <row r="40865" hidden="1"/>
    <row r="40866" hidden="1"/>
    <row r="40867" hidden="1"/>
    <row r="40868" hidden="1"/>
    <row r="40869" hidden="1"/>
    <row r="40870" hidden="1"/>
    <row r="40871" hidden="1"/>
    <row r="40872" hidden="1"/>
    <row r="40873" hidden="1"/>
    <row r="40874" hidden="1"/>
    <row r="40875" hidden="1"/>
    <row r="40876" hidden="1"/>
    <row r="40877" hidden="1"/>
    <row r="40878" hidden="1"/>
    <row r="40879" hidden="1"/>
    <row r="40880" hidden="1"/>
    <row r="40881" hidden="1"/>
    <row r="40882" hidden="1"/>
    <row r="40883" hidden="1"/>
    <row r="40884" hidden="1"/>
    <row r="40885" hidden="1"/>
    <row r="40886" hidden="1"/>
    <row r="40887" hidden="1"/>
    <row r="40888" hidden="1"/>
    <row r="40889" hidden="1"/>
    <row r="40890" hidden="1"/>
    <row r="40891" hidden="1"/>
    <row r="40892" hidden="1"/>
    <row r="40893" hidden="1"/>
    <row r="40894" hidden="1"/>
    <row r="40895" hidden="1"/>
    <row r="40896" hidden="1"/>
    <row r="40897" hidden="1"/>
    <row r="40898" hidden="1"/>
    <row r="40899" hidden="1"/>
    <row r="40900" hidden="1"/>
    <row r="40901" hidden="1"/>
    <row r="40902" hidden="1"/>
    <row r="40903" hidden="1"/>
    <row r="40904" hidden="1"/>
    <row r="40905" hidden="1"/>
    <row r="40906" hidden="1"/>
    <row r="40907" hidden="1"/>
    <row r="40908" hidden="1"/>
    <row r="40909" hidden="1"/>
    <row r="40910" hidden="1"/>
    <row r="40911" hidden="1"/>
    <row r="40912" hidden="1"/>
    <row r="40913" hidden="1"/>
    <row r="40914" hidden="1"/>
    <row r="40915" hidden="1"/>
    <row r="40916" hidden="1"/>
    <row r="40917" hidden="1"/>
    <row r="40918" hidden="1"/>
    <row r="40919" hidden="1"/>
    <row r="40920" hidden="1"/>
    <row r="40921" hidden="1"/>
    <row r="40922" hidden="1"/>
    <row r="40923" hidden="1"/>
    <row r="40924" hidden="1"/>
    <row r="40925" hidden="1"/>
    <row r="40926" hidden="1"/>
    <row r="40927" hidden="1"/>
    <row r="40928" hidden="1"/>
    <row r="40929" hidden="1"/>
    <row r="40930" hidden="1"/>
    <row r="40931" hidden="1"/>
    <row r="40932" hidden="1"/>
    <row r="40933" hidden="1"/>
    <row r="40934" hidden="1"/>
    <row r="40935" hidden="1"/>
    <row r="40936" hidden="1"/>
    <row r="40937" hidden="1"/>
    <row r="40938" hidden="1"/>
    <row r="40939" hidden="1"/>
    <row r="40940" hidden="1"/>
    <row r="40941" hidden="1"/>
    <row r="40942" hidden="1"/>
    <row r="40943" hidden="1"/>
    <row r="40944" hidden="1"/>
    <row r="40945" hidden="1"/>
    <row r="40946" hidden="1"/>
    <row r="40947" hidden="1"/>
    <row r="40948" hidden="1"/>
    <row r="40949" hidden="1"/>
    <row r="40950" hidden="1"/>
    <row r="40951" hidden="1"/>
    <row r="40952" hidden="1"/>
    <row r="40953" hidden="1"/>
    <row r="40954" hidden="1"/>
    <row r="40955" hidden="1"/>
    <row r="40956" hidden="1"/>
    <row r="40957" hidden="1"/>
    <row r="40958" hidden="1"/>
    <row r="40959" hidden="1"/>
    <row r="40960" hidden="1"/>
    <row r="40961" hidden="1"/>
    <row r="40962" hidden="1"/>
    <row r="40963" hidden="1"/>
    <row r="40964" hidden="1"/>
    <row r="40965" hidden="1"/>
    <row r="40966" hidden="1"/>
    <row r="40967" hidden="1"/>
    <row r="40968" hidden="1"/>
    <row r="40969" hidden="1"/>
    <row r="40970" hidden="1"/>
    <row r="40971" hidden="1"/>
    <row r="40972" hidden="1"/>
    <row r="40973" hidden="1"/>
    <row r="40974" hidden="1"/>
    <row r="40975" hidden="1"/>
    <row r="40976" hidden="1"/>
    <row r="40977" hidden="1"/>
    <row r="40978" hidden="1"/>
    <row r="40979" hidden="1"/>
    <row r="40980" hidden="1"/>
    <row r="40981" hidden="1"/>
    <row r="40982" hidden="1"/>
    <row r="40983" hidden="1"/>
    <row r="40984" hidden="1"/>
    <row r="40985" hidden="1"/>
    <row r="40986" hidden="1"/>
    <row r="40987" hidden="1"/>
    <row r="40988" hidden="1"/>
    <row r="40989" hidden="1"/>
    <row r="40990" hidden="1"/>
    <row r="40991" hidden="1"/>
    <row r="40992" hidden="1"/>
    <row r="40993" hidden="1"/>
    <row r="40994" hidden="1"/>
    <row r="40995" hidden="1"/>
    <row r="40996" hidden="1"/>
    <row r="40997" hidden="1"/>
    <row r="40998" hidden="1"/>
    <row r="40999" hidden="1"/>
    <row r="41000" hidden="1"/>
    <row r="41001" hidden="1"/>
    <row r="41002" hidden="1"/>
    <row r="41003" hidden="1"/>
    <row r="41004" hidden="1"/>
    <row r="41005" hidden="1"/>
    <row r="41006" hidden="1"/>
    <row r="41007" hidden="1"/>
    <row r="41008" hidden="1"/>
    <row r="41009" hidden="1"/>
    <row r="41010" hidden="1"/>
    <row r="41011" hidden="1"/>
    <row r="41012" hidden="1"/>
    <row r="41013" hidden="1"/>
    <row r="41014" hidden="1"/>
    <row r="41015" hidden="1"/>
    <row r="41016" hidden="1"/>
    <row r="41017" hidden="1"/>
    <row r="41018" hidden="1"/>
    <row r="41019" hidden="1"/>
    <row r="41020" hidden="1"/>
    <row r="41021" hidden="1"/>
    <row r="41022" hidden="1"/>
    <row r="41023" hidden="1"/>
    <row r="41024" hidden="1"/>
    <row r="41025" hidden="1"/>
    <row r="41026" hidden="1"/>
    <row r="41027" hidden="1"/>
    <row r="41028" hidden="1"/>
    <row r="41029" hidden="1"/>
    <row r="41030" hidden="1"/>
    <row r="41031" hidden="1"/>
    <row r="41032" hidden="1"/>
    <row r="41033" hidden="1"/>
    <row r="41034" hidden="1"/>
    <row r="41035" hidden="1"/>
    <row r="41036" hidden="1"/>
    <row r="41037" hidden="1"/>
    <row r="41038" hidden="1"/>
    <row r="41039" hidden="1"/>
    <row r="41040" hidden="1"/>
    <row r="41041" hidden="1"/>
    <row r="41042" hidden="1"/>
    <row r="41043" hidden="1"/>
    <row r="41044" hidden="1"/>
    <row r="41045" hidden="1"/>
    <row r="41046" hidden="1"/>
    <row r="41047" hidden="1"/>
    <row r="41048" hidden="1"/>
    <row r="41049" hidden="1"/>
    <row r="41050" hidden="1"/>
    <row r="41051" hidden="1"/>
    <row r="41052" hidden="1"/>
    <row r="41053" hidden="1"/>
    <row r="41054" hidden="1"/>
    <row r="41055" hidden="1"/>
    <row r="41056" hidden="1"/>
    <row r="41057" hidden="1"/>
    <row r="41058" hidden="1"/>
    <row r="41059" hidden="1"/>
    <row r="41060" hidden="1"/>
    <row r="41061" hidden="1"/>
    <row r="41062" hidden="1"/>
    <row r="41063" hidden="1"/>
    <row r="41064" hidden="1"/>
    <row r="41065" hidden="1"/>
    <row r="41066" hidden="1"/>
    <row r="41067" hidden="1"/>
    <row r="41068" hidden="1"/>
    <row r="41069" hidden="1"/>
    <row r="41070" hidden="1"/>
    <row r="41071" hidden="1"/>
    <row r="41072" hidden="1"/>
    <row r="41073" hidden="1"/>
    <row r="41074" hidden="1"/>
    <row r="41075" hidden="1"/>
    <row r="41076" hidden="1"/>
    <row r="41077" hidden="1"/>
    <row r="41078" hidden="1"/>
    <row r="41079" hidden="1"/>
    <row r="41080" hidden="1"/>
    <row r="41081" hidden="1"/>
    <row r="41082" hidden="1"/>
    <row r="41083" hidden="1"/>
    <row r="41084" hidden="1"/>
    <row r="41085" hidden="1"/>
    <row r="41086" hidden="1"/>
    <row r="41087" hidden="1"/>
    <row r="41088" hidden="1"/>
    <row r="41089" hidden="1"/>
    <row r="41090" hidden="1"/>
    <row r="41091" hidden="1"/>
    <row r="41092" hidden="1"/>
    <row r="41093" hidden="1"/>
    <row r="41094" hidden="1"/>
    <row r="41095" hidden="1"/>
    <row r="41096" hidden="1"/>
    <row r="41097" hidden="1"/>
    <row r="41098" hidden="1"/>
    <row r="41099" hidden="1"/>
    <row r="41100" hidden="1"/>
    <row r="41101" hidden="1"/>
    <row r="41102" hidden="1"/>
    <row r="41103" hidden="1"/>
    <row r="41104" hidden="1"/>
    <row r="41105" hidden="1"/>
    <row r="41106" hidden="1"/>
    <row r="41107" hidden="1"/>
    <row r="41108" hidden="1"/>
    <row r="41109" hidden="1"/>
    <row r="41110" hidden="1"/>
    <row r="41111" hidden="1"/>
    <row r="41112" hidden="1"/>
    <row r="41113" hidden="1"/>
    <row r="41114" hidden="1"/>
    <row r="41115" hidden="1"/>
    <row r="41116" hidden="1"/>
    <row r="41117" hidden="1"/>
    <row r="41118" hidden="1"/>
    <row r="41119" hidden="1"/>
    <row r="41120" hidden="1"/>
    <row r="41121" hidden="1"/>
    <row r="41122" hidden="1"/>
    <row r="41123" hidden="1"/>
    <row r="41124" hidden="1"/>
    <row r="41125" hidden="1"/>
    <row r="41126" hidden="1"/>
    <row r="41127" hidden="1"/>
    <row r="41128" hidden="1"/>
    <row r="41129" hidden="1"/>
    <row r="41130" hidden="1"/>
    <row r="41131" hidden="1"/>
    <row r="41132" hidden="1"/>
    <row r="41133" hidden="1"/>
    <row r="41134" hidden="1"/>
    <row r="41135" hidden="1"/>
    <row r="41136" hidden="1"/>
    <row r="41137" hidden="1"/>
    <row r="41138" hidden="1"/>
    <row r="41139" hidden="1"/>
    <row r="41140" hidden="1"/>
    <row r="41141" hidden="1"/>
    <row r="41142" hidden="1"/>
    <row r="41143" hidden="1"/>
    <row r="41144" hidden="1"/>
    <row r="41145" hidden="1"/>
    <row r="41146" hidden="1"/>
    <row r="41147" hidden="1"/>
    <row r="41148" hidden="1"/>
    <row r="41149" hidden="1"/>
    <row r="41150" hidden="1"/>
    <row r="41151" hidden="1"/>
    <row r="41152" hidden="1"/>
    <row r="41153" hidden="1"/>
    <row r="41154" hidden="1"/>
    <row r="41155" hidden="1"/>
    <row r="41156" hidden="1"/>
    <row r="41157" hidden="1"/>
    <row r="41158" hidden="1"/>
    <row r="41159" hidden="1"/>
    <row r="41160" hidden="1"/>
    <row r="41161" hidden="1"/>
    <row r="41162" hidden="1"/>
    <row r="41163" hidden="1"/>
    <row r="41164" hidden="1"/>
    <row r="41165" hidden="1"/>
    <row r="41166" hidden="1"/>
    <row r="41167" hidden="1"/>
    <row r="41168" hidden="1"/>
    <row r="41169" hidden="1"/>
    <row r="41170" hidden="1"/>
    <row r="41171" hidden="1"/>
    <row r="41172" hidden="1"/>
    <row r="41173" hidden="1"/>
    <row r="41174" hidden="1"/>
    <row r="41175" hidden="1"/>
    <row r="41176" hidden="1"/>
    <row r="41177" hidden="1"/>
    <row r="41178" hidden="1"/>
    <row r="41179" hidden="1"/>
    <row r="41180" hidden="1"/>
    <row r="41181" hidden="1"/>
    <row r="41182" hidden="1"/>
    <row r="41183" hidden="1"/>
    <row r="41184" hidden="1"/>
    <row r="41185" hidden="1"/>
    <row r="41186" hidden="1"/>
    <row r="41187" hidden="1"/>
    <row r="41188" hidden="1"/>
    <row r="41189" hidden="1"/>
    <row r="41190" hidden="1"/>
    <row r="41191" hidden="1"/>
    <row r="41192" hidden="1"/>
    <row r="41193" hidden="1"/>
    <row r="41194" hidden="1"/>
    <row r="41195" hidden="1"/>
    <row r="41196" hidden="1"/>
    <row r="41197" hidden="1"/>
    <row r="41198" hidden="1"/>
    <row r="41199" hidden="1"/>
    <row r="41200" hidden="1"/>
    <row r="41201" hidden="1"/>
    <row r="41202" hidden="1"/>
    <row r="41203" hidden="1"/>
    <row r="41204" hidden="1"/>
    <row r="41205" hidden="1"/>
    <row r="41206" hidden="1"/>
    <row r="41207" hidden="1"/>
    <row r="41208" hidden="1"/>
    <row r="41209" hidden="1"/>
    <row r="41210" hidden="1"/>
    <row r="41211" hidden="1"/>
    <row r="41212" hidden="1"/>
    <row r="41213" hidden="1"/>
    <row r="41214" hidden="1"/>
    <row r="41215" hidden="1"/>
    <row r="41216" hidden="1"/>
    <row r="41217" hidden="1"/>
    <row r="41218" hidden="1"/>
    <row r="41219" hidden="1"/>
    <row r="41220" hidden="1"/>
    <row r="41221" hidden="1"/>
    <row r="41222" hidden="1"/>
    <row r="41223" hidden="1"/>
    <row r="41224" hidden="1"/>
    <row r="41225" hidden="1"/>
    <row r="41226" hidden="1"/>
    <row r="41227" hidden="1"/>
    <row r="41228" hidden="1"/>
    <row r="41229" hidden="1"/>
    <row r="41230" hidden="1"/>
    <row r="41231" hidden="1"/>
    <row r="41232" hidden="1"/>
    <row r="41233" hidden="1"/>
    <row r="41234" hidden="1"/>
    <row r="41235" hidden="1"/>
    <row r="41236" hidden="1"/>
    <row r="41237" hidden="1"/>
    <row r="41238" hidden="1"/>
    <row r="41239" hidden="1"/>
    <row r="41240" hidden="1"/>
    <row r="41241" hidden="1"/>
    <row r="41242" hidden="1"/>
    <row r="41243" hidden="1"/>
    <row r="41244" hidden="1"/>
    <row r="41245" hidden="1"/>
    <row r="41246" hidden="1"/>
    <row r="41247" hidden="1"/>
    <row r="41248" hidden="1"/>
    <row r="41249" hidden="1"/>
    <row r="41250" hidden="1"/>
    <row r="41251" hidden="1"/>
    <row r="41252" hidden="1"/>
    <row r="41253" hidden="1"/>
    <row r="41254" hidden="1"/>
    <row r="41255" hidden="1"/>
    <row r="41256" hidden="1"/>
    <row r="41257" hidden="1"/>
    <row r="41258" hidden="1"/>
    <row r="41259" hidden="1"/>
    <row r="41260" hidden="1"/>
    <row r="41261" hidden="1"/>
    <row r="41262" hidden="1"/>
    <row r="41263" hidden="1"/>
    <row r="41264" hidden="1"/>
    <row r="41265" hidden="1"/>
    <row r="41266" hidden="1"/>
    <row r="41267" hidden="1"/>
    <row r="41268" hidden="1"/>
    <row r="41269" hidden="1"/>
    <row r="41270" hidden="1"/>
    <row r="41271" hidden="1"/>
    <row r="41272" hidden="1"/>
    <row r="41273" hidden="1"/>
    <row r="41274" hidden="1"/>
    <row r="41275" hidden="1"/>
    <row r="41276" hidden="1"/>
    <row r="41277" hidden="1"/>
    <row r="41278" hidden="1"/>
    <row r="41279" hidden="1"/>
    <row r="41280" hidden="1"/>
    <row r="41281" hidden="1"/>
    <row r="41282" hidden="1"/>
    <row r="41283" hidden="1"/>
    <row r="41284" hidden="1"/>
    <row r="41285" hidden="1"/>
    <row r="41286" hidden="1"/>
    <row r="41287" hidden="1"/>
    <row r="41288" hidden="1"/>
    <row r="41289" hidden="1"/>
    <row r="41290" hidden="1"/>
    <row r="41291" hidden="1"/>
    <row r="41292" hidden="1"/>
    <row r="41293" hidden="1"/>
    <row r="41294" hidden="1"/>
    <row r="41295" hidden="1"/>
    <row r="41296" hidden="1"/>
    <row r="41297" hidden="1"/>
    <row r="41298" hidden="1"/>
    <row r="41299" hidden="1"/>
    <row r="41300" hidden="1"/>
    <row r="41301" hidden="1"/>
    <row r="41302" hidden="1"/>
    <row r="41303" hidden="1"/>
    <row r="41304" hidden="1"/>
    <row r="41305" hidden="1"/>
    <row r="41306" hidden="1"/>
    <row r="41307" hidden="1"/>
    <row r="41308" hidden="1"/>
    <row r="41309" hidden="1"/>
    <row r="41310" hidden="1"/>
    <row r="41311" hidden="1"/>
    <row r="41312" hidden="1"/>
    <row r="41313" hidden="1"/>
    <row r="41314" hidden="1"/>
    <row r="41315" hidden="1"/>
    <row r="41316" hidden="1"/>
    <row r="41317" hidden="1"/>
    <row r="41318" hidden="1"/>
    <row r="41319" hidden="1"/>
    <row r="41320" hidden="1"/>
    <row r="41321" hidden="1"/>
    <row r="41322" hidden="1"/>
    <row r="41323" hidden="1"/>
    <row r="41324" hidden="1"/>
    <row r="41325" hidden="1"/>
    <row r="41326" hidden="1"/>
    <row r="41327" hidden="1"/>
    <row r="41328" hidden="1"/>
    <row r="41329" hidden="1"/>
    <row r="41330" hidden="1"/>
    <row r="41331" hidden="1"/>
    <row r="41332" hidden="1"/>
    <row r="41333" hidden="1"/>
    <row r="41334" hidden="1"/>
    <row r="41335" hidden="1"/>
    <row r="41336" hidden="1"/>
    <row r="41337" hidden="1"/>
    <row r="41338" hidden="1"/>
    <row r="41339" hidden="1"/>
    <row r="41340" hidden="1"/>
    <row r="41341" hidden="1"/>
    <row r="41342" hidden="1"/>
    <row r="41343" hidden="1"/>
    <row r="41344" hidden="1"/>
    <row r="41345" hidden="1"/>
    <row r="41346" hidden="1"/>
    <row r="41347" hidden="1"/>
    <row r="41348" hidden="1"/>
    <row r="41349" hidden="1"/>
    <row r="41350" hidden="1"/>
    <row r="41351" hidden="1"/>
    <row r="41352" hidden="1"/>
    <row r="41353" hidden="1"/>
    <row r="41354" hidden="1"/>
    <row r="41355" hidden="1"/>
    <row r="41356" hidden="1"/>
    <row r="41357" hidden="1"/>
    <row r="41358" hidden="1"/>
    <row r="41359" hidden="1"/>
    <row r="41360" hidden="1"/>
    <row r="41361" hidden="1"/>
    <row r="41362" hidden="1"/>
    <row r="41363" hidden="1"/>
    <row r="41364" hidden="1"/>
    <row r="41365" hidden="1"/>
    <row r="41366" hidden="1"/>
    <row r="41367" hidden="1"/>
    <row r="41368" hidden="1"/>
    <row r="41369" hidden="1"/>
    <row r="41370" hidden="1"/>
    <row r="41371" hidden="1"/>
    <row r="41372" hidden="1"/>
    <row r="41373" hidden="1"/>
    <row r="41374" hidden="1"/>
    <row r="41375" hidden="1"/>
    <row r="41376" hidden="1"/>
    <row r="41377" hidden="1"/>
    <row r="41378" hidden="1"/>
    <row r="41379" hidden="1"/>
    <row r="41380" hidden="1"/>
    <row r="41381" hidden="1"/>
    <row r="41382" hidden="1"/>
    <row r="41383" hidden="1"/>
    <row r="41384" hidden="1"/>
    <row r="41385" hidden="1"/>
    <row r="41386" hidden="1"/>
    <row r="41387" hidden="1"/>
    <row r="41388" hidden="1"/>
    <row r="41389" hidden="1"/>
    <row r="41390" hidden="1"/>
    <row r="41391" hidden="1"/>
    <row r="41392" hidden="1"/>
    <row r="41393" hidden="1"/>
    <row r="41394" hidden="1"/>
    <row r="41395" hidden="1"/>
    <row r="41396" hidden="1"/>
    <row r="41397" hidden="1"/>
    <row r="41398" hidden="1"/>
    <row r="41399" hidden="1"/>
    <row r="41400" hidden="1"/>
    <row r="41401" hidden="1"/>
    <row r="41402" hidden="1"/>
    <row r="41403" hidden="1"/>
    <row r="41404" hidden="1"/>
    <row r="41405" hidden="1"/>
    <row r="41406" hidden="1"/>
    <row r="41407" hidden="1"/>
    <row r="41408" hidden="1"/>
    <row r="41409" hidden="1"/>
    <row r="41410" hidden="1"/>
    <row r="41411" hidden="1"/>
    <row r="41412" hidden="1"/>
    <row r="41413" hidden="1"/>
    <row r="41414" hidden="1"/>
    <row r="41415" hidden="1"/>
    <row r="41416" hidden="1"/>
    <row r="41417" hidden="1"/>
    <row r="41418" hidden="1"/>
    <row r="41419" hidden="1"/>
    <row r="41420" hidden="1"/>
    <row r="41421" hidden="1"/>
    <row r="41422" hidden="1"/>
    <row r="41423" hidden="1"/>
    <row r="41424" hidden="1"/>
    <row r="41425" hidden="1"/>
    <row r="41426" hidden="1"/>
    <row r="41427" hidden="1"/>
    <row r="41428" hidden="1"/>
    <row r="41429" hidden="1"/>
    <row r="41430" hidden="1"/>
    <row r="41431" hidden="1"/>
    <row r="41432" hidden="1"/>
    <row r="41433" hidden="1"/>
    <row r="41434" hidden="1"/>
    <row r="41435" hidden="1"/>
    <row r="41436" hidden="1"/>
    <row r="41437" hidden="1"/>
    <row r="41438" hidden="1"/>
    <row r="41439" hidden="1"/>
    <row r="41440" hidden="1"/>
    <row r="41441" hidden="1"/>
    <row r="41442" hidden="1"/>
    <row r="41443" hidden="1"/>
    <row r="41444" hidden="1"/>
    <row r="41445" hidden="1"/>
    <row r="41446" hidden="1"/>
    <row r="41447" hidden="1"/>
    <row r="41448" hidden="1"/>
    <row r="41449" hidden="1"/>
    <row r="41450" hidden="1"/>
    <row r="41451" hidden="1"/>
    <row r="41452" hidden="1"/>
    <row r="41453" hidden="1"/>
    <row r="41454" hidden="1"/>
    <row r="41455" hidden="1"/>
    <row r="41456" hidden="1"/>
    <row r="41457" hidden="1"/>
    <row r="41458" hidden="1"/>
    <row r="41459" hidden="1"/>
    <row r="41460" hidden="1"/>
    <row r="41461" hidden="1"/>
    <row r="41462" hidden="1"/>
    <row r="41463" hidden="1"/>
    <row r="41464" hidden="1"/>
    <row r="41465" hidden="1"/>
    <row r="41466" hidden="1"/>
    <row r="41467" hidden="1"/>
    <row r="41468" hidden="1"/>
    <row r="41469" hidden="1"/>
    <row r="41470" hidden="1"/>
    <row r="41471" hidden="1"/>
    <row r="41472" hidden="1"/>
    <row r="41473" hidden="1"/>
    <row r="41474" hidden="1"/>
    <row r="41475" hidden="1"/>
    <row r="41476" hidden="1"/>
    <row r="41477" hidden="1"/>
    <row r="41478" hidden="1"/>
    <row r="41479" hidden="1"/>
    <row r="41480" hidden="1"/>
    <row r="41481" hidden="1"/>
    <row r="41482" hidden="1"/>
    <row r="41483" hidden="1"/>
    <row r="41484" hidden="1"/>
    <row r="41485" hidden="1"/>
    <row r="41486" hidden="1"/>
    <row r="41487" hidden="1"/>
    <row r="41488" hidden="1"/>
    <row r="41489" hidden="1"/>
    <row r="41490" hidden="1"/>
    <row r="41491" hidden="1"/>
    <row r="41492" hidden="1"/>
    <row r="41493" hidden="1"/>
    <row r="41494" hidden="1"/>
    <row r="41495" hidden="1"/>
    <row r="41496" hidden="1"/>
    <row r="41497" hidden="1"/>
    <row r="41498" hidden="1"/>
    <row r="41499" hidden="1"/>
    <row r="41500" hidden="1"/>
    <row r="41501" hidden="1"/>
    <row r="41502" hidden="1"/>
    <row r="41503" hidden="1"/>
    <row r="41504" hidden="1"/>
    <row r="41505" hidden="1"/>
    <row r="41506" hidden="1"/>
    <row r="41507" hidden="1"/>
    <row r="41508" hidden="1"/>
    <row r="41509" hidden="1"/>
    <row r="41510" hidden="1"/>
    <row r="41511" hidden="1"/>
    <row r="41512" hidden="1"/>
    <row r="41513" hidden="1"/>
    <row r="41514" hidden="1"/>
    <row r="41515" hidden="1"/>
    <row r="41516" hidden="1"/>
    <row r="41517" hidden="1"/>
    <row r="41518" hidden="1"/>
    <row r="41519" hidden="1"/>
    <row r="41520" hidden="1"/>
    <row r="41521" hidden="1"/>
    <row r="41522" hidden="1"/>
    <row r="41523" hidden="1"/>
    <row r="41524" hidden="1"/>
    <row r="41525" hidden="1"/>
    <row r="41526" hidden="1"/>
    <row r="41527" hidden="1"/>
    <row r="41528" hidden="1"/>
    <row r="41529" hidden="1"/>
    <row r="41530" hidden="1"/>
    <row r="41531" hidden="1"/>
    <row r="41532" hidden="1"/>
    <row r="41533" hidden="1"/>
    <row r="41534" hidden="1"/>
    <row r="41535" hidden="1"/>
    <row r="41536" hidden="1"/>
    <row r="41537" hidden="1"/>
    <row r="41538" hidden="1"/>
    <row r="41539" hidden="1"/>
    <row r="41540" hidden="1"/>
    <row r="41541" hidden="1"/>
    <row r="41542" hidden="1"/>
    <row r="41543" hidden="1"/>
    <row r="41544" hidden="1"/>
    <row r="41545" hidden="1"/>
    <row r="41546" hidden="1"/>
    <row r="41547" hidden="1"/>
    <row r="41548" hidden="1"/>
    <row r="41549" hidden="1"/>
    <row r="41550" hidden="1"/>
    <row r="41551" hidden="1"/>
    <row r="41552" hidden="1"/>
    <row r="41553" hidden="1"/>
    <row r="41554" hidden="1"/>
    <row r="41555" hidden="1"/>
    <row r="41556" hidden="1"/>
    <row r="41557" hidden="1"/>
    <row r="41558" hidden="1"/>
    <row r="41559" hidden="1"/>
    <row r="41560" hidden="1"/>
    <row r="41561" hidden="1"/>
    <row r="41562" hidden="1"/>
    <row r="41563" hidden="1"/>
    <row r="41564" hidden="1"/>
    <row r="41565" hidden="1"/>
    <row r="41566" hidden="1"/>
    <row r="41567" hidden="1"/>
    <row r="41568" hidden="1"/>
    <row r="41569" hidden="1"/>
    <row r="41570" hidden="1"/>
    <row r="41571" hidden="1"/>
    <row r="41572" hidden="1"/>
    <row r="41573" hidden="1"/>
    <row r="41574" hidden="1"/>
    <row r="41575" hidden="1"/>
    <row r="41576" hidden="1"/>
    <row r="41577" hidden="1"/>
    <row r="41578" hidden="1"/>
    <row r="41579" hidden="1"/>
    <row r="41580" hidden="1"/>
    <row r="41581" hidden="1"/>
    <row r="41582" hidden="1"/>
    <row r="41583" hidden="1"/>
    <row r="41584" hidden="1"/>
    <row r="41585" hidden="1"/>
    <row r="41586" hidden="1"/>
    <row r="41587" hidden="1"/>
    <row r="41588" hidden="1"/>
    <row r="41589" hidden="1"/>
    <row r="41590" hidden="1"/>
    <row r="41591" hidden="1"/>
    <row r="41592" hidden="1"/>
    <row r="41593" hidden="1"/>
    <row r="41594" hidden="1"/>
    <row r="41595" hidden="1"/>
    <row r="41596" hidden="1"/>
    <row r="41597" hidden="1"/>
    <row r="41598" hidden="1"/>
    <row r="41599" hidden="1"/>
    <row r="41600" hidden="1"/>
    <row r="41601" hidden="1"/>
    <row r="41602" hidden="1"/>
    <row r="41603" hidden="1"/>
    <row r="41604" hidden="1"/>
    <row r="41605" hidden="1"/>
    <row r="41606" hidden="1"/>
    <row r="41607" hidden="1"/>
    <row r="41608" hidden="1"/>
    <row r="41609" hidden="1"/>
    <row r="41610" hidden="1"/>
    <row r="41611" hidden="1"/>
    <row r="41612" hidden="1"/>
    <row r="41613" hidden="1"/>
    <row r="41614" hidden="1"/>
    <row r="41615" hidden="1"/>
    <row r="41616" hidden="1"/>
    <row r="41617" hidden="1"/>
    <row r="41618" hidden="1"/>
    <row r="41619" hidden="1"/>
    <row r="41620" hidden="1"/>
    <row r="41621" hidden="1"/>
    <row r="41622" hidden="1"/>
    <row r="41623" hidden="1"/>
    <row r="41624" hidden="1"/>
    <row r="41625" hidden="1"/>
    <row r="41626" hidden="1"/>
    <row r="41627" hidden="1"/>
    <row r="41628" hidden="1"/>
    <row r="41629" hidden="1"/>
    <row r="41630" hidden="1"/>
    <row r="41631" hidden="1"/>
    <row r="41632" hidden="1"/>
    <row r="41633" hidden="1"/>
    <row r="41634" hidden="1"/>
    <row r="41635" hidden="1"/>
    <row r="41636" hidden="1"/>
    <row r="41637" hidden="1"/>
    <row r="41638" hidden="1"/>
    <row r="41639" hidden="1"/>
    <row r="41640" hidden="1"/>
    <row r="41641" hidden="1"/>
    <row r="41642" hidden="1"/>
    <row r="41643" hidden="1"/>
    <row r="41644" hidden="1"/>
    <row r="41645" hidden="1"/>
    <row r="41646" hidden="1"/>
    <row r="41647" hidden="1"/>
    <row r="41648" hidden="1"/>
    <row r="41649" hidden="1"/>
    <row r="41650" hidden="1"/>
    <row r="41651" hidden="1"/>
    <row r="41652" hidden="1"/>
    <row r="41653" hidden="1"/>
    <row r="41654" hidden="1"/>
    <row r="41655" hidden="1"/>
    <row r="41656" hidden="1"/>
    <row r="41657" hidden="1"/>
    <row r="41658" hidden="1"/>
    <row r="41659" hidden="1"/>
    <row r="41660" hidden="1"/>
    <row r="41661" hidden="1"/>
    <row r="41662" hidden="1"/>
    <row r="41663" hidden="1"/>
    <row r="41664" hidden="1"/>
    <row r="41665" hidden="1"/>
    <row r="41666" hidden="1"/>
    <row r="41667" hidden="1"/>
    <row r="41668" hidden="1"/>
    <row r="41669" hidden="1"/>
    <row r="41670" hidden="1"/>
    <row r="41671" hidden="1"/>
    <row r="41672" hidden="1"/>
    <row r="41673" hidden="1"/>
    <row r="41674" hidden="1"/>
    <row r="41675" hidden="1"/>
    <row r="41676" hidden="1"/>
    <row r="41677" hidden="1"/>
    <row r="41678" hidden="1"/>
    <row r="41679" hidden="1"/>
    <row r="41680" hidden="1"/>
    <row r="41681" hidden="1"/>
    <row r="41682" hidden="1"/>
    <row r="41683" hidden="1"/>
    <row r="41684" hidden="1"/>
    <row r="41685" hidden="1"/>
    <row r="41686" hidden="1"/>
    <row r="41687" hidden="1"/>
    <row r="41688" hidden="1"/>
    <row r="41689" hidden="1"/>
    <row r="41690" hidden="1"/>
    <row r="41691" hidden="1"/>
    <row r="41692" hidden="1"/>
    <row r="41693" hidden="1"/>
    <row r="41694" hidden="1"/>
    <row r="41695" hidden="1"/>
    <row r="41696" hidden="1"/>
    <row r="41697" hidden="1"/>
    <row r="41698" hidden="1"/>
    <row r="41699" hidden="1"/>
    <row r="41700" hidden="1"/>
    <row r="41701" hidden="1"/>
    <row r="41702" hidden="1"/>
    <row r="41703" hidden="1"/>
    <row r="41704" hidden="1"/>
    <row r="41705" hidden="1"/>
    <row r="41706" hidden="1"/>
    <row r="41707" hidden="1"/>
    <row r="41708" hidden="1"/>
    <row r="41709" hidden="1"/>
    <row r="41710" hidden="1"/>
    <row r="41711" hidden="1"/>
    <row r="41712" hidden="1"/>
    <row r="41713" hidden="1"/>
    <row r="41714" hidden="1"/>
    <row r="41715" hidden="1"/>
    <row r="41716" hidden="1"/>
    <row r="41717" hidden="1"/>
    <row r="41718" hidden="1"/>
    <row r="41719" hidden="1"/>
    <row r="41720" hidden="1"/>
    <row r="41721" hidden="1"/>
    <row r="41722" hidden="1"/>
    <row r="41723" hidden="1"/>
    <row r="41724" hidden="1"/>
    <row r="41725" hidden="1"/>
    <row r="41726" hidden="1"/>
    <row r="41727" hidden="1"/>
    <row r="41728" hidden="1"/>
    <row r="41729" hidden="1"/>
    <row r="41730" hidden="1"/>
    <row r="41731" hidden="1"/>
    <row r="41732" hidden="1"/>
    <row r="41733" hidden="1"/>
    <row r="41734" hidden="1"/>
    <row r="41735" hidden="1"/>
    <row r="41736" hidden="1"/>
    <row r="41737" hidden="1"/>
    <row r="41738" hidden="1"/>
    <row r="41739" hidden="1"/>
    <row r="41740" hidden="1"/>
    <row r="41741" hidden="1"/>
    <row r="41742" hidden="1"/>
    <row r="41743" hidden="1"/>
    <row r="41744" hidden="1"/>
    <row r="41745" hidden="1"/>
    <row r="41746" hidden="1"/>
    <row r="41747" hidden="1"/>
    <row r="41748" hidden="1"/>
    <row r="41749" hidden="1"/>
    <row r="41750" hidden="1"/>
    <row r="41751" hidden="1"/>
    <row r="41752" hidden="1"/>
    <row r="41753" hidden="1"/>
    <row r="41754" hidden="1"/>
    <row r="41755" hidden="1"/>
    <row r="41756" hidden="1"/>
    <row r="41757" hidden="1"/>
    <row r="41758" hidden="1"/>
    <row r="41759" hidden="1"/>
    <row r="41760" hidden="1"/>
    <row r="41761" hidden="1"/>
    <row r="41762" hidden="1"/>
    <row r="41763" hidden="1"/>
    <row r="41764" hidden="1"/>
    <row r="41765" hidden="1"/>
    <row r="41766" hidden="1"/>
    <row r="41767" hidden="1"/>
    <row r="41768" hidden="1"/>
    <row r="41769" hidden="1"/>
    <row r="41770" hidden="1"/>
    <row r="41771" hidden="1"/>
    <row r="41772" hidden="1"/>
    <row r="41773" hidden="1"/>
    <row r="41774" hidden="1"/>
    <row r="41775" hidden="1"/>
    <row r="41776" hidden="1"/>
    <row r="41777" hidden="1"/>
    <row r="41778" hidden="1"/>
    <row r="41779" hidden="1"/>
    <row r="41780" hidden="1"/>
    <row r="41781" hidden="1"/>
    <row r="41782" hidden="1"/>
    <row r="41783" hidden="1"/>
    <row r="41784" hidden="1"/>
    <row r="41785" hidden="1"/>
    <row r="41786" hidden="1"/>
    <row r="41787" hidden="1"/>
    <row r="41788" hidden="1"/>
    <row r="41789" hidden="1"/>
    <row r="41790" hidden="1"/>
    <row r="41791" hidden="1"/>
    <row r="41792" hidden="1"/>
    <row r="41793" hidden="1"/>
    <row r="41794" hidden="1"/>
    <row r="41795" hidden="1"/>
    <row r="41796" hidden="1"/>
    <row r="41797" hidden="1"/>
    <row r="41798" hidden="1"/>
    <row r="41799" hidden="1"/>
    <row r="41800" hidden="1"/>
    <row r="41801" hidden="1"/>
    <row r="41802" hidden="1"/>
    <row r="41803" hidden="1"/>
    <row r="41804" hidden="1"/>
    <row r="41805" hidden="1"/>
    <row r="41806" hidden="1"/>
    <row r="41807" hidden="1"/>
    <row r="41808" hidden="1"/>
    <row r="41809" hidden="1"/>
    <row r="41810" hidden="1"/>
    <row r="41811" hidden="1"/>
    <row r="41812" hidden="1"/>
    <row r="41813" hidden="1"/>
    <row r="41814" hidden="1"/>
    <row r="41815" hidden="1"/>
    <row r="41816" hidden="1"/>
    <row r="41817" hidden="1"/>
    <row r="41818" hidden="1"/>
    <row r="41819" hidden="1"/>
    <row r="41820" hidden="1"/>
    <row r="41821" hidden="1"/>
    <row r="41822" hidden="1"/>
    <row r="41823" hidden="1"/>
    <row r="41824" hidden="1"/>
    <row r="41825" hidden="1"/>
    <row r="41826" hidden="1"/>
    <row r="41827" hidden="1"/>
    <row r="41828" hidden="1"/>
    <row r="41829" hidden="1"/>
    <row r="41830" hidden="1"/>
    <row r="41831" hidden="1"/>
    <row r="41832" hidden="1"/>
    <row r="41833" hidden="1"/>
    <row r="41834" hidden="1"/>
    <row r="41835" hidden="1"/>
    <row r="41836" hidden="1"/>
    <row r="41837" hidden="1"/>
    <row r="41838" hidden="1"/>
    <row r="41839" hidden="1"/>
    <row r="41840" hidden="1"/>
    <row r="41841" hidden="1"/>
    <row r="41842" hidden="1"/>
    <row r="41843" hidden="1"/>
    <row r="41844" hidden="1"/>
    <row r="41845" hidden="1"/>
    <row r="41846" hidden="1"/>
    <row r="41847" hidden="1"/>
    <row r="41848" hidden="1"/>
    <row r="41849" hidden="1"/>
    <row r="41850" hidden="1"/>
    <row r="41851" hidden="1"/>
    <row r="41852" hidden="1"/>
    <row r="41853" hidden="1"/>
    <row r="41854" hidden="1"/>
    <row r="41855" hidden="1"/>
    <row r="41856" hidden="1"/>
    <row r="41857" hidden="1"/>
    <row r="41858" hidden="1"/>
    <row r="41859" hidden="1"/>
    <row r="41860" hidden="1"/>
    <row r="41861" hidden="1"/>
    <row r="41862" hidden="1"/>
    <row r="41863" hidden="1"/>
    <row r="41864" hidden="1"/>
    <row r="41865" hidden="1"/>
    <row r="41866" hidden="1"/>
    <row r="41867" hidden="1"/>
    <row r="41868" hidden="1"/>
    <row r="41869" hidden="1"/>
    <row r="41870" hidden="1"/>
    <row r="41871" hidden="1"/>
    <row r="41872" hidden="1"/>
    <row r="41873" hidden="1"/>
    <row r="41874" hidden="1"/>
    <row r="41875" hidden="1"/>
    <row r="41876" hidden="1"/>
    <row r="41877" hidden="1"/>
    <row r="41878" hidden="1"/>
    <row r="41879" hidden="1"/>
    <row r="41880" hidden="1"/>
    <row r="41881" hidden="1"/>
    <row r="41882" hidden="1"/>
    <row r="41883" hidden="1"/>
    <row r="41884" hidden="1"/>
    <row r="41885" hidden="1"/>
    <row r="41886" hidden="1"/>
    <row r="41887" hidden="1"/>
    <row r="41888" hidden="1"/>
    <row r="41889" hidden="1"/>
    <row r="41890" hidden="1"/>
    <row r="41891" hidden="1"/>
    <row r="41892" hidden="1"/>
    <row r="41893" hidden="1"/>
    <row r="41894" hidden="1"/>
    <row r="41895" hidden="1"/>
    <row r="41896" hidden="1"/>
    <row r="41897" hidden="1"/>
    <row r="41898" hidden="1"/>
    <row r="41899" hidden="1"/>
    <row r="41900" hidden="1"/>
    <row r="41901" hidden="1"/>
    <row r="41902" hidden="1"/>
    <row r="41903" hidden="1"/>
    <row r="41904" hidden="1"/>
    <row r="41905" hidden="1"/>
    <row r="41906" hidden="1"/>
    <row r="41907" hidden="1"/>
    <row r="41908" hidden="1"/>
    <row r="41909" hidden="1"/>
    <row r="41910" hidden="1"/>
    <row r="41911" hidden="1"/>
    <row r="41912" hidden="1"/>
    <row r="41913" hidden="1"/>
    <row r="41914" hidden="1"/>
    <row r="41915" hidden="1"/>
    <row r="41916" hidden="1"/>
    <row r="41917" hidden="1"/>
    <row r="41918" hidden="1"/>
    <row r="41919" hidden="1"/>
    <row r="41920" hidden="1"/>
    <row r="41921" hidden="1"/>
    <row r="41922" hidden="1"/>
    <row r="41923" hidden="1"/>
    <row r="41924" hidden="1"/>
    <row r="41925" hidden="1"/>
    <row r="41926" hidden="1"/>
    <row r="41927" hidden="1"/>
    <row r="41928" hidden="1"/>
    <row r="41929" hidden="1"/>
    <row r="41930" hidden="1"/>
    <row r="41931" hidden="1"/>
    <row r="41932" hidden="1"/>
    <row r="41933" hidden="1"/>
    <row r="41934" hidden="1"/>
    <row r="41935" hidden="1"/>
    <row r="41936" hidden="1"/>
    <row r="41937" hidden="1"/>
    <row r="41938" hidden="1"/>
    <row r="41939" hidden="1"/>
    <row r="41940" hidden="1"/>
    <row r="41941" hidden="1"/>
    <row r="41942" hidden="1"/>
    <row r="41943" hidden="1"/>
    <row r="41944" hidden="1"/>
    <row r="41945" hidden="1"/>
    <row r="41946" hidden="1"/>
    <row r="41947" hidden="1"/>
    <row r="41948" hidden="1"/>
    <row r="41949" hidden="1"/>
    <row r="41950" hidden="1"/>
    <row r="41951" hidden="1"/>
    <row r="41952" hidden="1"/>
    <row r="41953" hidden="1"/>
    <row r="41954" hidden="1"/>
    <row r="41955" hidden="1"/>
    <row r="41956" hidden="1"/>
    <row r="41957" hidden="1"/>
    <row r="41958" hidden="1"/>
    <row r="41959" hidden="1"/>
    <row r="41960" hidden="1"/>
    <row r="41961" hidden="1"/>
    <row r="41962" hidden="1"/>
    <row r="41963" hidden="1"/>
    <row r="41964" hidden="1"/>
    <row r="41965" hidden="1"/>
    <row r="41966" hidden="1"/>
    <row r="41967" hidden="1"/>
    <row r="41968" hidden="1"/>
    <row r="41969" hidden="1"/>
    <row r="41970" hidden="1"/>
    <row r="41971" hidden="1"/>
    <row r="41972" hidden="1"/>
    <row r="41973" hidden="1"/>
    <row r="41974" hidden="1"/>
    <row r="41975" hidden="1"/>
    <row r="41976" hidden="1"/>
    <row r="41977" hidden="1"/>
    <row r="41978" hidden="1"/>
    <row r="41979" hidden="1"/>
    <row r="41980" hidden="1"/>
    <row r="41981" hidden="1"/>
    <row r="41982" hidden="1"/>
    <row r="41983" hidden="1"/>
    <row r="41984" hidden="1"/>
    <row r="41985" hidden="1"/>
    <row r="41986" hidden="1"/>
    <row r="41987" hidden="1"/>
    <row r="41988" hidden="1"/>
    <row r="41989" hidden="1"/>
    <row r="41990" hidden="1"/>
    <row r="41991" hidden="1"/>
    <row r="41992" hidden="1"/>
    <row r="41993" hidden="1"/>
    <row r="41994" hidden="1"/>
    <row r="41995" hidden="1"/>
    <row r="41996" hidden="1"/>
    <row r="41997" hidden="1"/>
    <row r="41998" hidden="1"/>
    <row r="41999" hidden="1"/>
    <row r="42000" hidden="1"/>
    <row r="42001" hidden="1"/>
    <row r="42002" hidden="1"/>
    <row r="42003" hidden="1"/>
    <row r="42004" hidden="1"/>
    <row r="42005" hidden="1"/>
    <row r="42006" hidden="1"/>
    <row r="42007" hidden="1"/>
    <row r="42008" hidden="1"/>
    <row r="42009" hidden="1"/>
    <row r="42010" hidden="1"/>
    <row r="42011" hidden="1"/>
    <row r="42012" hidden="1"/>
    <row r="42013" hidden="1"/>
    <row r="42014" hidden="1"/>
    <row r="42015" hidden="1"/>
    <row r="42016" hidden="1"/>
    <row r="42017" hidden="1"/>
    <row r="42018" hidden="1"/>
    <row r="42019" hidden="1"/>
    <row r="42020" hidden="1"/>
    <row r="42021" hidden="1"/>
    <row r="42022" hidden="1"/>
    <row r="42023" hidden="1"/>
    <row r="42024" hidden="1"/>
    <row r="42025" hidden="1"/>
    <row r="42026" hidden="1"/>
    <row r="42027" hidden="1"/>
    <row r="42028" hidden="1"/>
    <row r="42029" hidden="1"/>
    <row r="42030" hidden="1"/>
    <row r="42031" hidden="1"/>
    <row r="42032" hidden="1"/>
    <row r="42033" hidden="1"/>
    <row r="42034" hidden="1"/>
    <row r="42035" hidden="1"/>
    <row r="42036" hidden="1"/>
    <row r="42037" hidden="1"/>
    <row r="42038" hidden="1"/>
    <row r="42039" hidden="1"/>
    <row r="42040" hidden="1"/>
    <row r="42041" hidden="1"/>
    <row r="42042" hidden="1"/>
    <row r="42043" hidden="1"/>
    <row r="42044" hidden="1"/>
    <row r="42045" hidden="1"/>
    <row r="42046" hidden="1"/>
    <row r="42047" hidden="1"/>
    <row r="42048" hidden="1"/>
    <row r="42049" hidden="1"/>
    <row r="42050" hidden="1"/>
    <row r="42051" hidden="1"/>
    <row r="42052" hidden="1"/>
    <row r="42053" hidden="1"/>
    <row r="42054" hidden="1"/>
    <row r="42055" hidden="1"/>
    <row r="42056" hidden="1"/>
    <row r="42057" hidden="1"/>
    <row r="42058" hidden="1"/>
    <row r="42059" hidden="1"/>
    <row r="42060" hidden="1"/>
    <row r="42061" hidden="1"/>
    <row r="42062" hidden="1"/>
    <row r="42063" hidden="1"/>
    <row r="42064" hidden="1"/>
    <row r="42065" hidden="1"/>
    <row r="42066" hidden="1"/>
    <row r="42067" hidden="1"/>
    <row r="42068" hidden="1"/>
    <row r="42069" hidden="1"/>
    <row r="42070" hidden="1"/>
    <row r="42071" hidden="1"/>
    <row r="42072" hidden="1"/>
    <row r="42073" hidden="1"/>
    <row r="42074" hidden="1"/>
    <row r="42075" hidden="1"/>
    <row r="42076" hidden="1"/>
    <row r="42077" hidden="1"/>
    <row r="42078" hidden="1"/>
    <row r="42079" hidden="1"/>
    <row r="42080" hidden="1"/>
    <row r="42081" hidden="1"/>
    <row r="42082" hidden="1"/>
    <row r="42083" hidden="1"/>
    <row r="42084" hidden="1"/>
    <row r="42085" hidden="1"/>
    <row r="42086" hidden="1"/>
    <row r="42087" hidden="1"/>
    <row r="42088" hidden="1"/>
    <row r="42089" hidden="1"/>
    <row r="42090" hidden="1"/>
    <row r="42091" hidden="1"/>
    <row r="42092" hidden="1"/>
    <row r="42093" hidden="1"/>
    <row r="42094" hidden="1"/>
    <row r="42095" hidden="1"/>
    <row r="42096" hidden="1"/>
    <row r="42097" hidden="1"/>
    <row r="42098" hidden="1"/>
    <row r="42099" hidden="1"/>
    <row r="42100" hidden="1"/>
    <row r="42101" hidden="1"/>
    <row r="42102" hidden="1"/>
    <row r="42103" hidden="1"/>
    <row r="42104" hidden="1"/>
    <row r="42105" hidden="1"/>
    <row r="42106" hidden="1"/>
    <row r="42107" hidden="1"/>
    <row r="42108" hidden="1"/>
    <row r="42109" hidden="1"/>
    <row r="42110" hidden="1"/>
    <row r="42111" hidden="1"/>
    <row r="42112" hidden="1"/>
    <row r="42113" hidden="1"/>
    <row r="42114" hidden="1"/>
    <row r="42115" hidden="1"/>
    <row r="42116" hidden="1"/>
    <row r="42117" hidden="1"/>
    <row r="42118" hidden="1"/>
    <row r="42119" hidden="1"/>
    <row r="42120" hidden="1"/>
    <row r="42121" hidden="1"/>
    <row r="42122" hidden="1"/>
    <row r="42123" hidden="1"/>
    <row r="42124" hidden="1"/>
    <row r="42125" hidden="1"/>
    <row r="42126" hidden="1"/>
    <row r="42127" hidden="1"/>
    <row r="42128" hidden="1"/>
    <row r="42129" hidden="1"/>
    <row r="42130" hidden="1"/>
    <row r="42131" hidden="1"/>
    <row r="42132" hidden="1"/>
    <row r="42133" hidden="1"/>
    <row r="42134" hidden="1"/>
    <row r="42135" hidden="1"/>
    <row r="42136" hidden="1"/>
    <row r="42137" hidden="1"/>
    <row r="42138" hidden="1"/>
    <row r="42139" hidden="1"/>
    <row r="42140" hidden="1"/>
    <row r="42141" hidden="1"/>
    <row r="42142" hidden="1"/>
    <row r="42143" hidden="1"/>
    <row r="42144" hidden="1"/>
    <row r="42145" hidden="1"/>
    <row r="42146" hidden="1"/>
    <row r="42147" hidden="1"/>
    <row r="42148" hidden="1"/>
    <row r="42149" hidden="1"/>
    <row r="42150" hidden="1"/>
    <row r="42151" hidden="1"/>
    <row r="42152" hidden="1"/>
    <row r="42153" hidden="1"/>
    <row r="42154" hidden="1"/>
    <row r="42155" hidden="1"/>
    <row r="42156" hidden="1"/>
    <row r="42157" hidden="1"/>
    <row r="42158" hidden="1"/>
    <row r="42159" hidden="1"/>
    <row r="42160" hidden="1"/>
    <row r="42161" hidden="1"/>
    <row r="42162" hidden="1"/>
    <row r="42163" hidden="1"/>
    <row r="42164" hidden="1"/>
    <row r="42165" hidden="1"/>
    <row r="42166" hidden="1"/>
    <row r="42167" hidden="1"/>
    <row r="42168" hidden="1"/>
    <row r="42169" hidden="1"/>
    <row r="42170" hidden="1"/>
    <row r="42171" hidden="1"/>
    <row r="42172" hidden="1"/>
    <row r="42173" hidden="1"/>
    <row r="42174" hidden="1"/>
    <row r="42175" hidden="1"/>
    <row r="42176" hidden="1"/>
    <row r="42177" hidden="1"/>
    <row r="42178" hidden="1"/>
    <row r="42179" hidden="1"/>
    <row r="42180" hidden="1"/>
    <row r="42181" hidden="1"/>
    <row r="42182" hidden="1"/>
    <row r="42183" hidden="1"/>
    <row r="42184" hidden="1"/>
    <row r="42185" hidden="1"/>
    <row r="42186" hidden="1"/>
    <row r="42187" hidden="1"/>
    <row r="42188" hidden="1"/>
    <row r="42189" hidden="1"/>
    <row r="42190" hidden="1"/>
    <row r="42191" hidden="1"/>
    <row r="42192" hidden="1"/>
    <row r="42193" hidden="1"/>
    <row r="42194" hidden="1"/>
    <row r="42195" hidden="1"/>
    <row r="42196" hidden="1"/>
    <row r="42197" hidden="1"/>
    <row r="42198" hidden="1"/>
    <row r="42199" hidden="1"/>
    <row r="42200" hidden="1"/>
    <row r="42201" hidden="1"/>
    <row r="42202" hidden="1"/>
    <row r="42203" hidden="1"/>
    <row r="42204" hidden="1"/>
    <row r="42205" hidden="1"/>
    <row r="42206" hidden="1"/>
    <row r="42207" hidden="1"/>
    <row r="42208" hidden="1"/>
    <row r="42209" hidden="1"/>
    <row r="42210" hidden="1"/>
    <row r="42211" hidden="1"/>
    <row r="42212" hidden="1"/>
    <row r="42213" hidden="1"/>
    <row r="42214" hidden="1"/>
    <row r="42215" hidden="1"/>
    <row r="42216" hidden="1"/>
    <row r="42217" hidden="1"/>
    <row r="42218" hidden="1"/>
    <row r="42219" hidden="1"/>
    <row r="42220" hidden="1"/>
    <row r="42221" hidden="1"/>
    <row r="42222" hidden="1"/>
    <row r="42223" hidden="1"/>
    <row r="42224" hidden="1"/>
    <row r="42225" hidden="1"/>
    <row r="42226" hidden="1"/>
    <row r="42227" hidden="1"/>
    <row r="42228" hidden="1"/>
    <row r="42229" hidden="1"/>
    <row r="42230" hidden="1"/>
    <row r="42231" hidden="1"/>
    <row r="42232" hidden="1"/>
    <row r="42233" hidden="1"/>
    <row r="42234" hidden="1"/>
    <row r="42235" hidden="1"/>
    <row r="42236" hidden="1"/>
    <row r="42237" hidden="1"/>
    <row r="42238" hidden="1"/>
    <row r="42239" hidden="1"/>
    <row r="42240" hidden="1"/>
    <row r="42241" hidden="1"/>
    <row r="42242" hidden="1"/>
    <row r="42243" hidden="1"/>
    <row r="42244" hidden="1"/>
    <row r="42245" hidden="1"/>
    <row r="42246" hidden="1"/>
    <row r="42247" hidden="1"/>
    <row r="42248" hidden="1"/>
    <row r="42249" hidden="1"/>
    <row r="42250" hidden="1"/>
    <row r="42251" hidden="1"/>
    <row r="42252" hidden="1"/>
    <row r="42253" hidden="1"/>
    <row r="42254" hidden="1"/>
    <row r="42255" hidden="1"/>
    <row r="42256" hidden="1"/>
    <row r="42257" hidden="1"/>
    <row r="42258" hidden="1"/>
    <row r="42259" hidden="1"/>
    <row r="42260" hidden="1"/>
    <row r="42261" hidden="1"/>
    <row r="42262" hidden="1"/>
    <row r="42263" hidden="1"/>
    <row r="42264" hidden="1"/>
    <row r="42265" hidden="1"/>
    <row r="42266" hidden="1"/>
    <row r="42267" hidden="1"/>
    <row r="42268" hidden="1"/>
    <row r="42269" hidden="1"/>
    <row r="42270" hidden="1"/>
    <row r="42271" hidden="1"/>
    <row r="42272" hidden="1"/>
    <row r="42273" hidden="1"/>
    <row r="42274" hidden="1"/>
    <row r="42275" hidden="1"/>
    <row r="42276" hidden="1"/>
    <row r="42277" hidden="1"/>
    <row r="42278" hidden="1"/>
    <row r="42279" hidden="1"/>
    <row r="42280" hidden="1"/>
    <row r="42281" hidden="1"/>
    <row r="42282" hidden="1"/>
    <row r="42283" hidden="1"/>
    <row r="42284" hidden="1"/>
    <row r="42285" hidden="1"/>
    <row r="42286" hidden="1"/>
    <row r="42287" hidden="1"/>
    <row r="42288" hidden="1"/>
    <row r="42289" hidden="1"/>
    <row r="42290" hidden="1"/>
    <row r="42291" hidden="1"/>
    <row r="42292" hidden="1"/>
    <row r="42293" hidden="1"/>
    <row r="42294" hidden="1"/>
    <row r="42295" hidden="1"/>
    <row r="42296" hidden="1"/>
    <row r="42297" hidden="1"/>
    <row r="42298" hidden="1"/>
    <row r="42299" hidden="1"/>
    <row r="42300" hidden="1"/>
    <row r="42301" hidden="1"/>
    <row r="42302" hidden="1"/>
    <row r="42303" hidden="1"/>
    <row r="42304" hidden="1"/>
    <row r="42305" hidden="1"/>
    <row r="42306" hidden="1"/>
    <row r="42307" hidden="1"/>
    <row r="42308" hidden="1"/>
    <row r="42309" hidden="1"/>
    <row r="42310" hidden="1"/>
    <row r="42311" hidden="1"/>
    <row r="42312" hidden="1"/>
    <row r="42313" hidden="1"/>
    <row r="42314" hidden="1"/>
    <row r="42315" hidden="1"/>
    <row r="42316" hidden="1"/>
    <row r="42317" hidden="1"/>
    <row r="42318" hidden="1"/>
    <row r="42319" hidden="1"/>
    <row r="42320" hidden="1"/>
    <row r="42321" hidden="1"/>
    <row r="42322" hidden="1"/>
    <row r="42323" hidden="1"/>
    <row r="42324" hidden="1"/>
    <row r="42325" hidden="1"/>
    <row r="42326" hidden="1"/>
    <row r="42327" hidden="1"/>
    <row r="42328" hidden="1"/>
    <row r="42329" hidden="1"/>
    <row r="42330" hidden="1"/>
    <row r="42331" hidden="1"/>
    <row r="42332" hidden="1"/>
    <row r="42333" hidden="1"/>
    <row r="42334" hidden="1"/>
    <row r="42335" hidden="1"/>
    <row r="42336" hidden="1"/>
    <row r="42337" hidden="1"/>
    <row r="42338" hidden="1"/>
    <row r="42339" hidden="1"/>
    <row r="42340" hidden="1"/>
    <row r="42341" hidden="1"/>
    <row r="42342" hidden="1"/>
    <row r="42343" hidden="1"/>
    <row r="42344" hidden="1"/>
    <row r="42345" hidden="1"/>
    <row r="42346" hidden="1"/>
    <row r="42347" hidden="1"/>
    <row r="42348" hidden="1"/>
    <row r="42349" hidden="1"/>
    <row r="42350" hidden="1"/>
    <row r="42351" hidden="1"/>
    <row r="42352" hidden="1"/>
    <row r="42353" hidden="1"/>
    <row r="42354" hidden="1"/>
    <row r="42355" hidden="1"/>
    <row r="42356" hidden="1"/>
    <row r="42357" hidden="1"/>
    <row r="42358" hidden="1"/>
    <row r="42359" hidden="1"/>
    <row r="42360" hidden="1"/>
    <row r="42361" hidden="1"/>
    <row r="42362" hidden="1"/>
    <row r="42363" hidden="1"/>
    <row r="42364" hidden="1"/>
    <row r="42365" hidden="1"/>
    <row r="42366" hidden="1"/>
    <row r="42367" hidden="1"/>
    <row r="42368" hidden="1"/>
    <row r="42369" hidden="1"/>
    <row r="42370" hidden="1"/>
    <row r="42371" hidden="1"/>
    <row r="42372" hidden="1"/>
    <row r="42373" hidden="1"/>
    <row r="42374" hidden="1"/>
    <row r="42375" hidden="1"/>
    <row r="42376" hidden="1"/>
    <row r="42377" hidden="1"/>
    <row r="42378" hidden="1"/>
    <row r="42379" hidden="1"/>
    <row r="42380" hidden="1"/>
    <row r="42381" hidden="1"/>
    <row r="42382" hidden="1"/>
    <row r="42383" hidden="1"/>
    <row r="42384" hidden="1"/>
    <row r="42385" hidden="1"/>
    <row r="42386" hidden="1"/>
    <row r="42387" hidden="1"/>
    <row r="42388" hidden="1"/>
    <row r="42389" hidden="1"/>
    <row r="42390" hidden="1"/>
    <row r="42391" hidden="1"/>
    <row r="42392" hidden="1"/>
    <row r="42393" hidden="1"/>
    <row r="42394" hidden="1"/>
    <row r="42395" hidden="1"/>
    <row r="42396" hidden="1"/>
    <row r="42397" hidden="1"/>
    <row r="42398" hidden="1"/>
    <row r="42399" hidden="1"/>
    <row r="42400" hidden="1"/>
    <row r="42401" hidden="1"/>
    <row r="42402" hidden="1"/>
    <row r="42403" hidden="1"/>
    <row r="42404" hidden="1"/>
    <row r="42405" hidden="1"/>
    <row r="42406" hidden="1"/>
    <row r="42407" hidden="1"/>
    <row r="42408" hidden="1"/>
    <row r="42409" hidden="1"/>
    <row r="42410" hidden="1"/>
    <row r="42411" hidden="1"/>
    <row r="42412" hidden="1"/>
    <row r="42413" hidden="1"/>
    <row r="42414" hidden="1"/>
    <row r="42415" hidden="1"/>
    <row r="42416" hidden="1"/>
    <row r="42417" hidden="1"/>
    <row r="42418" hidden="1"/>
    <row r="42419" hidden="1"/>
    <row r="42420" hidden="1"/>
    <row r="42421" hidden="1"/>
    <row r="42422" hidden="1"/>
    <row r="42423" hidden="1"/>
    <row r="42424" hidden="1"/>
    <row r="42425" hidden="1"/>
    <row r="42426" hidden="1"/>
    <row r="42427" hidden="1"/>
    <row r="42428" hidden="1"/>
    <row r="42429" hidden="1"/>
    <row r="42430" hidden="1"/>
    <row r="42431" hidden="1"/>
    <row r="42432" hidden="1"/>
    <row r="42433" hidden="1"/>
    <row r="42434" hidden="1"/>
    <row r="42435" hidden="1"/>
    <row r="42436" hidden="1"/>
    <row r="42437" hidden="1"/>
    <row r="42438" hidden="1"/>
    <row r="42439" hidden="1"/>
    <row r="42440" hidden="1"/>
    <row r="42441" hidden="1"/>
    <row r="42442" hidden="1"/>
    <row r="42443" hidden="1"/>
    <row r="42444" hidden="1"/>
    <row r="42445" hidden="1"/>
    <row r="42446" hidden="1"/>
    <row r="42447" hidden="1"/>
    <row r="42448" hidden="1"/>
    <row r="42449" hidden="1"/>
    <row r="42450" hidden="1"/>
    <row r="42451" hidden="1"/>
    <row r="42452" hidden="1"/>
    <row r="42453" hidden="1"/>
    <row r="42454" hidden="1"/>
    <row r="42455" hidden="1"/>
    <row r="42456" hidden="1"/>
    <row r="42457" hidden="1"/>
    <row r="42458" hidden="1"/>
    <row r="42459" hidden="1"/>
    <row r="42460" hidden="1"/>
    <row r="42461" hidden="1"/>
    <row r="42462" hidden="1"/>
    <row r="42463" hidden="1"/>
    <row r="42464" hidden="1"/>
    <row r="42465" hidden="1"/>
    <row r="42466" hidden="1"/>
    <row r="42467" hidden="1"/>
    <row r="42468" hidden="1"/>
    <row r="42469" hidden="1"/>
    <row r="42470" hidden="1"/>
    <row r="42471" hidden="1"/>
    <row r="42472" hidden="1"/>
    <row r="42473" hidden="1"/>
    <row r="42474" hidden="1"/>
    <row r="42475" hidden="1"/>
    <row r="42476" hidden="1"/>
    <row r="42477" hidden="1"/>
    <row r="42478" hidden="1"/>
    <row r="42479" hidden="1"/>
    <row r="42480" hidden="1"/>
    <row r="42481" hidden="1"/>
    <row r="42482" hidden="1"/>
    <row r="42483" hidden="1"/>
    <row r="42484" hidden="1"/>
    <row r="42485" hidden="1"/>
    <row r="42486" hidden="1"/>
    <row r="42487" hidden="1"/>
    <row r="42488" hidden="1"/>
    <row r="42489" hidden="1"/>
    <row r="42490" hidden="1"/>
    <row r="42491" hidden="1"/>
    <row r="42492" hidden="1"/>
    <row r="42493" hidden="1"/>
    <row r="42494" hidden="1"/>
    <row r="42495" hidden="1"/>
    <row r="42496" hidden="1"/>
    <row r="42497" hidden="1"/>
    <row r="42498" hidden="1"/>
    <row r="42499" hidden="1"/>
    <row r="42500" hidden="1"/>
    <row r="42501" hidden="1"/>
    <row r="42502" hidden="1"/>
    <row r="42503" hidden="1"/>
    <row r="42504" hidden="1"/>
    <row r="42505" hidden="1"/>
    <row r="42506" hidden="1"/>
    <row r="42507" hidden="1"/>
    <row r="42508" hidden="1"/>
    <row r="42509" hidden="1"/>
    <row r="42510" hidden="1"/>
    <row r="42511" hidden="1"/>
    <row r="42512" hidden="1"/>
    <row r="42513" hidden="1"/>
    <row r="42514" hidden="1"/>
    <row r="42515" hidden="1"/>
    <row r="42516" hidden="1"/>
    <row r="42517" hidden="1"/>
    <row r="42518" hidden="1"/>
    <row r="42519" hidden="1"/>
    <row r="42520" hidden="1"/>
    <row r="42521" hidden="1"/>
    <row r="42522" hidden="1"/>
    <row r="42523" hidden="1"/>
    <row r="42524" hidden="1"/>
    <row r="42525" hidden="1"/>
    <row r="42526" hidden="1"/>
    <row r="42527" hidden="1"/>
    <row r="42528" hidden="1"/>
    <row r="42529" hidden="1"/>
    <row r="42530" hidden="1"/>
    <row r="42531" hidden="1"/>
    <row r="42532" hidden="1"/>
    <row r="42533" hidden="1"/>
    <row r="42534" hidden="1"/>
    <row r="42535" hidden="1"/>
    <row r="42536" hidden="1"/>
    <row r="42537" hidden="1"/>
    <row r="42538" hidden="1"/>
    <row r="42539" hidden="1"/>
    <row r="42540" hidden="1"/>
    <row r="42541" hidden="1"/>
    <row r="42542" hidden="1"/>
    <row r="42543" hidden="1"/>
    <row r="42544" hidden="1"/>
    <row r="42545" hidden="1"/>
    <row r="42546" hidden="1"/>
    <row r="42547" hidden="1"/>
    <row r="42548" hidden="1"/>
    <row r="42549" hidden="1"/>
    <row r="42550" hidden="1"/>
    <row r="42551" hidden="1"/>
    <row r="42552" hidden="1"/>
    <row r="42553" hidden="1"/>
    <row r="42554" hidden="1"/>
    <row r="42555" hidden="1"/>
    <row r="42556" hidden="1"/>
    <row r="42557" hidden="1"/>
    <row r="42558" hidden="1"/>
    <row r="42559" hidden="1"/>
    <row r="42560" hidden="1"/>
    <row r="42561" hidden="1"/>
    <row r="42562" hidden="1"/>
    <row r="42563" hidden="1"/>
    <row r="42564" hidden="1"/>
    <row r="42565" hidden="1"/>
    <row r="42566" hidden="1"/>
    <row r="42567" hidden="1"/>
    <row r="42568" hidden="1"/>
    <row r="42569" hidden="1"/>
    <row r="42570" hidden="1"/>
    <row r="42571" hidden="1"/>
    <row r="42572" hidden="1"/>
    <row r="42573" hidden="1"/>
    <row r="42574" hidden="1"/>
    <row r="42575" hidden="1"/>
    <row r="42576" hidden="1"/>
    <row r="42577" hidden="1"/>
    <row r="42578" hidden="1"/>
    <row r="42579" hidden="1"/>
    <row r="42580" hidden="1"/>
    <row r="42581" hidden="1"/>
    <row r="42582" hidden="1"/>
    <row r="42583" hidden="1"/>
    <row r="42584" hidden="1"/>
    <row r="42585" hidden="1"/>
    <row r="42586" hidden="1"/>
    <row r="42587" hidden="1"/>
    <row r="42588" hidden="1"/>
    <row r="42589" hidden="1"/>
    <row r="42590" hidden="1"/>
    <row r="42591" hidden="1"/>
    <row r="42592" hidden="1"/>
    <row r="42593" hidden="1"/>
    <row r="42594" hidden="1"/>
    <row r="42595" hidden="1"/>
    <row r="42596" hidden="1"/>
    <row r="42597" hidden="1"/>
    <row r="42598" hidden="1"/>
    <row r="42599" hidden="1"/>
    <row r="42600" hidden="1"/>
    <row r="42601" hidden="1"/>
    <row r="42602" hidden="1"/>
    <row r="42603" hidden="1"/>
    <row r="42604" hidden="1"/>
    <row r="42605" hidden="1"/>
    <row r="42606" hidden="1"/>
    <row r="42607" hidden="1"/>
    <row r="42608" hidden="1"/>
    <row r="42609" hidden="1"/>
    <row r="42610" hidden="1"/>
    <row r="42611" hidden="1"/>
    <row r="42612" hidden="1"/>
    <row r="42613" hidden="1"/>
    <row r="42614" hidden="1"/>
    <row r="42615" hidden="1"/>
    <row r="42616" hidden="1"/>
    <row r="42617" hidden="1"/>
    <row r="42618" hidden="1"/>
    <row r="42619" hidden="1"/>
    <row r="42620" hidden="1"/>
    <row r="42621" hidden="1"/>
    <row r="42622" hidden="1"/>
    <row r="42623" hidden="1"/>
    <row r="42624" hidden="1"/>
    <row r="42625" hidden="1"/>
    <row r="42626" hidden="1"/>
    <row r="42627" hidden="1"/>
    <row r="42628" hidden="1"/>
    <row r="42629" hidden="1"/>
    <row r="42630" hidden="1"/>
    <row r="42631" hidden="1"/>
    <row r="42632" hidden="1"/>
    <row r="42633" hidden="1"/>
    <row r="42634" hidden="1"/>
    <row r="42635" hidden="1"/>
    <row r="42636" hidden="1"/>
    <row r="42637" hidden="1"/>
    <row r="42638" hidden="1"/>
    <row r="42639" hidden="1"/>
    <row r="42640" hidden="1"/>
    <row r="42641" hidden="1"/>
    <row r="42642" hidden="1"/>
    <row r="42643" hidden="1"/>
    <row r="42644" hidden="1"/>
    <row r="42645" hidden="1"/>
    <row r="42646" hidden="1"/>
    <row r="42647" hidden="1"/>
    <row r="42648" hidden="1"/>
    <row r="42649" hidden="1"/>
    <row r="42650" hidden="1"/>
    <row r="42651" hidden="1"/>
    <row r="42652" hidden="1"/>
    <row r="42653" hidden="1"/>
    <row r="42654" hidden="1"/>
    <row r="42655" hidden="1"/>
    <row r="42656" hidden="1"/>
    <row r="42657" hidden="1"/>
    <row r="42658" hidden="1"/>
    <row r="42659" hidden="1"/>
    <row r="42660" hidden="1"/>
    <row r="42661" hidden="1"/>
    <row r="42662" hidden="1"/>
    <row r="42663" hidden="1"/>
    <row r="42664" hidden="1"/>
    <row r="42665" hidden="1"/>
    <row r="42666" hidden="1"/>
    <row r="42667" hidden="1"/>
    <row r="42668" hidden="1"/>
    <row r="42669" hidden="1"/>
    <row r="42670" hidden="1"/>
    <row r="42671" hidden="1"/>
    <row r="42672" hidden="1"/>
    <row r="42673" hidden="1"/>
    <row r="42674" hidden="1"/>
    <row r="42675" hidden="1"/>
    <row r="42676" hidden="1"/>
    <row r="42677" hidden="1"/>
    <row r="42678" hidden="1"/>
    <row r="42679" hidden="1"/>
    <row r="42680" hidden="1"/>
    <row r="42681" hidden="1"/>
    <row r="42682" hidden="1"/>
    <row r="42683" hidden="1"/>
    <row r="42684" hidden="1"/>
    <row r="42685" hidden="1"/>
    <row r="42686" hidden="1"/>
    <row r="42687" hidden="1"/>
    <row r="42688" hidden="1"/>
    <row r="42689" hidden="1"/>
    <row r="42690" hidden="1"/>
    <row r="42691" hidden="1"/>
    <row r="42692" hidden="1"/>
    <row r="42693" hidden="1"/>
    <row r="42694" hidden="1"/>
    <row r="42695" hidden="1"/>
    <row r="42696" hidden="1"/>
    <row r="42697" hidden="1"/>
    <row r="42698" hidden="1"/>
    <row r="42699" hidden="1"/>
    <row r="42700" hidden="1"/>
    <row r="42701" hidden="1"/>
    <row r="42702" hidden="1"/>
    <row r="42703" hidden="1"/>
    <row r="42704" hidden="1"/>
    <row r="42705" hidden="1"/>
    <row r="42706" hidden="1"/>
    <row r="42707" hidden="1"/>
    <row r="42708" hidden="1"/>
    <row r="42709" hidden="1"/>
    <row r="42710" hidden="1"/>
    <row r="42711" hidden="1"/>
    <row r="42712" hidden="1"/>
    <row r="42713" hidden="1"/>
    <row r="42714" hidden="1"/>
    <row r="42715" hidden="1"/>
    <row r="42716" hidden="1"/>
    <row r="42717" hidden="1"/>
    <row r="42718" hidden="1"/>
    <row r="42719" hidden="1"/>
    <row r="42720" hidden="1"/>
    <row r="42721" hidden="1"/>
    <row r="42722" hidden="1"/>
    <row r="42723" hidden="1"/>
    <row r="42724" hidden="1"/>
    <row r="42725" hidden="1"/>
    <row r="42726" hidden="1"/>
    <row r="42727" hidden="1"/>
    <row r="42728" hidden="1"/>
    <row r="42729" hidden="1"/>
    <row r="42730" hidden="1"/>
    <row r="42731" hidden="1"/>
    <row r="42732" hidden="1"/>
    <row r="42733" hidden="1"/>
    <row r="42734" hidden="1"/>
    <row r="42735" hidden="1"/>
    <row r="42736" hidden="1"/>
    <row r="42737" hidden="1"/>
    <row r="42738" hidden="1"/>
    <row r="42739" hidden="1"/>
    <row r="42740" hidden="1"/>
    <row r="42741" hidden="1"/>
    <row r="42742" hidden="1"/>
    <row r="42743" hidden="1"/>
    <row r="42744" hidden="1"/>
    <row r="42745" hidden="1"/>
    <row r="42746" hidden="1"/>
    <row r="42747" hidden="1"/>
    <row r="42748" hidden="1"/>
    <row r="42749" hidden="1"/>
    <row r="42750" hidden="1"/>
    <row r="42751" hidden="1"/>
    <row r="42752" hidden="1"/>
    <row r="42753" hidden="1"/>
    <row r="42754" hidden="1"/>
    <row r="42755" hidden="1"/>
    <row r="42756" hidden="1"/>
    <row r="42757" hidden="1"/>
    <row r="42758" hidden="1"/>
    <row r="42759" hidden="1"/>
    <row r="42760" hidden="1"/>
    <row r="42761" hidden="1"/>
    <row r="42762" hidden="1"/>
    <row r="42763" hidden="1"/>
    <row r="42764" hidden="1"/>
    <row r="42765" hidden="1"/>
    <row r="42766" hidden="1"/>
    <row r="42767" hidden="1"/>
    <row r="42768" hidden="1"/>
    <row r="42769" hidden="1"/>
    <row r="42770" hidden="1"/>
    <row r="42771" hidden="1"/>
    <row r="42772" hidden="1"/>
    <row r="42773" hidden="1"/>
    <row r="42774" hidden="1"/>
    <row r="42775" hidden="1"/>
    <row r="42776" hidden="1"/>
    <row r="42777" hidden="1"/>
    <row r="42778" hidden="1"/>
    <row r="42779" hidden="1"/>
    <row r="42780" hidden="1"/>
    <row r="42781" hidden="1"/>
    <row r="42782" hidden="1"/>
    <row r="42783" hidden="1"/>
    <row r="42784" hidden="1"/>
    <row r="42785" hidden="1"/>
    <row r="42786" hidden="1"/>
    <row r="42787" hidden="1"/>
    <row r="42788" hidden="1"/>
    <row r="42789" hidden="1"/>
    <row r="42790" hidden="1"/>
    <row r="42791" hidden="1"/>
    <row r="42792" hidden="1"/>
    <row r="42793" hidden="1"/>
    <row r="42794" hidden="1"/>
    <row r="42795" hidden="1"/>
    <row r="42796" hidden="1"/>
    <row r="42797" hidden="1"/>
    <row r="42798" hidden="1"/>
    <row r="42799" hidden="1"/>
    <row r="42800" hidden="1"/>
    <row r="42801" hidden="1"/>
    <row r="42802" hidden="1"/>
    <row r="42803" hidden="1"/>
    <row r="42804" hidden="1"/>
    <row r="42805" hidden="1"/>
    <row r="42806" hidden="1"/>
    <row r="42807" hidden="1"/>
    <row r="42808" hidden="1"/>
    <row r="42809" hidden="1"/>
    <row r="42810" hidden="1"/>
    <row r="42811" hidden="1"/>
    <row r="42812" hidden="1"/>
    <row r="42813" hidden="1"/>
    <row r="42814" hidden="1"/>
    <row r="42815" hidden="1"/>
    <row r="42816" hidden="1"/>
    <row r="42817" hidden="1"/>
    <row r="42818" hidden="1"/>
    <row r="42819" hidden="1"/>
    <row r="42820" hidden="1"/>
    <row r="42821" hidden="1"/>
    <row r="42822" hidden="1"/>
    <row r="42823" hidden="1"/>
    <row r="42824" hidden="1"/>
    <row r="42825" hidden="1"/>
    <row r="42826" hidden="1"/>
    <row r="42827" hidden="1"/>
    <row r="42828" hidden="1"/>
    <row r="42829" hidden="1"/>
    <row r="42830" hidden="1"/>
    <row r="42831" hidden="1"/>
    <row r="42832" hidden="1"/>
    <row r="42833" hidden="1"/>
    <row r="42834" hidden="1"/>
    <row r="42835" hidden="1"/>
    <row r="42836" hidden="1"/>
    <row r="42837" hidden="1"/>
    <row r="42838" hidden="1"/>
    <row r="42839" hidden="1"/>
    <row r="42840" hidden="1"/>
    <row r="42841" hidden="1"/>
    <row r="42842" hidden="1"/>
    <row r="42843" hidden="1"/>
    <row r="42844" hidden="1"/>
    <row r="42845" hidden="1"/>
    <row r="42846" hidden="1"/>
    <row r="42847" hidden="1"/>
    <row r="42848" hidden="1"/>
    <row r="42849" hidden="1"/>
    <row r="42850" hidden="1"/>
    <row r="42851" hidden="1"/>
    <row r="42852" hidden="1"/>
    <row r="42853" hidden="1"/>
    <row r="42854" hidden="1"/>
    <row r="42855" hidden="1"/>
    <row r="42856" hidden="1"/>
    <row r="42857" hidden="1"/>
    <row r="42858" hidden="1"/>
    <row r="42859" hidden="1"/>
    <row r="42860" hidden="1"/>
    <row r="42861" hidden="1"/>
    <row r="42862" hidden="1"/>
    <row r="42863" hidden="1"/>
    <row r="42864" hidden="1"/>
    <row r="42865" hidden="1"/>
    <row r="42866" hidden="1"/>
    <row r="42867" hidden="1"/>
    <row r="42868" hidden="1"/>
    <row r="42869" hidden="1"/>
    <row r="42870" hidden="1"/>
    <row r="42871" hidden="1"/>
    <row r="42872" hidden="1"/>
    <row r="42873" hidden="1"/>
    <row r="42874" hidden="1"/>
    <row r="42875" hidden="1"/>
    <row r="42876" hidden="1"/>
    <row r="42877" hidden="1"/>
    <row r="42878" hidden="1"/>
    <row r="42879" hidden="1"/>
    <row r="42880" hidden="1"/>
    <row r="42881" hidden="1"/>
    <row r="42882" hidden="1"/>
    <row r="42883" hidden="1"/>
    <row r="42884" hidden="1"/>
    <row r="42885" hidden="1"/>
    <row r="42886" hidden="1"/>
    <row r="42887" hidden="1"/>
    <row r="42888" hidden="1"/>
    <row r="42889" hidden="1"/>
    <row r="42890" hidden="1"/>
    <row r="42891" hidden="1"/>
    <row r="42892" hidden="1"/>
    <row r="42893" hidden="1"/>
    <row r="42894" hidden="1"/>
    <row r="42895" hidden="1"/>
    <row r="42896" hidden="1"/>
    <row r="42897" hidden="1"/>
    <row r="42898" hidden="1"/>
    <row r="42899" hidden="1"/>
    <row r="42900" hidden="1"/>
    <row r="42901" hidden="1"/>
    <row r="42902" hidden="1"/>
    <row r="42903" hidden="1"/>
    <row r="42904" hidden="1"/>
    <row r="42905" hidden="1"/>
    <row r="42906" hidden="1"/>
    <row r="42907" hidden="1"/>
    <row r="42908" hidden="1"/>
    <row r="42909" hidden="1"/>
    <row r="42910" hidden="1"/>
    <row r="42911" hidden="1"/>
    <row r="42912" hidden="1"/>
    <row r="42913" hidden="1"/>
    <row r="42914" hidden="1"/>
    <row r="42915" hidden="1"/>
    <row r="42916" hidden="1"/>
    <row r="42917" hidden="1"/>
    <row r="42918" hidden="1"/>
    <row r="42919" hidden="1"/>
    <row r="42920" hidden="1"/>
    <row r="42921" hidden="1"/>
    <row r="42922" hidden="1"/>
    <row r="42923" hidden="1"/>
    <row r="42924" hidden="1"/>
    <row r="42925" hidden="1"/>
    <row r="42926" hidden="1"/>
    <row r="42927" hidden="1"/>
    <row r="42928" hidden="1"/>
    <row r="42929" hidden="1"/>
    <row r="42930" hidden="1"/>
    <row r="42931" hidden="1"/>
    <row r="42932" hidden="1"/>
    <row r="42933" hidden="1"/>
    <row r="42934" hidden="1"/>
    <row r="42935" hidden="1"/>
    <row r="42936" hidden="1"/>
    <row r="42937" hidden="1"/>
    <row r="42938" hidden="1"/>
    <row r="42939" hidden="1"/>
    <row r="42940" hidden="1"/>
    <row r="42941" hidden="1"/>
    <row r="42942" hidden="1"/>
    <row r="42943" hidden="1"/>
    <row r="42944" hidden="1"/>
    <row r="42945" hidden="1"/>
    <row r="42946" hidden="1"/>
    <row r="42947" hidden="1"/>
    <row r="42948" hidden="1"/>
    <row r="42949" hidden="1"/>
    <row r="42950" hidden="1"/>
    <row r="42951" hidden="1"/>
    <row r="42952" hidden="1"/>
    <row r="42953" hidden="1"/>
    <row r="42954" hidden="1"/>
    <row r="42955" hidden="1"/>
    <row r="42956" hidden="1"/>
    <row r="42957" hidden="1"/>
    <row r="42958" hidden="1"/>
    <row r="42959" hidden="1"/>
    <row r="42960" hidden="1"/>
    <row r="42961" hidden="1"/>
    <row r="42962" hidden="1"/>
    <row r="42963" hidden="1"/>
    <row r="42964" hidden="1"/>
    <row r="42965" hidden="1"/>
    <row r="42966" hidden="1"/>
    <row r="42967" hidden="1"/>
    <row r="42968" hidden="1"/>
    <row r="42969" hidden="1"/>
    <row r="42970" hidden="1"/>
    <row r="42971" hidden="1"/>
    <row r="42972" hidden="1"/>
    <row r="42973" hidden="1"/>
    <row r="42974" hidden="1"/>
    <row r="42975" hidden="1"/>
    <row r="42976" hidden="1"/>
    <row r="42977" hidden="1"/>
    <row r="42978" hidden="1"/>
    <row r="42979" hidden="1"/>
    <row r="42980" hidden="1"/>
    <row r="42981" hidden="1"/>
    <row r="42982" hidden="1"/>
    <row r="42983" hidden="1"/>
    <row r="42984" hidden="1"/>
    <row r="42985" hidden="1"/>
    <row r="42986" hidden="1"/>
    <row r="42987" hidden="1"/>
    <row r="42988" hidden="1"/>
    <row r="42989" hidden="1"/>
    <row r="42990" hidden="1"/>
    <row r="42991" hidden="1"/>
    <row r="42992" hidden="1"/>
    <row r="42993" hidden="1"/>
    <row r="42994" hidden="1"/>
    <row r="42995" hidden="1"/>
    <row r="42996" hidden="1"/>
    <row r="42997" hidden="1"/>
    <row r="42998" hidden="1"/>
    <row r="42999" hidden="1"/>
    <row r="43000" hidden="1"/>
    <row r="43001" hidden="1"/>
    <row r="43002" hidden="1"/>
    <row r="43003" hidden="1"/>
    <row r="43004" hidden="1"/>
    <row r="43005" hidden="1"/>
    <row r="43006" hidden="1"/>
    <row r="43007" hidden="1"/>
    <row r="43008" hidden="1"/>
    <row r="43009" hidden="1"/>
    <row r="43010" hidden="1"/>
    <row r="43011" hidden="1"/>
    <row r="43012" hidden="1"/>
    <row r="43013" hidden="1"/>
    <row r="43014" hidden="1"/>
    <row r="43015" hidden="1"/>
    <row r="43016" hidden="1"/>
    <row r="43017" hidden="1"/>
    <row r="43018" hidden="1"/>
    <row r="43019" hidden="1"/>
    <row r="43020" hidden="1"/>
    <row r="43021" hidden="1"/>
    <row r="43022" hidden="1"/>
    <row r="43023" hidden="1"/>
    <row r="43024" hidden="1"/>
    <row r="43025" hidden="1"/>
    <row r="43026" hidden="1"/>
    <row r="43027" hidden="1"/>
    <row r="43028" hidden="1"/>
    <row r="43029" hidden="1"/>
    <row r="43030" hidden="1"/>
    <row r="43031" hidden="1"/>
    <row r="43032" hidden="1"/>
    <row r="43033" hidden="1"/>
    <row r="43034" hidden="1"/>
    <row r="43035" hidden="1"/>
    <row r="43036" hidden="1"/>
    <row r="43037" hidden="1"/>
    <row r="43038" hidden="1"/>
    <row r="43039" hidden="1"/>
    <row r="43040" hidden="1"/>
    <row r="43041" hidden="1"/>
    <row r="43042" hidden="1"/>
    <row r="43043" hidden="1"/>
    <row r="43044" hidden="1"/>
    <row r="43045" hidden="1"/>
    <row r="43046" hidden="1"/>
    <row r="43047" hidden="1"/>
    <row r="43048" hidden="1"/>
    <row r="43049" hidden="1"/>
    <row r="43050" hidden="1"/>
    <row r="43051" hidden="1"/>
    <row r="43052" hidden="1"/>
    <row r="43053" hidden="1"/>
    <row r="43054" hidden="1"/>
    <row r="43055" hidden="1"/>
    <row r="43056" hidden="1"/>
    <row r="43057" hidden="1"/>
    <row r="43058" hidden="1"/>
    <row r="43059" hidden="1"/>
    <row r="43060" hidden="1"/>
    <row r="43061" hidden="1"/>
    <row r="43062" hidden="1"/>
    <row r="43063" hidden="1"/>
    <row r="43064" hidden="1"/>
    <row r="43065" hidden="1"/>
    <row r="43066" hidden="1"/>
    <row r="43067" hidden="1"/>
    <row r="43068" hidden="1"/>
    <row r="43069" hidden="1"/>
    <row r="43070" hidden="1"/>
    <row r="43071" hidden="1"/>
    <row r="43072" hidden="1"/>
    <row r="43073" hidden="1"/>
    <row r="43074" hidden="1"/>
    <row r="43075" hidden="1"/>
    <row r="43076" hidden="1"/>
    <row r="43077" hidden="1"/>
    <row r="43078" hidden="1"/>
    <row r="43079" hidden="1"/>
    <row r="43080" hidden="1"/>
    <row r="43081" hidden="1"/>
    <row r="43082" hidden="1"/>
    <row r="43083" hidden="1"/>
    <row r="43084" hidden="1"/>
    <row r="43085" hidden="1"/>
    <row r="43086" hidden="1"/>
    <row r="43087" hidden="1"/>
    <row r="43088" hidden="1"/>
    <row r="43089" hidden="1"/>
    <row r="43090" hidden="1"/>
    <row r="43091" hidden="1"/>
    <row r="43092" hidden="1"/>
    <row r="43093" hidden="1"/>
    <row r="43094" hidden="1"/>
    <row r="43095" hidden="1"/>
    <row r="43096" hidden="1"/>
    <row r="43097" hidden="1"/>
    <row r="43098" hidden="1"/>
    <row r="43099" hidden="1"/>
    <row r="43100" hidden="1"/>
    <row r="43101" hidden="1"/>
    <row r="43102" hidden="1"/>
    <row r="43103" hidden="1"/>
    <row r="43104" hidden="1"/>
    <row r="43105" hidden="1"/>
    <row r="43106" hidden="1"/>
    <row r="43107" hidden="1"/>
    <row r="43108" hidden="1"/>
    <row r="43109" hidden="1"/>
    <row r="43110" hidden="1"/>
    <row r="43111" hidden="1"/>
    <row r="43112" hidden="1"/>
    <row r="43113" hidden="1"/>
    <row r="43114" hidden="1"/>
    <row r="43115" hidden="1"/>
    <row r="43116" hidden="1"/>
    <row r="43117" hidden="1"/>
    <row r="43118" hidden="1"/>
    <row r="43119" hidden="1"/>
    <row r="43120" hidden="1"/>
    <row r="43121" hidden="1"/>
    <row r="43122" hidden="1"/>
    <row r="43123" hidden="1"/>
    <row r="43124" hidden="1"/>
    <row r="43125" hidden="1"/>
    <row r="43126" hidden="1"/>
    <row r="43127" hidden="1"/>
    <row r="43128" hidden="1"/>
    <row r="43129" hidden="1"/>
    <row r="43130" hidden="1"/>
    <row r="43131" hidden="1"/>
    <row r="43132" hidden="1"/>
    <row r="43133" hidden="1"/>
    <row r="43134" hidden="1"/>
    <row r="43135" hidden="1"/>
    <row r="43136" hidden="1"/>
    <row r="43137" hidden="1"/>
    <row r="43138" hidden="1"/>
    <row r="43139" hidden="1"/>
    <row r="43140" hidden="1"/>
    <row r="43141" hidden="1"/>
    <row r="43142" hidden="1"/>
    <row r="43143" hidden="1"/>
    <row r="43144" hidden="1"/>
    <row r="43145" hidden="1"/>
    <row r="43146" hidden="1"/>
    <row r="43147" hidden="1"/>
    <row r="43148" hidden="1"/>
    <row r="43149" hidden="1"/>
    <row r="43150" hidden="1"/>
    <row r="43151" hidden="1"/>
    <row r="43152" hidden="1"/>
    <row r="43153" hidden="1"/>
    <row r="43154" hidden="1"/>
    <row r="43155" hidden="1"/>
    <row r="43156" hidden="1"/>
    <row r="43157" hidden="1"/>
    <row r="43158" hidden="1"/>
    <row r="43159" hidden="1"/>
    <row r="43160" hidden="1"/>
    <row r="43161" hidden="1"/>
    <row r="43162" hidden="1"/>
    <row r="43163" hidden="1"/>
    <row r="43164" hidden="1"/>
    <row r="43165" hidden="1"/>
    <row r="43166" hidden="1"/>
    <row r="43167" hidden="1"/>
    <row r="43168" hidden="1"/>
    <row r="43169" hidden="1"/>
    <row r="43170" hidden="1"/>
    <row r="43171" hidden="1"/>
    <row r="43172" hidden="1"/>
    <row r="43173" hidden="1"/>
    <row r="43174" hidden="1"/>
    <row r="43175" hidden="1"/>
    <row r="43176" hidden="1"/>
    <row r="43177" hidden="1"/>
    <row r="43178" hidden="1"/>
    <row r="43179" hidden="1"/>
    <row r="43180" hidden="1"/>
    <row r="43181" hidden="1"/>
    <row r="43182" hidden="1"/>
    <row r="43183" hidden="1"/>
    <row r="43184" hidden="1"/>
    <row r="43185" hidden="1"/>
    <row r="43186" hidden="1"/>
    <row r="43187" hidden="1"/>
    <row r="43188" hidden="1"/>
    <row r="43189" hidden="1"/>
    <row r="43190" hidden="1"/>
    <row r="43191" hidden="1"/>
    <row r="43192" hidden="1"/>
    <row r="43193" hidden="1"/>
    <row r="43194" hidden="1"/>
    <row r="43195" hidden="1"/>
    <row r="43196" hidden="1"/>
    <row r="43197" hidden="1"/>
    <row r="43198" hidden="1"/>
    <row r="43199" hidden="1"/>
    <row r="43200" hidden="1"/>
    <row r="43201" hidden="1"/>
    <row r="43202" hidden="1"/>
    <row r="43203" hidden="1"/>
    <row r="43204" hidden="1"/>
    <row r="43205" hidden="1"/>
    <row r="43206" hidden="1"/>
    <row r="43207" hidden="1"/>
    <row r="43208" hidden="1"/>
    <row r="43209" hidden="1"/>
    <row r="43210" hidden="1"/>
    <row r="43211" hidden="1"/>
    <row r="43212" hidden="1"/>
    <row r="43213" hidden="1"/>
    <row r="43214" hidden="1"/>
    <row r="43215" hidden="1"/>
    <row r="43216" hidden="1"/>
    <row r="43217" hidden="1"/>
    <row r="43218" hidden="1"/>
    <row r="43219" hidden="1"/>
    <row r="43220" hidden="1"/>
    <row r="43221" hidden="1"/>
    <row r="43222" hidden="1"/>
    <row r="43223" hidden="1"/>
    <row r="43224" hidden="1"/>
    <row r="43225" hidden="1"/>
    <row r="43226" hidden="1"/>
    <row r="43227" hidden="1"/>
    <row r="43228" hidden="1"/>
    <row r="43229" hidden="1"/>
    <row r="43230" hidden="1"/>
    <row r="43231" hidden="1"/>
    <row r="43232" hidden="1"/>
    <row r="43233" hidden="1"/>
    <row r="43234" hidden="1"/>
    <row r="43235" hidden="1"/>
    <row r="43236" hidden="1"/>
    <row r="43237" hidden="1"/>
    <row r="43238" hidden="1"/>
    <row r="43239" hidden="1"/>
    <row r="43240" hidden="1"/>
    <row r="43241" hidden="1"/>
    <row r="43242" hidden="1"/>
    <row r="43243" hidden="1"/>
    <row r="43244" hidden="1"/>
    <row r="43245" hidden="1"/>
    <row r="43246" hidden="1"/>
    <row r="43247" hidden="1"/>
    <row r="43248" hidden="1"/>
    <row r="43249" hidden="1"/>
    <row r="43250" hidden="1"/>
    <row r="43251" hidden="1"/>
    <row r="43252" hidden="1"/>
    <row r="43253" hidden="1"/>
    <row r="43254" hidden="1"/>
    <row r="43255" hidden="1"/>
    <row r="43256" hidden="1"/>
    <row r="43257" hidden="1"/>
    <row r="43258" hidden="1"/>
    <row r="43259" hidden="1"/>
    <row r="43260" hidden="1"/>
    <row r="43261" hidden="1"/>
    <row r="43262" hidden="1"/>
    <row r="43263" hidden="1"/>
    <row r="43264" hidden="1"/>
    <row r="43265" hidden="1"/>
    <row r="43266" hidden="1"/>
    <row r="43267" hidden="1"/>
    <row r="43268" hidden="1"/>
    <row r="43269" hidden="1"/>
    <row r="43270" hidden="1"/>
    <row r="43271" hidden="1"/>
    <row r="43272" hidden="1"/>
    <row r="43273" hidden="1"/>
    <row r="43274" hidden="1"/>
    <row r="43275" hidden="1"/>
    <row r="43276" hidden="1"/>
    <row r="43277" hidden="1"/>
    <row r="43278" hidden="1"/>
    <row r="43279" hidden="1"/>
    <row r="43280" hidden="1"/>
    <row r="43281" hidden="1"/>
    <row r="43282" hidden="1"/>
    <row r="43283" hidden="1"/>
    <row r="43284" hidden="1"/>
    <row r="43285" hidden="1"/>
    <row r="43286" hidden="1"/>
    <row r="43287" hidden="1"/>
    <row r="43288" hidden="1"/>
    <row r="43289" hidden="1"/>
    <row r="43290" hidden="1"/>
    <row r="43291" hidden="1"/>
    <row r="43292" hidden="1"/>
    <row r="43293" hidden="1"/>
    <row r="43294" hidden="1"/>
    <row r="43295" hidden="1"/>
    <row r="43296" hidden="1"/>
    <row r="43297" hidden="1"/>
    <row r="43298" hidden="1"/>
    <row r="43299" hidden="1"/>
    <row r="43300" hidden="1"/>
    <row r="43301" hidden="1"/>
    <row r="43302" hidden="1"/>
    <row r="43303" hidden="1"/>
    <row r="43304" hidden="1"/>
    <row r="43305" hidden="1"/>
    <row r="43306" hidden="1"/>
    <row r="43307" hidden="1"/>
    <row r="43308" hidden="1"/>
    <row r="43309" hidden="1"/>
    <row r="43310" hidden="1"/>
    <row r="43311" hidden="1"/>
    <row r="43312" hidden="1"/>
    <row r="43313" hidden="1"/>
    <row r="43314" hidden="1"/>
    <row r="43315" hidden="1"/>
    <row r="43316" hidden="1"/>
    <row r="43317" hidden="1"/>
    <row r="43318" hidden="1"/>
    <row r="43319" hidden="1"/>
    <row r="43320" hidden="1"/>
    <row r="43321" hidden="1"/>
    <row r="43322" hidden="1"/>
    <row r="43323" hidden="1"/>
    <row r="43324" hidden="1"/>
    <row r="43325" hidden="1"/>
    <row r="43326" hidden="1"/>
    <row r="43327" hidden="1"/>
    <row r="43328" hidden="1"/>
    <row r="43329" hidden="1"/>
    <row r="43330" hidden="1"/>
    <row r="43331" hidden="1"/>
    <row r="43332" hidden="1"/>
    <row r="43333" hidden="1"/>
    <row r="43334" hidden="1"/>
    <row r="43335" hidden="1"/>
    <row r="43336" hidden="1"/>
    <row r="43337" hidden="1"/>
    <row r="43338" hidden="1"/>
    <row r="43339" hidden="1"/>
    <row r="43340" hidden="1"/>
    <row r="43341" hidden="1"/>
    <row r="43342" hidden="1"/>
    <row r="43343" hidden="1"/>
    <row r="43344" hidden="1"/>
    <row r="43345" hidden="1"/>
    <row r="43346" hidden="1"/>
    <row r="43347" hidden="1"/>
    <row r="43348" hidden="1"/>
    <row r="43349" hidden="1"/>
    <row r="43350" hidden="1"/>
    <row r="43351" hidden="1"/>
    <row r="43352" hidden="1"/>
    <row r="43353" hidden="1"/>
    <row r="43354" hidden="1"/>
    <row r="43355" hidden="1"/>
    <row r="43356" hidden="1"/>
    <row r="43357" hidden="1"/>
    <row r="43358" hidden="1"/>
    <row r="43359" hidden="1"/>
    <row r="43360" hidden="1"/>
    <row r="43361" hidden="1"/>
    <row r="43362" hidden="1"/>
    <row r="43363" hidden="1"/>
    <row r="43364" hidden="1"/>
    <row r="43365" hidden="1"/>
    <row r="43366" hidden="1"/>
    <row r="43367" hidden="1"/>
    <row r="43368" hidden="1"/>
    <row r="43369" hidden="1"/>
    <row r="43370" hidden="1"/>
    <row r="43371" hidden="1"/>
    <row r="43372" hidden="1"/>
    <row r="43373" hidden="1"/>
    <row r="43374" hidden="1"/>
    <row r="43375" hidden="1"/>
    <row r="43376" hidden="1"/>
    <row r="43377" hidden="1"/>
    <row r="43378" hidden="1"/>
    <row r="43379" hidden="1"/>
    <row r="43380" hidden="1"/>
    <row r="43381" hidden="1"/>
    <row r="43382" hidden="1"/>
    <row r="43383" hidden="1"/>
    <row r="43384" hidden="1"/>
    <row r="43385" hidden="1"/>
    <row r="43386" hidden="1"/>
    <row r="43387" hidden="1"/>
    <row r="43388" hidden="1"/>
    <row r="43389" hidden="1"/>
    <row r="43390" hidden="1"/>
    <row r="43391" hidden="1"/>
    <row r="43392" hidden="1"/>
    <row r="43393" hidden="1"/>
    <row r="43394" hidden="1"/>
    <row r="43395" hidden="1"/>
    <row r="43396" hidden="1"/>
    <row r="43397" hidden="1"/>
    <row r="43398" hidden="1"/>
    <row r="43399" hidden="1"/>
    <row r="43400" hidden="1"/>
    <row r="43401" hidden="1"/>
    <row r="43402" hidden="1"/>
    <row r="43403" hidden="1"/>
    <row r="43404" hidden="1"/>
    <row r="43405" hidden="1"/>
    <row r="43406" hidden="1"/>
    <row r="43407" hidden="1"/>
    <row r="43408" hidden="1"/>
    <row r="43409" hidden="1"/>
    <row r="43410" hidden="1"/>
    <row r="43411" hidden="1"/>
    <row r="43412" hidden="1"/>
    <row r="43413" hidden="1"/>
    <row r="43414" hidden="1"/>
    <row r="43415" hidden="1"/>
    <row r="43416" hidden="1"/>
    <row r="43417" hidden="1"/>
    <row r="43418" hidden="1"/>
    <row r="43419" hidden="1"/>
    <row r="43420" hidden="1"/>
    <row r="43421" hidden="1"/>
    <row r="43422" hidden="1"/>
    <row r="43423" hidden="1"/>
    <row r="43424" hidden="1"/>
    <row r="43425" hidden="1"/>
    <row r="43426" hidden="1"/>
    <row r="43427" hidden="1"/>
    <row r="43428" hidden="1"/>
    <row r="43429" hidden="1"/>
    <row r="43430" hidden="1"/>
    <row r="43431" hidden="1"/>
    <row r="43432" hidden="1"/>
    <row r="43433" hidden="1"/>
    <row r="43434" hidden="1"/>
    <row r="43435" hidden="1"/>
    <row r="43436" hidden="1"/>
    <row r="43437" hidden="1"/>
    <row r="43438" hidden="1"/>
    <row r="43439" hidden="1"/>
    <row r="43440" hidden="1"/>
    <row r="43441" hidden="1"/>
    <row r="43442" hidden="1"/>
    <row r="43443" hidden="1"/>
    <row r="43444" hidden="1"/>
    <row r="43445" hidden="1"/>
    <row r="43446" hidden="1"/>
    <row r="43447" hidden="1"/>
    <row r="43448" hidden="1"/>
    <row r="43449" hidden="1"/>
    <row r="43450" hidden="1"/>
    <row r="43451" hidden="1"/>
    <row r="43452" hidden="1"/>
    <row r="43453" hidden="1"/>
    <row r="43454" hidden="1"/>
    <row r="43455" hidden="1"/>
    <row r="43456" hidden="1"/>
    <row r="43457" hidden="1"/>
    <row r="43458" hidden="1"/>
    <row r="43459" hidden="1"/>
    <row r="43460" hidden="1"/>
    <row r="43461" hidden="1"/>
    <row r="43462" hidden="1"/>
    <row r="43463" hidden="1"/>
    <row r="43464" hidden="1"/>
    <row r="43465" hidden="1"/>
    <row r="43466" hidden="1"/>
    <row r="43467" hidden="1"/>
    <row r="43468" hidden="1"/>
    <row r="43469" hidden="1"/>
    <row r="43470" hidden="1"/>
    <row r="43471" hidden="1"/>
    <row r="43472" hidden="1"/>
    <row r="43473" hidden="1"/>
    <row r="43474" hidden="1"/>
    <row r="43475" hidden="1"/>
    <row r="43476" hidden="1"/>
    <row r="43477" hidden="1"/>
    <row r="43478" hidden="1"/>
    <row r="43479" hidden="1"/>
    <row r="43480" hidden="1"/>
    <row r="43481" hidden="1"/>
    <row r="43482" hidden="1"/>
    <row r="43483" hidden="1"/>
    <row r="43484" hidden="1"/>
    <row r="43485" hidden="1"/>
    <row r="43486" hidden="1"/>
    <row r="43487" hidden="1"/>
    <row r="43488" hidden="1"/>
    <row r="43489" hidden="1"/>
    <row r="43490" hidden="1"/>
    <row r="43491" hidden="1"/>
    <row r="43492" hidden="1"/>
    <row r="43493" hidden="1"/>
    <row r="43494" hidden="1"/>
    <row r="43495" hidden="1"/>
    <row r="43496" hidden="1"/>
    <row r="43497" hidden="1"/>
    <row r="43498" hidden="1"/>
    <row r="43499" hidden="1"/>
    <row r="43500" hidden="1"/>
    <row r="43501" hidden="1"/>
    <row r="43502" hidden="1"/>
    <row r="43503" hidden="1"/>
    <row r="43504" hidden="1"/>
    <row r="43505" hidden="1"/>
    <row r="43506" hidden="1"/>
    <row r="43507" hidden="1"/>
    <row r="43508" hidden="1"/>
    <row r="43509" hidden="1"/>
    <row r="43510" hidden="1"/>
    <row r="43511" hidden="1"/>
    <row r="43512" hidden="1"/>
    <row r="43513" hidden="1"/>
    <row r="43514" hidden="1"/>
    <row r="43515" hidden="1"/>
    <row r="43516" hidden="1"/>
    <row r="43517" hidden="1"/>
    <row r="43518" hidden="1"/>
    <row r="43519" hidden="1"/>
    <row r="43520" hidden="1"/>
    <row r="43521" hidden="1"/>
    <row r="43522" hidden="1"/>
    <row r="43523" hidden="1"/>
    <row r="43524" hidden="1"/>
    <row r="43525" hidden="1"/>
    <row r="43526" hidden="1"/>
    <row r="43527" hidden="1"/>
    <row r="43528" hidden="1"/>
    <row r="43529" hidden="1"/>
    <row r="43530" hidden="1"/>
    <row r="43531" hidden="1"/>
    <row r="43532" hidden="1"/>
    <row r="43533" hidden="1"/>
    <row r="43534" hidden="1"/>
    <row r="43535" hidden="1"/>
    <row r="43536" hidden="1"/>
    <row r="43537" hidden="1"/>
    <row r="43538" hidden="1"/>
    <row r="43539" hidden="1"/>
    <row r="43540" hidden="1"/>
    <row r="43541" hidden="1"/>
    <row r="43542" hidden="1"/>
    <row r="43543" hidden="1"/>
    <row r="43544" hidden="1"/>
    <row r="43545" hidden="1"/>
    <row r="43546" hidden="1"/>
    <row r="43547" hidden="1"/>
    <row r="43548" hidden="1"/>
    <row r="43549" hidden="1"/>
    <row r="43550" hidden="1"/>
    <row r="43551" hidden="1"/>
    <row r="43552" hidden="1"/>
    <row r="43553" hidden="1"/>
    <row r="43554" hidden="1"/>
    <row r="43555" hidden="1"/>
    <row r="43556" hidden="1"/>
    <row r="43557" hidden="1"/>
    <row r="43558" hidden="1"/>
    <row r="43559" hidden="1"/>
    <row r="43560" hidden="1"/>
    <row r="43561" hidden="1"/>
    <row r="43562" hidden="1"/>
    <row r="43563" hidden="1"/>
    <row r="43564" hidden="1"/>
    <row r="43565" hidden="1"/>
    <row r="43566" hidden="1"/>
    <row r="43567" hidden="1"/>
    <row r="43568" hidden="1"/>
    <row r="43569" hidden="1"/>
    <row r="43570" hidden="1"/>
    <row r="43571" hidden="1"/>
    <row r="43572" hidden="1"/>
    <row r="43573" hidden="1"/>
    <row r="43574" hidden="1"/>
    <row r="43575" hidden="1"/>
    <row r="43576" hidden="1"/>
    <row r="43577" hidden="1"/>
    <row r="43578" hidden="1"/>
    <row r="43579" hidden="1"/>
    <row r="43580" hidden="1"/>
    <row r="43581" hidden="1"/>
    <row r="43582" hidden="1"/>
    <row r="43583" hidden="1"/>
    <row r="43584" hidden="1"/>
    <row r="43585" hidden="1"/>
    <row r="43586" hidden="1"/>
    <row r="43587" hidden="1"/>
    <row r="43588" hidden="1"/>
    <row r="43589" hidden="1"/>
    <row r="43590" hidden="1"/>
    <row r="43591" hidden="1"/>
    <row r="43592" hidden="1"/>
    <row r="43593" hidden="1"/>
    <row r="43594" hidden="1"/>
    <row r="43595" hidden="1"/>
    <row r="43596" hidden="1"/>
    <row r="43597" hidden="1"/>
    <row r="43598" hidden="1"/>
    <row r="43599" hidden="1"/>
    <row r="43600" hidden="1"/>
    <row r="43601" hidden="1"/>
    <row r="43602" hidden="1"/>
    <row r="43603" hidden="1"/>
    <row r="43604" hidden="1"/>
    <row r="43605" hidden="1"/>
    <row r="43606" hidden="1"/>
    <row r="43607" hidden="1"/>
    <row r="43608" hidden="1"/>
    <row r="43609" hidden="1"/>
    <row r="43610" hidden="1"/>
    <row r="43611" hidden="1"/>
    <row r="43612" hidden="1"/>
    <row r="43613" hidden="1"/>
    <row r="43614" hidden="1"/>
    <row r="43615" hidden="1"/>
    <row r="43616" hidden="1"/>
    <row r="43617" hidden="1"/>
    <row r="43618" hidden="1"/>
    <row r="43619" hidden="1"/>
    <row r="43620" hidden="1"/>
    <row r="43621" hidden="1"/>
    <row r="43622" hidden="1"/>
    <row r="43623" hidden="1"/>
    <row r="43624" hidden="1"/>
    <row r="43625" hidden="1"/>
    <row r="43626" hidden="1"/>
    <row r="43627" hidden="1"/>
    <row r="43628" hidden="1"/>
    <row r="43629" hidden="1"/>
    <row r="43630" hidden="1"/>
    <row r="43631" hidden="1"/>
    <row r="43632" hidden="1"/>
    <row r="43633" hidden="1"/>
    <row r="43634" hidden="1"/>
    <row r="43635" hidden="1"/>
    <row r="43636" hidden="1"/>
    <row r="43637" hidden="1"/>
    <row r="43638" hidden="1"/>
    <row r="43639" hidden="1"/>
    <row r="43640" hidden="1"/>
    <row r="43641" hidden="1"/>
    <row r="43642" hidden="1"/>
    <row r="43643" hidden="1"/>
    <row r="43644" hidden="1"/>
    <row r="43645" hidden="1"/>
    <row r="43646" hidden="1"/>
    <row r="43647" hidden="1"/>
    <row r="43648" hidden="1"/>
    <row r="43649" hidden="1"/>
    <row r="43650" hidden="1"/>
    <row r="43651" hidden="1"/>
    <row r="43652" hidden="1"/>
    <row r="43653" hidden="1"/>
    <row r="43654" hidden="1"/>
    <row r="43655" hidden="1"/>
    <row r="43656" hidden="1"/>
    <row r="43657" hidden="1"/>
    <row r="43658" hidden="1"/>
    <row r="43659" hidden="1"/>
    <row r="43660" hidden="1"/>
    <row r="43661" hidden="1"/>
    <row r="43662" hidden="1"/>
    <row r="43663" hidden="1"/>
    <row r="43664" hidden="1"/>
    <row r="43665" hidden="1"/>
    <row r="43666" hidden="1"/>
    <row r="43667" hidden="1"/>
    <row r="43668" hidden="1"/>
    <row r="43669" hidden="1"/>
    <row r="43670" hidden="1"/>
    <row r="43671" hidden="1"/>
    <row r="43672" hidden="1"/>
    <row r="43673" hidden="1"/>
    <row r="43674" hidden="1"/>
    <row r="43675" hidden="1"/>
    <row r="43676" hidden="1"/>
    <row r="43677" hidden="1"/>
    <row r="43678" hidden="1"/>
    <row r="43679" hidden="1"/>
    <row r="43680" hidden="1"/>
    <row r="43681" hidden="1"/>
    <row r="43682" hidden="1"/>
    <row r="43683" hidden="1"/>
    <row r="43684" hidden="1"/>
    <row r="43685" hidden="1"/>
    <row r="43686" hidden="1"/>
    <row r="43687" hidden="1"/>
    <row r="43688" hidden="1"/>
    <row r="43689" hidden="1"/>
    <row r="43690" hidden="1"/>
    <row r="43691" hidden="1"/>
    <row r="43692" hidden="1"/>
    <row r="43693" hidden="1"/>
    <row r="43694" hidden="1"/>
    <row r="43695" hidden="1"/>
    <row r="43696" hidden="1"/>
    <row r="43697" hidden="1"/>
    <row r="43698" hidden="1"/>
    <row r="43699" hidden="1"/>
    <row r="43700" hidden="1"/>
    <row r="43701" hidden="1"/>
    <row r="43702" hidden="1"/>
    <row r="43703" hidden="1"/>
    <row r="43704" hidden="1"/>
    <row r="43705" hidden="1"/>
    <row r="43706" hidden="1"/>
    <row r="43707" hidden="1"/>
    <row r="43708" hidden="1"/>
    <row r="43709" hidden="1"/>
    <row r="43710" hidden="1"/>
    <row r="43711" hidden="1"/>
    <row r="43712" hidden="1"/>
    <row r="43713" hidden="1"/>
    <row r="43714" hidden="1"/>
    <row r="43715" hidden="1"/>
    <row r="43716" hidden="1"/>
    <row r="43717" hidden="1"/>
    <row r="43718" hidden="1"/>
    <row r="43719" hidden="1"/>
    <row r="43720" hidden="1"/>
    <row r="43721" hidden="1"/>
    <row r="43722" hidden="1"/>
    <row r="43723" hidden="1"/>
    <row r="43724" hidden="1"/>
    <row r="43725" hidden="1"/>
    <row r="43726" hidden="1"/>
    <row r="43727" hidden="1"/>
    <row r="43728" hidden="1"/>
    <row r="43729" hidden="1"/>
    <row r="43730" hidden="1"/>
    <row r="43731" hidden="1"/>
    <row r="43732" hidden="1"/>
    <row r="43733" hidden="1"/>
    <row r="43734" hidden="1"/>
    <row r="43735" hidden="1"/>
    <row r="43736" hidden="1"/>
    <row r="43737" hidden="1"/>
    <row r="43738" hidden="1"/>
    <row r="43739" hidden="1"/>
    <row r="43740" hidden="1"/>
    <row r="43741" hidden="1"/>
    <row r="43742" hidden="1"/>
    <row r="43743" hidden="1"/>
    <row r="43744" hidden="1"/>
    <row r="43745" hidden="1"/>
    <row r="43746" hidden="1"/>
    <row r="43747" hidden="1"/>
    <row r="43748" hidden="1"/>
    <row r="43749" hidden="1"/>
    <row r="43750" hidden="1"/>
    <row r="43751" hidden="1"/>
    <row r="43752" hidden="1"/>
    <row r="43753" hidden="1"/>
    <row r="43754" hidden="1"/>
    <row r="43755" hidden="1"/>
    <row r="43756" hidden="1"/>
    <row r="43757" hidden="1"/>
    <row r="43758" hidden="1"/>
    <row r="43759" hidden="1"/>
    <row r="43760" hidden="1"/>
    <row r="43761" hidden="1"/>
    <row r="43762" hidden="1"/>
    <row r="43763" hidden="1"/>
    <row r="43764" hidden="1"/>
    <row r="43765" hidden="1"/>
    <row r="43766" hidden="1"/>
    <row r="43767" hidden="1"/>
    <row r="43768" hidden="1"/>
    <row r="43769" hidden="1"/>
    <row r="43770" hidden="1"/>
    <row r="43771" hidden="1"/>
    <row r="43772" hidden="1"/>
    <row r="43773" hidden="1"/>
    <row r="43774" hidden="1"/>
    <row r="43775" hidden="1"/>
    <row r="43776" hidden="1"/>
    <row r="43777" hidden="1"/>
    <row r="43778" hidden="1"/>
    <row r="43779" hidden="1"/>
    <row r="43780" hidden="1"/>
    <row r="43781" hidden="1"/>
    <row r="43782" hidden="1"/>
    <row r="43783" hidden="1"/>
    <row r="43784" hidden="1"/>
    <row r="43785" hidden="1"/>
    <row r="43786" hidden="1"/>
    <row r="43787" hidden="1"/>
    <row r="43788" hidden="1"/>
    <row r="43789" hidden="1"/>
    <row r="43790" hidden="1"/>
    <row r="43791" hidden="1"/>
    <row r="43792" hidden="1"/>
    <row r="43793" hidden="1"/>
    <row r="43794" hidden="1"/>
    <row r="43795" hidden="1"/>
    <row r="43796" hidden="1"/>
    <row r="43797" hidden="1"/>
    <row r="43798" hidden="1"/>
    <row r="43799" hidden="1"/>
    <row r="43800" hidden="1"/>
    <row r="43801" hidden="1"/>
    <row r="43802" hidden="1"/>
    <row r="43803" hidden="1"/>
    <row r="43804" hidden="1"/>
    <row r="43805" hidden="1"/>
    <row r="43806" hidden="1"/>
    <row r="43807" hidden="1"/>
    <row r="43808" hidden="1"/>
    <row r="43809" hidden="1"/>
    <row r="43810" hidden="1"/>
    <row r="43811" hidden="1"/>
    <row r="43812" hidden="1"/>
    <row r="43813" hidden="1"/>
    <row r="43814" hidden="1"/>
    <row r="43815" hidden="1"/>
    <row r="43816" hidden="1"/>
    <row r="43817" hidden="1"/>
    <row r="43818" hidden="1"/>
    <row r="43819" hidden="1"/>
    <row r="43820" hidden="1"/>
    <row r="43821" hidden="1"/>
    <row r="43822" hidden="1"/>
    <row r="43823" hidden="1"/>
    <row r="43824" hidden="1"/>
    <row r="43825" hidden="1"/>
    <row r="43826" hidden="1"/>
    <row r="43827" hidden="1"/>
    <row r="43828" hidden="1"/>
    <row r="43829" hidden="1"/>
    <row r="43830" hidden="1"/>
    <row r="43831" hidden="1"/>
    <row r="43832" hidden="1"/>
    <row r="43833" hidden="1"/>
    <row r="43834" hidden="1"/>
    <row r="43835" hidden="1"/>
    <row r="43836" hidden="1"/>
    <row r="43837" hidden="1"/>
    <row r="43838" hidden="1"/>
    <row r="43839" hidden="1"/>
    <row r="43840" hidden="1"/>
    <row r="43841" hidden="1"/>
    <row r="43842" hidden="1"/>
    <row r="43843" hidden="1"/>
    <row r="43844" hidden="1"/>
    <row r="43845" hidden="1"/>
    <row r="43846" hidden="1"/>
    <row r="43847" hidden="1"/>
    <row r="43848" hidden="1"/>
    <row r="43849" hidden="1"/>
    <row r="43850" hidden="1"/>
    <row r="43851" hidden="1"/>
    <row r="43852" hidden="1"/>
    <row r="43853" hidden="1"/>
    <row r="43854" hidden="1"/>
    <row r="43855" hidden="1"/>
    <row r="43856" hidden="1"/>
    <row r="43857" hidden="1"/>
    <row r="43858" hidden="1"/>
    <row r="43859" hidden="1"/>
    <row r="43860" hidden="1"/>
    <row r="43861" hidden="1"/>
    <row r="43862" hidden="1"/>
    <row r="43863" hidden="1"/>
    <row r="43864" hidden="1"/>
    <row r="43865" hidden="1"/>
    <row r="43866" hidden="1"/>
    <row r="43867" hidden="1"/>
    <row r="43868" hidden="1"/>
    <row r="43869" hidden="1"/>
    <row r="43870" hidden="1"/>
    <row r="43871" hidden="1"/>
    <row r="43872" hidden="1"/>
    <row r="43873" hidden="1"/>
    <row r="43874" hidden="1"/>
    <row r="43875" hidden="1"/>
    <row r="43876" hidden="1"/>
    <row r="43877" hidden="1"/>
    <row r="43878" hidden="1"/>
    <row r="43879" hidden="1"/>
    <row r="43880" hidden="1"/>
    <row r="43881" hidden="1"/>
    <row r="43882" hidden="1"/>
    <row r="43883" hidden="1"/>
    <row r="43884" hidden="1"/>
    <row r="43885" hidden="1"/>
    <row r="43886" hidden="1"/>
    <row r="43887" hidden="1"/>
    <row r="43888" hidden="1"/>
    <row r="43889" hidden="1"/>
    <row r="43890" hidden="1"/>
    <row r="43891" hidden="1"/>
    <row r="43892" hidden="1"/>
    <row r="43893" hidden="1"/>
    <row r="43894" hidden="1"/>
    <row r="43895" hidden="1"/>
    <row r="43896" hidden="1"/>
    <row r="43897" hidden="1"/>
    <row r="43898" hidden="1"/>
    <row r="43899" hidden="1"/>
    <row r="43900" hidden="1"/>
    <row r="43901" hidden="1"/>
    <row r="43902" hidden="1"/>
    <row r="43903" hidden="1"/>
    <row r="43904" hidden="1"/>
    <row r="43905" hidden="1"/>
    <row r="43906" hidden="1"/>
    <row r="43907" hidden="1"/>
    <row r="43908" hidden="1"/>
    <row r="43909" hidden="1"/>
    <row r="43910" hidden="1"/>
    <row r="43911" hidden="1"/>
    <row r="43912" hidden="1"/>
    <row r="43913" hidden="1"/>
    <row r="43914" hidden="1"/>
    <row r="43915" hidden="1"/>
    <row r="43916" hidden="1"/>
    <row r="43917" hidden="1"/>
    <row r="43918" hidden="1"/>
    <row r="43919" hidden="1"/>
    <row r="43920" hidden="1"/>
    <row r="43921" hidden="1"/>
    <row r="43922" hidden="1"/>
    <row r="43923" hidden="1"/>
    <row r="43924" hidden="1"/>
    <row r="43925" hidden="1"/>
    <row r="43926" hidden="1"/>
    <row r="43927" hidden="1"/>
    <row r="43928" hidden="1"/>
    <row r="43929" hidden="1"/>
    <row r="43930" hidden="1"/>
    <row r="43931" hidden="1"/>
    <row r="43932" hidden="1"/>
    <row r="43933" hidden="1"/>
    <row r="43934" hidden="1"/>
    <row r="43935" hidden="1"/>
    <row r="43936" hidden="1"/>
    <row r="43937" hidden="1"/>
    <row r="43938" hidden="1"/>
    <row r="43939" hidden="1"/>
    <row r="43940" hidden="1"/>
    <row r="43941" hidden="1"/>
    <row r="43942" hidden="1"/>
    <row r="43943" hidden="1"/>
    <row r="43944" hidden="1"/>
    <row r="43945" hidden="1"/>
    <row r="43946" hidden="1"/>
    <row r="43947" hidden="1"/>
    <row r="43948" hidden="1"/>
    <row r="43949" hidden="1"/>
    <row r="43950" hidden="1"/>
    <row r="43951" hidden="1"/>
    <row r="43952" hidden="1"/>
    <row r="43953" hidden="1"/>
    <row r="43954" hidden="1"/>
    <row r="43955" hidden="1"/>
    <row r="43956" hidden="1"/>
    <row r="43957" hidden="1"/>
    <row r="43958" hidden="1"/>
    <row r="43959" hidden="1"/>
    <row r="43960" hidden="1"/>
    <row r="43961" hidden="1"/>
    <row r="43962" hidden="1"/>
    <row r="43963" hidden="1"/>
    <row r="43964" hidden="1"/>
    <row r="43965" hidden="1"/>
    <row r="43966" hidden="1"/>
    <row r="43967" hidden="1"/>
    <row r="43968" hidden="1"/>
    <row r="43969" hidden="1"/>
    <row r="43970" hidden="1"/>
    <row r="43971" hidden="1"/>
    <row r="43972" hidden="1"/>
    <row r="43973" hidden="1"/>
    <row r="43974" hidden="1"/>
    <row r="43975" hidden="1"/>
    <row r="43976" hidden="1"/>
    <row r="43977" hidden="1"/>
    <row r="43978" hidden="1"/>
    <row r="43979" hidden="1"/>
    <row r="43980" hidden="1"/>
    <row r="43981" hidden="1"/>
    <row r="43982" hidden="1"/>
    <row r="43983" hidden="1"/>
    <row r="43984" hidden="1"/>
    <row r="43985" hidden="1"/>
    <row r="43986" hidden="1"/>
    <row r="43987" hidden="1"/>
    <row r="43988" hidden="1"/>
    <row r="43989" hidden="1"/>
    <row r="43990" hidden="1"/>
    <row r="43991" hidden="1"/>
    <row r="43992" hidden="1"/>
    <row r="43993" hidden="1"/>
    <row r="43994" hidden="1"/>
    <row r="43995" hidden="1"/>
    <row r="43996" hidden="1"/>
    <row r="43997" hidden="1"/>
    <row r="43998" hidden="1"/>
    <row r="43999" hidden="1"/>
    <row r="44000" hidden="1"/>
    <row r="44001" hidden="1"/>
    <row r="44002" hidden="1"/>
    <row r="44003" hidden="1"/>
    <row r="44004" hidden="1"/>
    <row r="44005" hidden="1"/>
    <row r="44006" hidden="1"/>
    <row r="44007" hidden="1"/>
    <row r="44008" hidden="1"/>
    <row r="44009" hidden="1"/>
    <row r="44010" hidden="1"/>
    <row r="44011" hidden="1"/>
    <row r="44012" hidden="1"/>
    <row r="44013" hidden="1"/>
    <row r="44014" hidden="1"/>
    <row r="44015" hidden="1"/>
    <row r="44016" hidden="1"/>
    <row r="44017" hidden="1"/>
    <row r="44018" hidden="1"/>
    <row r="44019" hidden="1"/>
    <row r="44020" hidden="1"/>
    <row r="44021" hidden="1"/>
    <row r="44022" hidden="1"/>
    <row r="44023" hidden="1"/>
    <row r="44024" hidden="1"/>
    <row r="44025" hidden="1"/>
    <row r="44026" hidden="1"/>
    <row r="44027" hidden="1"/>
    <row r="44028" hidden="1"/>
    <row r="44029" hidden="1"/>
    <row r="44030" hidden="1"/>
    <row r="44031" hidden="1"/>
    <row r="44032" hidden="1"/>
    <row r="44033" hidden="1"/>
    <row r="44034" hidden="1"/>
    <row r="44035" hidden="1"/>
    <row r="44036" hidden="1"/>
    <row r="44037" hidden="1"/>
    <row r="44038" hidden="1"/>
    <row r="44039" hidden="1"/>
    <row r="44040" hidden="1"/>
    <row r="44041" hidden="1"/>
    <row r="44042" hidden="1"/>
    <row r="44043" hidden="1"/>
    <row r="44044" hidden="1"/>
    <row r="44045" hidden="1"/>
    <row r="44046" hidden="1"/>
    <row r="44047" hidden="1"/>
    <row r="44048" hidden="1"/>
    <row r="44049" hidden="1"/>
    <row r="44050" hidden="1"/>
    <row r="44051" hidden="1"/>
    <row r="44052" hidden="1"/>
    <row r="44053" hidden="1"/>
    <row r="44054" hidden="1"/>
    <row r="44055" hidden="1"/>
    <row r="44056" hidden="1"/>
    <row r="44057" hidden="1"/>
    <row r="44058" hidden="1"/>
    <row r="44059" hidden="1"/>
    <row r="44060" hidden="1"/>
    <row r="44061" hidden="1"/>
    <row r="44062" hidden="1"/>
    <row r="44063" hidden="1"/>
    <row r="44064" hidden="1"/>
    <row r="44065" hidden="1"/>
    <row r="44066" hidden="1"/>
    <row r="44067" hidden="1"/>
    <row r="44068" hidden="1"/>
    <row r="44069" hidden="1"/>
    <row r="44070" hidden="1"/>
    <row r="44071" hidden="1"/>
    <row r="44072" hidden="1"/>
    <row r="44073" hidden="1"/>
    <row r="44074" hidden="1"/>
    <row r="44075" hidden="1"/>
    <row r="44076" hidden="1"/>
    <row r="44077" hidden="1"/>
    <row r="44078" hidden="1"/>
    <row r="44079" hidden="1"/>
    <row r="44080" hidden="1"/>
    <row r="44081" hidden="1"/>
    <row r="44082" hidden="1"/>
    <row r="44083" hidden="1"/>
    <row r="44084" hidden="1"/>
    <row r="44085" hidden="1"/>
    <row r="44086" hidden="1"/>
    <row r="44087" hidden="1"/>
    <row r="44088" hidden="1"/>
    <row r="44089" hidden="1"/>
    <row r="44090" hidden="1"/>
    <row r="44091" hidden="1"/>
    <row r="44092" hidden="1"/>
    <row r="44093" hidden="1"/>
    <row r="44094" hidden="1"/>
    <row r="44095" hidden="1"/>
    <row r="44096" hidden="1"/>
    <row r="44097" hidden="1"/>
    <row r="44098" hidden="1"/>
    <row r="44099" hidden="1"/>
    <row r="44100" hidden="1"/>
    <row r="44101" hidden="1"/>
    <row r="44102" hidden="1"/>
    <row r="44103" hidden="1"/>
    <row r="44104" hidden="1"/>
    <row r="44105" hidden="1"/>
    <row r="44106" hidden="1"/>
    <row r="44107" hidden="1"/>
    <row r="44108" hidden="1"/>
    <row r="44109" hidden="1"/>
    <row r="44110" hidden="1"/>
    <row r="44111" hidden="1"/>
    <row r="44112" hidden="1"/>
    <row r="44113" hidden="1"/>
    <row r="44114" hidden="1"/>
    <row r="44115" hidden="1"/>
    <row r="44116" hidden="1"/>
    <row r="44117" hidden="1"/>
    <row r="44118" hidden="1"/>
    <row r="44119" hidden="1"/>
    <row r="44120" hidden="1"/>
    <row r="44121" hidden="1"/>
    <row r="44122" hidden="1"/>
    <row r="44123" hidden="1"/>
    <row r="44124" hidden="1"/>
    <row r="44125" hidden="1"/>
    <row r="44126" hidden="1"/>
    <row r="44127" hidden="1"/>
    <row r="44128" hidden="1"/>
    <row r="44129" hidden="1"/>
    <row r="44130" hidden="1"/>
    <row r="44131" hidden="1"/>
    <row r="44132" hidden="1"/>
    <row r="44133" hidden="1"/>
    <row r="44134" hidden="1"/>
    <row r="44135" hidden="1"/>
    <row r="44136" hidden="1"/>
    <row r="44137" hidden="1"/>
    <row r="44138" hidden="1"/>
    <row r="44139" hidden="1"/>
    <row r="44140" hidden="1"/>
    <row r="44141" hidden="1"/>
    <row r="44142" hidden="1"/>
    <row r="44143" hidden="1"/>
    <row r="44144" hidden="1"/>
    <row r="44145" hidden="1"/>
    <row r="44146" hidden="1"/>
    <row r="44147" hidden="1"/>
    <row r="44148" hidden="1"/>
    <row r="44149" hidden="1"/>
    <row r="44150" hidden="1"/>
    <row r="44151" hidden="1"/>
    <row r="44152" hidden="1"/>
    <row r="44153" hidden="1"/>
    <row r="44154" hidden="1"/>
    <row r="44155" hidden="1"/>
    <row r="44156" hidden="1"/>
    <row r="44157" hidden="1"/>
    <row r="44158" hidden="1"/>
    <row r="44159" hidden="1"/>
    <row r="44160" hidden="1"/>
    <row r="44161" hidden="1"/>
    <row r="44162" hidden="1"/>
    <row r="44163" hidden="1"/>
    <row r="44164" hidden="1"/>
    <row r="44165" hidden="1"/>
    <row r="44166" hidden="1"/>
    <row r="44167" hidden="1"/>
    <row r="44168" hidden="1"/>
    <row r="44169" hidden="1"/>
    <row r="44170" hidden="1"/>
    <row r="44171" hidden="1"/>
    <row r="44172" hidden="1"/>
    <row r="44173" hidden="1"/>
    <row r="44174" hidden="1"/>
    <row r="44175" hidden="1"/>
    <row r="44176" hidden="1"/>
    <row r="44177" hidden="1"/>
    <row r="44178" hidden="1"/>
    <row r="44179" hidden="1"/>
    <row r="44180" hidden="1"/>
    <row r="44181" hidden="1"/>
    <row r="44182" hidden="1"/>
    <row r="44183" hidden="1"/>
    <row r="44184" hidden="1"/>
    <row r="44185" hidden="1"/>
    <row r="44186" hidden="1"/>
    <row r="44187" hidden="1"/>
    <row r="44188" hidden="1"/>
    <row r="44189" hidden="1"/>
    <row r="44190" hidden="1"/>
    <row r="44191" hidden="1"/>
    <row r="44192" hidden="1"/>
    <row r="44193" hidden="1"/>
    <row r="44194" hidden="1"/>
    <row r="44195" hidden="1"/>
    <row r="44196" hidden="1"/>
    <row r="44197" hidden="1"/>
    <row r="44198" hidden="1"/>
    <row r="44199" hidden="1"/>
    <row r="44200" hidden="1"/>
    <row r="44201" hidden="1"/>
    <row r="44202" hidden="1"/>
    <row r="44203" hidden="1"/>
    <row r="44204" hidden="1"/>
    <row r="44205" hidden="1"/>
    <row r="44206" hidden="1"/>
    <row r="44207" hidden="1"/>
    <row r="44208" hidden="1"/>
    <row r="44209" hidden="1"/>
    <row r="44210" hidden="1"/>
    <row r="44211" hidden="1"/>
    <row r="44212" hidden="1"/>
    <row r="44213" hidden="1"/>
    <row r="44214" hidden="1"/>
    <row r="44215" hidden="1"/>
    <row r="44216" hidden="1"/>
    <row r="44217" hidden="1"/>
    <row r="44218" hidden="1"/>
    <row r="44219" hidden="1"/>
    <row r="44220" hidden="1"/>
    <row r="44221" hidden="1"/>
    <row r="44222" hidden="1"/>
    <row r="44223" hidden="1"/>
    <row r="44224" hidden="1"/>
    <row r="44225" hidden="1"/>
    <row r="44226" hidden="1"/>
    <row r="44227" hidden="1"/>
    <row r="44228" hidden="1"/>
    <row r="44229" hidden="1"/>
    <row r="44230" hidden="1"/>
    <row r="44231" hidden="1"/>
    <row r="44232" hidden="1"/>
    <row r="44233" hidden="1"/>
    <row r="44234" hidden="1"/>
    <row r="44235" hidden="1"/>
    <row r="44236" hidden="1"/>
    <row r="44237" hidden="1"/>
    <row r="44238" hidden="1"/>
    <row r="44239" hidden="1"/>
    <row r="44240" hidden="1"/>
    <row r="44241" hidden="1"/>
    <row r="44242" hidden="1"/>
    <row r="44243" hidden="1"/>
    <row r="44244" hidden="1"/>
    <row r="44245" hidden="1"/>
    <row r="44246" hidden="1"/>
    <row r="44247" hidden="1"/>
    <row r="44248" hidden="1"/>
    <row r="44249" hidden="1"/>
    <row r="44250" hidden="1"/>
    <row r="44251" hidden="1"/>
    <row r="44252" hidden="1"/>
    <row r="44253" hidden="1"/>
    <row r="44254" hidden="1"/>
    <row r="44255" hidden="1"/>
    <row r="44256" hidden="1"/>
    <row r="44257" hidden="1"/>
    <row r="44258" hidden="1"/>
    <row r="44259" hidden="1"/>
    <row r="44260" hidden="1"/>
    <row r="44261" hidden="1"/>
    <row r="44262" hidden="1"/>
    <row r="44263" hidden="1"/>
    <row r="44264" hidden="1"/>
    <row r="44265" hidden="1"/>
    <row r="44266" hidden="1"/>
    <row r="44267" hidden="1"/>
    <row r="44268" hidden="1"/>
    <row r="44269" hidden="1"/>
    <row r="44270" hidden="1"/>
    <row r="44271" hidden="1"/>
    <row r="44272" hidden="1"/>
    <row r="44273" hidden="1"/>
    <row r="44274" hidden="1"/>
    <row r="44275" hidden="1"/>
    <row r="44276" hidden="1"/>
    <row r="44277" hidden="1"/>
    <row r="44278" hidden="1"/>
    <row r="44279" hidden="1"/>
    <row r="44280" hidden="1"/>
    <row r="44281" hidden="1"/>
    <row r="44282" hidden="1"/>
    <row r="44283" hidden="1"/>
    <row r="44284" hidden="1"/>
    <row r="44285" hidden="1"/>
    <row r="44286" hidden="1"/>
    <row r="44287" hidden="1"/>
    <row r="44288" hidden="1"/>
    <row r="44289" hidden="1"/>
    <row r="44290" hidden="1"/>
    <row r="44291" hidden="1"/>
    <row r="44292" hidden="1"/>
    <row r="44293" hidden="1"/>
    <row r="44294" hidden="1"/>
    <row r="44295" hidden="1"/>
    <row r="44296" hidden="1"/>
    <row r="44297" hidden="1"/>
    <row r="44298" hidden="1"/>
    <row r="44299" hidden="1"/>
    <row r="44300" hidden="1"/>
    <row r="44301" hidden="1"/>
    <row r="44302" hidden="1"/>
    <row r="44303" hidden="1"/>
    <row r="44304" hidden="1"/>
    <row r="44305" hidden="1"/>
    <row r="44306" hidden="1"/>
    <row r="44307" hidden="1"/>
    <row r="44308" hidden="1"/>
    <row r="44309" hidden="1"/>
    <row r="44310" hidden="1"/>
    <row r="44311" hidden="1"/>
    <row r="44312" hidden="1"/>
    <row r="44313" hidden="1"/>
    <row r="44314" hidden="1"/>
    <row r="44315" hidden="1"/>
    <row r="44316" hidden="1"/>
    <row r="44317" hidden="1"/>
    <row r="44318" hidden="1"/>
    <row r="44319" hidden="1"/>
    <row r="44320" hidden="1"/>
    <row r="44321" hidden="1"/>
    <row r="44322" hidden="1"/>
    <row r="44323" hidden="1"/>
    <row r="44324" hidden="1"/>
    <row r="44325" hidden="1"/>
    <row r="44326" hidden="1"/>
    <row r="44327" hidden="1"/>
    <row r="44328" hidden="1"/>
    <row r="44329" hidden="1"/>
    <row r="44330" hidden="1"/>
    <row r="44331" hidden="1"/>
    <row r="44332" hidden="1"/>
    <row r="44333" hidden="1"/>
    <row r="44334" hidden="1"/>
    <row r="44335" hidden="1"/>
    <row r="44336" hidden="1"/>
    <row r="44337" hidden="1"/>
    <row r="44338" hidden="1"/>
    <row r="44339" hidden="1"/>
    <row r="44340" hidden="1"/>
    <row r="44341" hidden="1"/>
    <row r="44342" hidden="1"/>
    <row r="44343" hidden="1"/>
    <row r="44344" hidden="1"/>
    <row r="44345" hidden="1"/>
    <row r="44346" hidden="1"/>
    <row r="44347" hidden="1"/>
    <row r="44348" hidden="1"/>
    <row r="44349" hidden="1"/>
    <row r="44350" hidden="1"/>
    <row r="44351" hidden="1"/>
    <row r="44352" hidden="1"/>
    <row r="44353" hidden="1"/>
    <row r="44354" hidden="1"/>
    <row r="44355" hidden="1"/>
    <row r="44356" hidden="1"/>
    <row r="44357" hidden="1"/>
    <row r="44358" hidden="1"/>
    <row r="44359" hidden="1"/>
    <row r="44360" hidden="1"/>
    <row r="44361" hidden="1"/>
    <row r="44362" hidden="1"/>
    <row r="44363" hidden="1"/>
    <row r="44364" hidden="1"/>
    <row r="44365" hidden="1"/>
    <row r="44366" hidden="1"/>
    <row r="44367" hidden="1"/>
    <row r="44368" hidden="1"/>
    <row r="44369" hidden="1"/>
    <row r="44370" hidden="1"/>
    <row r="44371" hidden="1"/>
    <row r="44372" hidden="1"/>
    <row r="44373" hidden="1"/>
    <row r="44374" hidden="1"/>
    <row r="44375" hidden="1"/>
    <row r="44376" hidden="1"/>
    <row r="44377" hidden="1"/>
    <row r="44378" hidden="1"/>
    <row r="44379" hidden="1"/>
    <row r="44380" hidden="1"/>
    <row r="44381" hidden="1"/>
    <row r="44382" hidden="1"/>
    <row r="44383" hidden="1"/>
    <row r="44384" hidden="1"/>
    <row r="44385" hidden="1"/>
    <row r="44386" hidden="1"/>
    <row r="44387" hidden="1"/>
    <row r="44388" hidden="1"/>
    <row r="44389" hidden="1"/>
    <row r="44390" hidden="1"/>
    <row r="44391" hidden="1"/>
    <row r="44392" hidden="1"/>
    <row r="44393" hidden="1"/>
    <row r="44394" hidden="1"/>
    <row r="44395" hidden="1"/>
    <row r="44396" hidden="1"/>
    <row r="44397" hidden="1"/>
    <row r="44398" hidden="1"/>
    <row r="44399" hidden="1"/>
    <row r="44400" hidden="1"/>
    <row r="44401" hidden="1"/>
    <row r="44402" hidden="1"/>
    <row r="44403" hidden="1"/>
    <row r="44404" hidden="1"/>
    <row r="44405" hidden="1"/>
    <row r="44406" hidden="1"/>
    <row r="44407" hidden="1"/>
    <row r="44408" hidden="1"/>
    <row r="44409" hidden="1"/>
    <row r="44410" hidden="1"/>
    <row r="44411" hidden="1"/>
    <row r="44412" hidden="1"/>
    <row r="44413" hidden="1"/>
    <row r="44414" hidden="1"/>
    <row r="44415" hidden="1"/>
    <row r="44416" hidden="1"/>
    <row r="44417" hidden="1"/>
    <row r="44418" hidden="1"/>
    <row r="44419" hidden="1"/>
    <row r="44420" hidden="1"/>
    <row r="44421" hidden="1"/>
    <row r="44422" hidden="1"/>
    <row r="44423" hidden="1"/>
    <row r="44424" hidden="1"/>
    <row r="44425" hidden="1"/>
    <row r="44426" hidden="1"/>
    <row r="44427" hidden="1"/>
    <row r="44428" hidden="1"/>
    <row r="44429" hidden="1"/>
    <row r="44430" hidden="1"/>
    <row r="44431" hidden="1"/>
    <row r="44432" hidden="1"/>
    <row r="44433" hidden="1"/>
    <row r="44434" hidden="1"/>
    <row r="44435" hidden="1"/>
    <row r="44436" hidden="1"/>
    <row r="44437" hidden="1"/>
    <row r="44438" hidden="1"/>
    <row r="44439" hidden="1"/>
    <row r="44440" hidden="1"/>
    <row r="44441" hidden="1"/>
    <row r="44442" hidden="1"/>
    <row r="44443" hidden="1"/>
    <row r="44444" hidden="1"/>
    <row r="44445" hidden="1"/>
    <row r="44446" hidden="1"/>
    <row r="44447" hidden="1"/>
    <row r="44448" hidden="1"/>
    <row r="44449" hidden="1"/>
    <row r="44450" hidden="1"/>
    <row r="44451" hidden="1"/>
    <row r="44452" hidden="1"/>
    <row r="44453" hidden="1"/>
    <row r="44454" hidden="1"/>
    <row r="44455" hidden="1"/>
    <row r="44456" hidden="1"/>
    <row r="44457" hidden="1"/>
    <row r="44458" hidden="1"/>
    <row r="44459" hidden="1"/>
    <row r="44460" hidden="1"/>
    <row r="44461" hidden="1"/>
    <row r="44462" hidden="1"/>
    <row r="44463" hidden="1"/>
    <row r="44464" hidden="1"/>
    <row r="44465" hidden="1"/>
    <row r="44466" hidden="1"/>
    <row r="44467" hidden="1"/>
    <row r="44468" hidden="1"/>
    <row r="44469" hidden="1"/>
    <row r="44470" hidden="1"/>
    <row r="44471" hidden="1"/>
    <row r="44472" hidden="1"/>
    <row r="44473" hidden="1"/>
    <row r="44474" hidden="1"/>
    <row r="44475" hidden="1"/>
    <row r="44476" hidden="1"/>
    <row r="44477" hidden="1"/>
    <row r="44478" hidden="1"/>
    <row r="44479" hidden="1"/>
    <row r="44480" hidden="1"/>
    <row r="44481" hidden="1"/>
    <row r="44482" hidden="1"/>
    <row r="44483" hidden="1"/>
    <row r="44484" hidden="1"/>
    <row r="44485" hidden="1"/>
    <row r="44486" hidden="1"/>
    <row r="44487" hidden="1"/>
    <row r="44488" hidden="1"/>
    <row r="44489" hidden="1"/>
    <row r="44490" hidden="1"/>
    <row r="44491" hidden="1"/>
    <row r="44492" hidden="1"/>
    <row r="44493" hidden="1"/>
    <row r="44494" hidden="1"/>
    <row r="44495" hidden="1"/>
    <row r="44496" hidden="1"/>
    <row r="44497" hidden="1"/>
    <row r="44498" hidden="1"/>
    <row r="44499" hidden="1"/>
    <row r="44500" hidden="1"/>
    <row r="44501" hidden="1"/>
    <row r="44502" hidden="1"/>
    <row r="44503" hidden="1"/>
    <row r="44504" hidden="1"/>
    <row r="44505" hidden="1"/>
    <row r="44506" hidden="1"/>
    <row r="44507" hidden="1"/>
    <row r="44508" hidden="1"/>
    <row r="44509" hidden="1"/>
    <row r="44510" hidden="1"/>
    <row r="44511" hidden="1"/>
    <row r="44512" hidden="1"/>
    <row r="44513" hidden="1"/>
    <row r="44514" hidden="1"/>
    <row r="44515" hidden="1"/>
    <row r="44516" hidden="1"/>
    <row r="44517" hidden="1"/>
    <row r="44518" hidden="1"/>
    <row r="44519" hidden="1"/>
    <row r="44520" hidden="1"/>
    <row r="44521" hidden="1"/>
    <row r="44522" hidden="1"/>
    <row r="44523" hidden="1"/>
    <row r="44524" hidden="1"/>
    <row r="44525" hidden="1"/>
    <row r="44526" hidden="1"/>
    <row r="44527" hidden="1"/>
    <row r="44528" hidden="1"/>
    <row r="44529" hidden="1"/>
    <row r="44530" hidden="1"/>
    <row r="44531" hidden="1"/>
    <row r="44532" hidden="1"/>
    <row r="44533" hidden="1"/>
    <row r="44534" hidden="1"/>
    <row r="44535" hidden="1"/>
    <row r="44536" hidden="1"/>
    <row r="44537" hidden="1"/>
    <row r="44538" hidden="1"/>
    <row r="44539" hidden="1"/>
    <row r="44540" hidden="1"/>
    <row r="44541" hidden="1"/>
    <row r="44542" hidden="1"/>
    <row r="44543" hidden="1"/>
    <row r="44544" hidden="1"/>
    <row r="44545" hidden="1"/>
    <row r="44546" hidden="1"/>
    <row r="44547" hidden="1"/>
    <row r="44548" hidden="1"/>
    <row r="44549" hidden="1"/>
    <row r="44550" hidden="1"/>
    <row r="44551" hidden="1"/>
    <row r="44552" hidden="1"/>
    <row r="44553" hidden="1"/>
    <row r="44554" hidden="1"/>
    <row r="44555" hidden="1"/>
    <row r="44556" hidden="1"/>
    <row r="44557" hidden="1"/>
    <row r="44558" hidden="1"/>
    <row r="44559" hidden="1"/>
    <row r="44560" hidden="1"/>
    <row r="44561" hidden="1"/>
    <row r="44562" hidden="1"/>
    <row r="44563" hidden="1"/>
    <row r="44564" hidden="1"/>
    <row r="44565" hidden="1"/>
    <row r="44566" hidden="1"/>
    <row r="44567" hidden="1"/>
    <row r="44568" hidden="1"/>
    <row r="44569" hidden="1"/>
    <row r="44570" hidden="1"/>
    <row r="44571" hidden="1"/>
    <row r="44572" hidden="1"/>
    <row r="44573" hidden="1"/>
    <row r="44574" hidden="1"/>
    <row r="44575" hidden="1"/>
    <row r="44576" hidden="1"/>
    <row r="44577" hidden="1"/>
    <row r="44578" hidden="1"/>
    <row r="44579" hidden="1"/>
    <row r="44580" hidden="1"/>
    <row r="44581" hidden="1"/>
    <row r="44582" hidden="1"/>
    <row r="44583" hidden="1"/>
    <row r="44584" hidden="1"/>
    <row r="44585" hidden="1"/>
    <row r="44586" hidden="1"/>
    <row r="44587" hidden="1"/>
    <row r="44588" hidden="1"/>
    <row r="44589" hidden="1"/>
    <row r="44590" hidden="1"/>
    <row r="44591" hidden="1"/>
    <row r="44592" hidden="1"/>
    <row r="44593" hidden="1"/>
    <row r="44594" hidden="1"/>
    <row r="44595" hidden="1"/>
    <row r="44596" hidden="1"/>
    <row r="44597" hidden="1"/>
    <row r="44598" hidden="1"/>
    <row r="44599" hidden="1"/>
    <row r="44600" hidden="1"/>
    <row r="44601" hidden="1"/>
    <row r="44602" hidden="1"/>
    <row r="44603" hidden="1"/>
    <row r="44604" hidden="1"/>
    <row r="44605" hidden="1"/>
    <row r="44606" hidden="1"/>
    <row r="44607" hidden="1"/>
    <row r="44608" hidden="1"/>
    <row r="44609" hidden="1"/>
    <row r="44610" hidden="1"/>
    <row r="44611" hidden="1"/>
    <row r="44612" hidden="1"/>
    <row r="44613" hidden="1"/>
    <row r="44614" hidden="1"/>
    <row r="44615" hidden="1"/>
    <row r="44616" hidden="1"/>
    <row r="44617" hidden="1"/>
    <row r="44618" hidden="1"/>
    <row r="44619" hidden="1"/>
    <row r="44620" hidden="1"/>
    <row r="44621" hidden="1"/>
    <row r="44622" hidden="1"/>
    <row r="44623" hidden="1"/>
    <row r="44624" hidden="1"/>
    <row r="44625" hidden="1"/>
    <row r="44626" hidden="1"/>
    <row r="44627" hidden="1"/>
    <row r="44628" hidden="1"/>
    <row r="44629" hidden="1"/>
    <row r="44630" hidden="1"/>
    <row r="44631" hidden="1"/>
    <row r="44632" hidden="1"/>
    <row r="44633" hidden="1"/>
    <row r="44634" hidden="1"/>
    <row r="44635" hidden="1"/>
    <row r="44636" hidden="1"/>
    <row r="44637" hidden="1"/>
    <row r="44638" hidden="1"/>
    <row r="44639" hidden="1"/>
    <row r="44640" hidden="1"/>
    <row r="44641" hidden="1"/>
    <row r="44642" hidden="1"/>
    <row r="44643" hidden="1"/>
    <row r="44644" hidden="1"/>
    <row r="44645" hidden="1"/>
    <row r="44646" hidden="1"/>
    <row r="44647" hidden="1"/>
    <row r="44648" hidden="1"/>
    <row r="44649" hidden="1"/>
    <row r="44650" hidden="1"/>
    <row r="44651" hidden="1"/>
    <row r="44652" hidden="1"/>
    <row r="44653" hidden="1"/>
    <row r="44654" hidden="1"/>
    <row r="44655" hidden="1"/>
    <row r="44656" hidden="1"/>
    <row r="44657" hidden="1"/>
    <row r="44658" hidden="1"/>
    <row r="44659" hidden="1"/>
    <row r="44660" hidden="1"/>
    <row r="44661" hidden="1"/>
    <row r="44662" hidden="1"/>
    <row r="44663" hidden="1"/>
    <row r="44664" hidden="1"/>
    <row r="44665" hidden="1"/>
    <row r="44666" hidden="1"/>
    <row r="44667" hidden="1"/>
    <row r="44668" hidden="1"/>
    <row r="44669" hidden="1"/>
    <row r="44670" hidden="1"/>
    <row r="44671" hidden="1"/>
    <row r="44672" hidden="1"/>
    <row r="44673" hidden="1"/>
    <row r="44674" hidden="1"/>
    <row r="44675" hidden="1"/>
    <row r="44676" hidden="1"/>
    <row r="44677" hidden="1"/>
    <row r="44678" hidden="1"/>
    <row r="44679" hidden="1"/>
    <row r="44680" hidden="1"/>
    <row r="44681" hidden="1"/>
    <row r="44682" hidden="1"/>
    <row r="44683" hidden="1"/>
    <row r="44684" hidden="1"/>
    <row r="44685" hidden="1"/>
    <row r="44686" hidden="1"/>
    <row r="44687" hidden="1"/>
    <row r="44688" hidden="1"/>
    <row r="44689" hidden="1"/>
    <row r="44690" hidden="1"/>
    <row r="44691" hidden="1"/>
    <row r="44692" hidden="1"/>
    <row r="44693" hidden="1"/>
    <row r="44694" hidden="1"/>
    <row r="44695" hidden="1"/>
    <row r="44696" hidden="1"/>
    <row r="44697" hidden="1"/>
    <row r="44698" hidden="1"/>
    <row r="44699" hidden="1"/>
    <row r="44700" hidden="1"/>
    <row r="44701" hidden="1"/>
    <row r="44702" hidden="1"/>
    <row r="44703" hidden="1"/>
    <row r="44704" hidden="1"/>
    <row r="44705" hidden="1"/>
    <row r="44706" hidden="1"/>
    <row r="44707" hidden="1"/>
    <row r="44708" hidden="1"/>
    <row r="44709" hidden="1"/>
    <row r="44710" hidden="1"/>
    <row r="44711" hidden="1"/>
    <row r="44712" hidden="1"/>
    <row r="44713" hidden="1"/>
    <row r="44714" hidden="1"/>
    <row r="44715" hidden="1"/>
    <row r="44716" hidden="1"/>
    <row r="44717" hidden="1"/>
    <row r="44718" hidden="1"/>
    <row r="44719" hidden="1"/>
    <row r="44720" hidden="1"/>
    <row r="44721" hidden="1"/>
    <row r="44722" hidden="1"/>
    <row r="44723" hidden="1"/>
    <row r="44724" hidden="1"/>
    <row r="44725" hidden="1"/>
    <row r="44726" hidden="1"/>
    <row r="44727" hidden="1"/>
    <row r="44728" hidden="1"/>
    <row r="44729" hidden="1"/>
    <row r="44730" hidden="1"/>
    <row r="44731" hidden="1"/>
    <row r="44732" hidden="1"/>
    <row r="44733" hidden="1"/>
    <row r="44734" hidden="1"/>
    <row r="44735" hidden="1"/>
    <row r="44736" hidden="1"/>
    <row r="44737" hidden="1"/>
    <row r="44738" hidden="1"/>
    <row r="44739" hidden="1"/>
    <row r="44740" hidden="1"/>
    <row r="44741" hidden="1"/>
    <row r="44742" hidden="1"/>
    <row r="44743" hidden="1"/>
    <row r="44744" hidden="1"/>
    <row r="44745" hidden="1"/>
    <row r="44746" hidden="1"/>
    <row r="44747" hidden="1"/>
    <row r="44748" hidden="1"/>
    <row r="44749" hidden="1"/>
    <row r="44750" hidden="1"/>
    <row r="44751" hidden="1"/>
    <row r="44752" hidden="1"/>
    <row r="44753" hidden="1"/>
    <row r="44754" hidden="1"/>
    <row r="44755" hidden="1"/>
    <row r="44756" hidden="1"/>
    <row r="44757" hidden="1"/>
    <row r="44758" hidden="1"/>
    <row r="44759" hidden="1"/>
    <row r="44760" hidden="1"/>
    <row r="44761" hidden="1"/>
    <row r="44762" hidden="1"/>
    <row r="44763" hidden="1"/>
    <row r="44764" hidden="1"/>
    <row r="44765" hidden="1"/>
    <row r="44766" hidden="1"/>
    <row r="44767" hidden="1"/>
    <row r="44768" hidden="1"/>
    <row r="44769" hidden="1"/>
    <row r="44770" hidden="1"/>
    <row r="44771" hidden="1"/>
    <row r="44772" hidden="1"/>
    <row r="44773" hidden="1"/>
    <row r="44774" hidden="1"/>
    <row r="44775" hidden="1"/>
    <row r="44776" hidden="1"/>
    <row r="44777" hidden="1"/>
    <row r="44778" hidden="1"/>
    <row r="44779" hidden="1"/>
    <row r="44780" hidden="1"/>
    <row r="44781" hidden="1"/>
    <row r="44782" hidden="1"/>
    <row r="44783" hidden="1"/>
    <row r="44784" hidden="1"/>
    <row r="44785" hidden="1"/>
    <row r="44786" hidden="1"/>
    <row r="44787" hidden="1"/>
    <row r="44788" hidden="1"/>
    <row r="44789" hidden="1"/>
    <row r="44790" hidden="1"/>
    <row r="44791" hidden="1"/>
    <row r="44792" hidden="1"/>
    <row r="44793" hidden="1"/>
    <row r="44794" hidden="1"/>
    <row r="44795" hidden="1"/>
    <row r="44796" hidden="1"/>
    <row r="44797" hidden="1"/>
    <row r="44798" hidden="1"/>
    <row r="44799" hidden="1"/>
    <row r="44800" hidden="1"/>
    <row r="44801" hidden="1"/>
    <row r="44802" hidden="1"/>
    <row r="44803" hidden="1"/>
    <row r="44804" hidden="1"/>
    <row r="44805" hidden="1"/>
    <row r="44806" hidden="1"/>
    <row r="44807" hidden="1"/>
    <row r="44808" hidden="1"/>
    <row r="44809" hidden="1"/>
    <row r="44810" hidden="1"/>
    <row r="44811" hidden="1"/>
    <row r="44812" hidden="1"/>
    <row r="44813" hidden="1"/>
    <row r="44814" hidden="1"/>
    <row r="44815" hidden="1"/>
    <row r="44816" hidden="1"/>
    <row r="44817" hidden="1"/>
    <row r="44818" hidden="1"/>
    <row r="44819" hidden="1"/>
    <row r="44820" hidden="1"/>
    <row r="44821" hidden="1"/>
    <row r="44822" hidden="1"/>
    <row r="44823" hidden="1"/>
    <row r="44824" hidden="1"/>
    <row r="44825" hidden="1"/>
    <row r="44826" hidden="1"/>
    <row r="44827" hidden="1"/>
    <row r="44828" hidden="1"/>
    <row r="44829" hidden="1"/>
    <row r="44830" hidden="1"/>
    <row r="44831" hidden="1"/>
    <row r="44832" hidden="1"/>
    <row r="44833" hidden="1"/>
    <row r="44834" hidden="1"/>
    <row r="44835" hidden="1"/>
    <row r="44836" hidden="1"/>
    <row r="44837" hidden="1"/>
    <row r="44838" hidden="1"/>
    <row r="44839" hidden="1"/>
    <row r="44840" hidden="1"/>
    <row r="44841" hidden="1"/>
    <row r="44842" hidden="1"/>
    <row r="44843" hidden="1"/>
    <row r="44844" hidden="1"/>
    <row r="44845" hidden="1"/>
    <row r="44846" hidden="1"/>
    <row r="44847" hidden="1"/>
    <row r="44848" hidden="1"/>
    <row r="44849" hidden="1"/>
    <row r="44850" hidden="1"/>
    <row r="44851" hidden="1"/>
    <row r="44852" hidden="1"/>
    <row r="44853" hidden="1"/>
    <row r="44854" hidden="1"/>
    <row r="44855" hidden="1"/>
    <row r="44856" hidden="1"/>
    <row r="44857" hidden="1"/>
    <row r="44858" hidden="1"/>
    <row r="44859" hidden="1"/>
    <row r="44860" hidden="1"/>
    <row r="44861" hidden="1"/>
    <row r="44862" hidden="1"/>
    <row r="44863" hidden="1"/>
    <row r="44864" hidden="1"/>
    <row r="44865" hidden="1"/>
    <row r="44866" hidden="1"/>
    <row r="44867" hidden="1"/>
    <row r="44868" hidden="1"/>
    <row r="44869" hidden="1"/>
    <row r="44870" hidden="1"/>
    <row r="44871" hidden="1"/>
    <row r="44872" hidden="1"/>
    <row r="44873" hidden="1"/>
    <row r="44874" hidden="1"/>
    <row r="44875" hidden="1"/>
    <row r="44876" hidden="1"/>
    <row r="44877" hidden="1"/>
    <row r="44878" hidden="1"/>
    <row r="44879" hidden="1"/>
    <row r="44880" hidden="1"/>
    <row r="44881" hidden="1"/>
    <row r="44882" hidden="1"/>
    <row r="44883" hidden="1"/>
    <row r="44884" hidden="1"/>
    <row r="44885" hidden="1"/>
    <row r="44886" hidden="1"/>
    <row r="44887" hidden="1"/>
    <row r="44888" hidden="1"/>
    <row r="44889" hidden="1"/>
    <row r="44890" hidden="1"/>
    <row r="44891" hidden="1"/>
    <row r="44892" hidden="1"/>
    <row r="44893" hidden="1"/>
    <row r="44894" hidden="1"/>
    <row r="44895" hidden="1"/>
    <row r="44896" hidden="1"/>
    <row r="44897" hidden="1"/>
    <row r="44898" hidden="1"/>
    <row r="44899" hidden="1"/>
    <row r="44900" hidden="1"/>
    <row r="44901" hidden="1"/>
    <row r="44902" hidden="1"/>
    <row r="44903" hidden="1"/>
    <row r="44904" hidden="1"/>
    <row r="44905" hidden="1"/>
    <row r="44906" hidden="1"/>
    <row r="44907" hidden="1"/>
    <row r="44908" hidden="1"/>
    <row r="44909" hidden="1"/>
    <row r="44910" hidden="1"/>
    <row r="44911" hidden="1"/>
    <row r="44912" hidden="1"/>
    <row r="44913" hidden="1"/>
    <row r="44914" hidden="1"/>
    <row r="44915" hidden="1"/>
    <row r="44916" hidden="1"/>
    <row r="44917" hidden="1"/>
    <row r="44918" hidden="1"/>
    <row r="44919" hidden="1"/>
    <row r="44920" hidden="1"/>
    <row r="44921" hidden="1"/>
    <row r="44922" hidden="1"/>
    <row r="44923" hidden="1"/>
    <row r="44924" hidden="1"/>
    <row r="44925" hidden="1"/>
    <row r="44926" hidden="1"/>
    <row r="44927" hidden="1"/>
    <row r="44928" hidden="1"/>
    <row r="44929" hidden="1"/>
    <row r="44930" hidden="1"/>
    <row r="44931" hidden="1"/>
    <row r="44932" hidden="1"/>
    <row r="44933" hidden="1"/>
    <row r="44934" hidden="1"/>
    <row r="44935" hidden="1"/>
    <row r="44936" hidden="1"/>
    <row r="44937" hidden="1"/>
    <row r="44938" hidden="1"/>
    <row r="44939" hidden="1"/>
    <row r="44940" hidden="1"/>
    <row r="44941" hidden="1"/>
    <row r="44942" hidden="1"/>
    <row r="44943" hidden="1"/>
    <row r="44944" hidden="1"/>
    <row r="44945" hidden="1"/>
    <row r="44946" hidden="1"/>
    <row r="44947" hidden="1"/>
    <row r="44948" hidden="1"/>
    <row r="44949" hidden="1"/>
    <row r="44950" hidden="1"/>
    <row r="44951" hidden="1"/>
    <row r="44952" hidden="1"/>
    <row r="44953" hidden="1"/>
    <row r="44954" hidden="1"/>
    <row r="44955" hidden="1"/>
    <row r="44956" hidden="1"/>
    <row r="44957" hidden="1"/>
    <row r="44958" hidden="1"/>
    <row r="44959" hidden="1"/>
    <row r="44960" hidden="1"/>
    <row r="44961" hidden="1"/>
    <row r="44962" hidden="1"/>
    <row r="44963" hidden="1"/>
    <row r="44964" hidden="1"/>
    <row r="44965" hidden="1"/>
    <row r="44966" hidden="1"/>
    <row r="44967" hidden="1"/>
    <row r="44968" hidden="1"/>
    <row r="44969" hidden="1"/>
    <row r="44970" hidden="1"/>
    <row r="44971" hidden="1"/>
    <row r="44972" hidden="1"/>
    <row r="44973" hidden="1"/>
    <row r="44974" hidden="1"/>
    <row r="44975" hidden="1"/>
    <row r="44976" hidden="1"/>
    <row r="44977" hidden="1"/>
    <row r="44978" hidden="1"/>
    <row r="44979" hidden="1"/>
    <row r="44980" hidden="1"/>
    <row r="44981" hidden="1"/>
    <row r="44982" hidden="1"/>
    <row r="44983" hidden="1"/>
    <row r="44984" hidden="1"/>
    <row r="44985" hidden="1"/>
    <row r="44986" hidden="1"/>
    <row r="44987" hidden="1"/>
    <row r="44988" hidden="1"/>
    <row r="44989" hidden="1"/>
    <row r="44990" hidden="1"/>
    <row r="44991" hidden="1"/>
    <row r="44992" hidden="1"/>
    <row r="44993" hidden="1"/>
    <row r="44994" hidden="1"/>
    <row r="44995" hidden="1"/>
    <row r="44996" hidden="1"/>
    <row r="44997" hidden="1"/>
    <row r="44998" hidden="1"/>
    <row r="44999" hidden="1"/>
    <row r="45000" hidden="1"/>
    <row r="45001" hidden="1"/>
    <row r="45002" hidden="1"/>
    <row r="45003" hidden="1"/>
    <row r="45004" hidden="1"/>
    <row r="45005" hidden="1"/>
    <row r="45006" hidden="1"/>
    <row r="45007" hidden="1"/>
    <row r="45008" hidden="1"/>
    <row r="45009" hidden="1"/>
    <row r="45010" hidden="1"/>
    <row r="45011" hidden="1"/>
    <row r="45012" hidden="1"/>
    <row r="45013" hidden="1"/>
    <row r="45014" hidden="1"/>
    <row r="45015" hidden="1"/>
    <row r="45016" hidden="1"/>
    <row r="45017" hidden="1"/>
    <row r="45018" hidden="1"/>
    <row r="45019" hidden="1"/>
    <row r="45020" hidden="1"/>
    <row r="45021" hidden="1"/>
    <row r="45022" hidden="1"/>
    <row r="45023" hidden="1"/>
    <row r="45024" hidden="1"/>
    <row r="45025" hidden="1"/>
    <row r="45026" hidden="1"/>
    <row r="45027" hidden="1"/>
    <row r="45028" hidden="1"/>
    <row r="45029" hidden="1"/>
    <row r="45030" hidden="1"/>
    <row r="45031" hidden="1"/>
    <row r="45032" hidden="1"/>
    <row r="45033" hidden="1"/>
    <row r="45034" hidden="1"/>
    <row r="45035" hidden="1"/>
    <row r="45036" hidden="1"/>
    <row r="45037" hidden="1"/>
    <row r="45038" hidden="1"/>
    <row r="45039" hidden="1"/>
    <row r="45040" hidden="1"/>
    <row r="45041" hidden="1"/>
    <row r="45042" hidden="1"/>
    <row r="45043" hidden="1"/>
    <row r="45044" hidden="1"/>
    <row r="45045" hidden="1"/>
    <row r="45046" hidden="1"/>
    <row r="45047" hidden="1"/>
    <row r="45048" hidden="1"/>
    <row r="45049" hidden="1"/>
    <row r="45050" hidden="1"/>
    <row r="45051" hidden="1"/>
    <row r="45052" hidden="1"/>
    <row r="45053" hidden="1"/>
    <row r="45054" hidden="1"/>
    <row r="45055" hidden="1"/>
    <row r="45056" hidden="1"/>
    <row r="45057" hidden="1"/>
    <row r="45058" hidden="1"/>
    <row r="45059" hidden="1"/>
    <row r="45060" hidden="1"/>
    <row r="45061" hidden="1"/>
    <row r="45062" hidden="1"/>
    <row r="45063" hidden="1"/>
    <row r="45064" hidden="1"/>
    <row r="45065" hidden="1"/>
    <row r="45066" hidden="1"/>
    <row r="45067" hidden="1"/>
    <row r="45068" hidden="1"/>
    <row r="45069" hidden="1"/>
    <row r="45070" hidden="1"/>
    <row r="45071" hidden="1"/>
    <row r="45072" hidden="1"/>
    <row r="45073" hidden="1"/>
    <row r="45074" hidden="1"/>
    <row r="45075" hidden="1"/>
    <row r="45076" hidden="1"/>
    <row r="45077" hidden="1"/>
    <row r="45078" hidden="1"/>
    <row r="45079" hidden="1"/>
    <row r="45080" hidden="1"/>
    <row r="45081" hidden="1"/>
    <row r="45082" hidden="1"/>
    <row r="45083" hidden="1"/>
    <row r="45084" hidden="1"/>
    <row r="45085" hidden="1"/>
    <row r="45086" hidden="1"/>
    <row r="45087" hidden="1"/>
    <row r="45088" hidden="1"/>
    <row r="45089" hidden="1"/>
    <row r="45090" hidden="1"/>
    <row r="45091" hidden="1"/>
    <row r="45092" hidden="1"/>
    <row r="45093" hidden="1"/>
    <row r="45094" hidden="1"/>
    <row r="45095" hidden="1"/>
    <row r="45096" hidden="1"/>
    <row r="45097" hidden="1"/>
    <row r="45098" hidden="1"/>
    <row r="45099" hidden="1"/>
    <row r="45100" hidden="1"/>
    <row r="45101" hidden="1"/>
    <row r="45102" hidden="1"/>
    <row r="45103" hidden="1"/>
    <row r="45104" hidden="1"/>
    <row r="45105" hidden="1"/>
    <row r="45106" hidden="1"/>
    <row r="45107" hidden="1"/>
    <row r="45108" hidden="1"/>
    <row r="45109" hidden="1"/>
    <row r="45110" hidden="1"/>
    <row r="45111" hidden="1"/>
    <row r="45112" hidden="1"/>
    <row r="45113" hidden="1"/>
    <row r="45114" hidden="1"/>
    <row r="45115" hidden="1"/>
    <row r="45116" hidden="1"/>
    <row r="45117" hidden="1"/>
    <row r="45118" hidden="1"/>
    <row r="45119" hidden="1"/>
    <row r="45120" hidden="1"/>
    <row r="45121" hidden="1"/>
    <row r="45122" hidden="1"/>
    <row r="45123" hidden="1"/>
    <row r="45124" hidden="1"/>
    <row r="45125" hidden="1"/>
    <row r="45126" hidden="1"/>
    <row r="45127" hidden="1"/>
    <row r="45128" hidden="1"/>
    <row r="45129" hidden="1"/>
    <row r="45130" hidden="1"/>
    <row r="45131" hidden="1"/>
    <row r="45132" hidden="1"/>
    <row r="45133" hidden="1"/>
    <row r="45134" hidden="1"/>
    <row r="45135" hidden="1"/>
    <row r="45136" hidden="1"/>
    <row r="45137" hidden="1"/>
    <row r="45138" hidden="1"/>
    <row r="45139" hidden="1"/>
    <row r="45140" hidden="1"/>
    <row r="45141" hidden="1"/>
    <row r="45142" hidden="1"/>
    <row r="45143" hidden="1"/>
    <row r="45144" hidden="1"/>
    <row r="45145" hidden="1"/>
    <row r="45146" hidden="1"/>
    <row r="45147" hidden="1"/>
    <row r="45148" hidden="1"/>
    <row r="45149" hidden="1"/>
    <row r="45150" hidden="1"/>
    <row r="45151" hidden="1"/>
    <row r="45152" hidden="1"/>
    <row r="45153" hidden="1"/>
    <row r="45154" hidden="1"/>
    <row r="45155" hidden="1"/>
    <row r="45156" hidden="1"/>
    <row r="45157" hidden="1"/>
    <row r="45158" hidden="1"/>
    <row r="45159" hidden="1"/>
    <row r="45160" hidden="1"/>
    <row r="45161" hidden="1"/>
    <row r="45162" hidden="1"/>
    <row r="45163" hidden="1"/>
    <row r="45164" hidden="1"/>
    <row r="45165" hidden="1"/>
    <row r="45166" hidden="1"/>
    <row r="45167" hidden="1"/>
    <row r="45168" hidden="1"/>
    <row r="45169" hidden="1"/>
    <row r="45170" hidden="1"/>
    <row r="45171" hidden="1"/>
    <row r="45172" hidden="1"/>
    <row r="45173" hidden="1"/>
    <row r="45174" hidden="1"/>
    <row r="45175" hidden="1"/>
    <row r="45176" hidden="1"/>
    <row r="45177" hidden="1"/>
    <row r="45178" hidden="1"/>
    <row r="45179" hidden="1"/>
    <row r="45180" hidden="1"/>
    <row r="45181" hidden="1"/>
    <row r="45182" hidden="1"/>
    <row r="45183" hidden="1"/>
    <row r="45184" hidden="1"/>
    <row r="45185" hidden="1"/>
    <row r="45186" hidden="1"/>
    <row r="45187" hidden="1"/>
    <row r="45188" hidden="1"/>
    <row r="45189" hidden="1"/>
    <row r="45190" hidden="1"/>
    <row r="45191" hidden="1"/>
    <row r="45192" hidden="1"/>
    <row r="45193" hidden="1"/>
    <row r="45194" hidden="1"/>
    <row r="45195" hidden="1"/>
    <row r="45196" hidden="1"/>
    <row r="45197" hidden="1"/>
    <row r="45198" hidden="1"/>
    <row r="45199" hidden="1"/>
    <row r="45200" hidden="1"/>
    <row r="45201" hidden="1"/>
    <row r="45202" hidden="1"/>
    <row r="45203" hidden="1"/>
    <row r="45204" hidden="1"/>
    <row r="45205" hidden="1"/>
    <row r="45206" hidden="1"/>
    <row r="45207" hidden="1"/>
    <row r="45208" hidden="1"/>
    <row r="45209" hidden="1"/>
    <row r="45210" hidden="1"/>
    <row r="45211" hidden="1"/>
    <row r="45212" hidden="1"/>
    <row r="45213" hidden="1"/>
    <row r="45214" hidden="1"/>
    <row r="45215" hidden="1"/>
    <row r="45216" hidden="1"/>
    <row r="45217" hidden="1"/>
    <row r="45218" hidden="1"/>
    <row r="45219" hidden="1"/>
    <row r="45220" hidden="1"/>
    <row r="45221" hidden="1"/>
    <row r="45222" hidden="1"/>
    <row r="45223" hidden="1"/>
    <row r="45224" hidden="1"/>
    <row r="45225" hidden="1"/>
    <row r="45226" hidden="1"/>
    <row r="45227" hidden="1"/>
    <row r="45228" hidden="1"/>
    <row r="45229" hidden="1"/>
    <row r="45230" hidden="1"/>
    <row r="45231" hidden="1"/>
    <row r="45232" hidden="1"/>
    <row r="45233" hidden="1"/>
    <row r="45234" hidden="1"/>
    <row r="45235" hidden="1"/>
    <row r="45236" hidden="1"/>
    <row r="45237" hidden="1"/>
    <row r="45238" hidden="1"/>
    <row r="45239" hidden="1"/>
    <row r="45240" hidden="1"/>
    <row r="45241" hidden="1"/>
    <row r="45242" hidden="1"/>
    <row r="45243" hidden="1"/>
    <row r="45244" hidden="1"/>
    <row r="45245" hidden="1"/>
    <row r="45246" hidden="1"/>
    <row r="45247" hidden="1"/>
    <row r="45248" hidden="1"/>
    <row r="45249" hidden="1"/>
    <row r="45250" hidden="1"/>
    <row r="45251" hidden="1"/>
    <row r="45252" hidden="1"/>
    <row r="45253" hidden="1"/>
    <row r="45254" hidden="1"/>
    <row r="45255" hidden="1"/>
    <row r="45256" hidden="1"/>
    <row r="45257" hidden="1"/>
    <row r="45258" hidden="1"/>
    <row r="45259" hidden="1"/>
    <row r="45260" hidden="1"/>
    <row r="45261" hidden="1"/>
    <row r="45262" hidden="1"/>
    <row r="45263" hidden="1"/>
    <row r="45264" hidden="1"/>
    <row r="45265" hidden="1"/>
    <row r="45266" hidden="1"/>
    <row r="45267" hidden="1"/>
    <row r="45268" hidden="1"/>
    <row r="45269" hidden="1"/>
    <row r="45270" hidden="1"/>
    <row r="45271" hidden="1"/>
    <row r="45272" hidden="1"/>
    <row r="45273" hidden="1"/>
    <row r="45274" hidden="1"/>
    <row r="45275" hidden="1"/>
    <row r="45276" hidden="1"/>
    <row r="45277" hidden="1"/>
    <row r="45278" hidden="1"/>
    <row r="45279" hidden="1"/>
    <row r="45280" hidden="1"/>
    <row r="45281" hidden="1"/>
    <row r="45282" hidden="1"/>
    <row r="45283" hidden="1"/>
    <row r="45284" hidden="1"/>
    <row r="45285" hidden="1"/>
    <row r="45286" hidden="1"/>
    <row r="45287" hidden="1"/>
    <row r="45288" hidden="1"/>
    <row r="45289" hidden="1"/>
    <row r="45290" hidden="1"/>
    <row r="45291" hidden="1"/>
    <row r="45292" hidden="1"/>
    <row r="45293" hidden="1"/>
    <row r="45294" hidden="1"/>
    <row r="45295" hidden="1"/>
    <row r="45296" hidden="1"/>
    <row r="45297" hidden="1"/>
    <row r="45298" hidden="1"/>
    <row r="45299" hidden="1"/>
    <row r="45300" hidden="1"/>
    <row r="45301" hidden="1"/>
    <row r="45302" hidden="1"/>
    <row r="45303" hidden="1"/>
    <row r="45304" hidden="1"/>
    <row r="45305" hidden="1"/>
    <row r="45306" hidden="1"/>
    <row r="45307" hidden="1"/>
    <row r="45308" hidden="1"/>
    <row r="45309" hidden="1"/>
    <row r="45310" hidden="1"/>
    <row r="45311" hidden="1"/>
    <row r="45312" hidden="1"/>
    <row r="45313" hidden="1"/>
    <row r="45314" hidden="1"/>
    <row r="45315" hidden="1"/>
    <row r="45316" hidden="1"/>
    <row r="45317" hidden="1"/>
    <row r="45318" hidden="1"/>
    <row r="45319" hidden="1"/>
    <row r="45320" hidden="1"/>
    <row r="45321" hidden="1"/>
    <row r="45322" hidden="1"/>
    <row r="45323" hidden="1"/>
    <row r="45324" hidden="1"/>
    <row r="45325" hidden="1"/>
    <row r="45326" hidden="1"/>
    <row r="45327" hidden="1"/>
    <row r="45328" hidden="1"/>
    <row r="45329" hidden="1"/>
    <row r="45330" hidden="1"/>
    <row r="45331" hidden="1"/>
    <row r="45332" hidden="1"/>
    <row r="45333" hidden="1"/>
    <row r="45334" hidden="1"/>
    <row r="45335" hidden="1"/>
    <row r="45336" hidden="1"/>
    <row r="45337" hidden="1"/>
    <row r="45338" hidden="1"/>
    <row r="45339" hidden="1"/>
    <row r="45340" hidden="1"/>
    <row r="45341" hidden="1"/>
    <row r="45342" hidden="1"/>
    <row r="45343" hidden="1"/>
    <row r="45344" hidden="1"/>
    <row r="45345" hidden="1"/>
    <row r="45346" hidden="1"/>
    <row r="45347" hidden="1"/>
    <row r="45348" hidden="1"/>
    <row r="45349" hidden="1"/>
    <row r="45350" hidden="1"/>
    <row r="45351" hidden="1"/>
    <row r="45352" hidden="1"/>
    <row r="45353" hidden="1"/>
    <row r="45354" hidden="1"/>
    <row r="45355" hidden="1"/>
    <row r="45356" hidden="1"/>
    <row r="45357" hidden="1"/>
    <row r="45358" hidden="1"/>
    <row r="45359" hidden="1"/>
    <row r="45360" hidden="1"/>
    <row r="45361" hidden="1"/>
    <row r="45362" hidden="1"/>
    <row r="45363" hidden="1"/>
    <row r="45364" hidden="1"/>
    <row r="45365" hidden="1"/>
    <row r="45366" hidden="1"/>
    <row r="45367" hidden="1"/>
    <row r="45368" hidden="1"/>
    <row r="45369" hidden="1"/>
    <row r="45370" hidden="1"/>
    <row r="45371" hidden="1"/>
    <row r="45372" hidden="1"/>
    <row r="45373" hidden="1"/>
    <row r="45374" hidden="1"/>
    <row r="45375" hidden="1"/>
    <row r="45376" hidden="1"/>
    <row r="45377" hidden="1"/>
    <row r="45378" hidden="1"/>
    <row r="45379" hidden="1"/>
    <row r="45380" hidden="1"/>
    <row r="45381" hidden="1"/>
    <row r="45382" hidden="1"/>
    <row r="45383" hidden="1"/>
    <row r="45384" hidden="1"/>
    <row r="45385" hidden="1"/>
    <row r="45386" hidden="1"/>
    <row r="45387" hidden="1"/>
    <row r="45388" hidden="1"/>
    <row r="45389" hidden="1"/>
    <row r="45390" hidden="1"/>
    <row r="45391" hidden="1"/>
    <row r="45392" hidden="1"/>
    <row r="45393" hidden="1"/>
    <row r="45394" hidden="1"/>
    <row r="45395" hidden="1"/>
    <row r="45396" hidden="1"/>
    <row r="45397" hidden="1"/>
    <row r="45398" hidden="1"/>
    <row r="45399" hidden="1"/>
    <row r="45400" hidden="1"/>
    <row r="45401" hidden="1"/>
    <row r="45402" hidden="1"/>
    <row r="45403" hidden="1"/>
    <row r="45404" hidden="1"/>
    <row r="45405" hidden="1"/>
    <row r="45406" hidden="1"/>
    <row r="45407" hidden="1"/>
    <row r="45408" hidden="1"/>
    <row r="45409" hidden="1"/>
    <row r="45410" hidden="1"/>
    <row r="45411" hidden="1"/>
    <row r="45412" hidden="1"/>
    <row r="45413" hidden="1"/>
    <row r="45414" hidden="1"/>
    <row r="45415" hidden="1"/>
    <row r="45416" hidden="1"/>
    <row r="45417" hidden="1"/>
    <row r="45418" hidden="1"/>
    <row r="45419" hidden="1"/>
    <row r="45420" hidden="1"/>
    <row r="45421" hidden="1"/>
    <row r="45422" hidden="1"/>
    <row r="45423" hidden="1"/>
    <row r="45424" hidden="1"/>
    <row r="45425" hidden="1"/>
    <row r="45426" hidden="1"/>
    <row r="45427" hidden="1"/>
    <row r="45428" hidden="1"/>
    <row r="45429" hidden="1"/>
    <row r="45430" hidden="1"/>
    <row r="45431" hidden="1"/>
    <row r="45432" hidden="1"/>
    <row r="45433" hidden="1"/>
    <row r="45434" hidden="1"/>
    <row r="45435" hidden="1"/>
    <row r="45436" hidden="1"/>
    <row r="45437" hidden="1"/>
    <row r="45438" hidden="1"/>
    <row r="45439" hidden="1"/>
    <row r="45440" hidden="1"/>
    <row r="45441" hidden="1"/>
    <row r="45442" hidden="1"/>
    <row r="45443" hidden="1"/>
    <row r="45444" hidden="1"/>
    <row r="45445" hidden="1"/>
    <row r="45446" hidden="1"/>
    <row r="45447" hidden="1"/>
    <row r="45448" hidden="1"/>
    <row r="45449" hidden="1"/>
    <row r="45450" hidden="1"/>
    <row r="45451" hidden="1"/>
    <row r="45452" hidden="1"/>
    <row r="45453" hidden="1"/>
    <row r="45454" hidden="1"/>
    <row r="45455" hidden="1"/>
    <row r="45456" hidden="1"/>
    <row r="45457" hidden="1"/>
    <row r="45458" hidden="1"/>
    <row r="45459" hidden="1"/>
    <row r="45460" hidden="1"/>
    <row r="45461" hidden="1"/>
    <row r="45462" hidden="1"/>
    <row r="45463" hidden="1"/>
    <row r="45464" hidden="1"/>
    <row r="45465" hidden="1"/>
    <row r="45466" hidden="1"/>
    <row r="45467" hidden="1"/>
    <row r="45468" hidden="1"/>
    <row r="45469" hidden="1"/>
    <row r="45470" hidden="1"/>
    <row r="45471" hidden="1"/>
    <row r="45472" hidden="1"/>
    <row r="45473" hidden="1"/>
    <row r="45474" hidden="1"/>
    <row r="45475" hidden="1"/>
    <row r="45476" hidden="1"/>
    <row r="45477" hidden="1"/>
    <row r="45478" hidden="1"/>
    <row r="45479" hidden="1"/>
    <row r="45480" hidden="1"/>
    <row r="45481" hidden="1"/>
    <row r="45482" hidden="1"/>
    <row r="45483" hidden="1"/>
    <row r="45484" hidden="1"/>
    <row r="45485" hidden="1"/>
    <row r="45486" hidden="1"/>
    <row r="45487" hidden="1"/>
    <row r="45488" hidden="1"/>
    <row r="45489" hidden="1"/>
    <row r="45490" hidden="1"/>
    <row r="45491" hidden="1"/>
    <row r="45492" hidden="1"/>
    <row r="45493" hidden="1"/>
    <row r="45494" hidden="1"/>
    <row r="45495" hidden="1"/>
    <row r="45496" hidden="1"/>
    <row r="45497" hidden="1"/>
    <row r="45498" hidden="1"/>
    <row r="45499" hidden="1"/>
    <row r="45500" hidden="1"/>
    <row r="45501" hidden="1"/>
    <row r="45502" hidden="1"/>
    <row r="45503" hidden="1"/>
    <row r="45504" hidden="1"/>
    <row r="45505" hidden="1"/>
    <row r="45506" hidden="1"/>
    <row r="45507" hidden="1"/>
    <row r="45508" hidden="1"/>
    <row r="45509" hidden="1"/>
    <row r="45510" hidden="1"/>
    <row r="45511" hidden="1"/>
    <row r="45512" hidden="1"/>
    <row r="45513" hidden="1"/>
    <row r="45514" hidden="1"/>
    <row r="45515" hidden="1"/>
    <row r="45516" hidden="1"/>
    <row r="45517" hidden="1"/>
    <row r="45518" hidden="1"/>
    <row r="45519" hidden="1"/>
    <row r="45520" hidden="1"/>
    <row r="45521" hidden="1"/>
    <row r="45522" hidden="1"/>
    <row r="45523" hidden="1"/>
    <row r="45524" hidden="1"/>
    <row r="45525" hidden="1"/>
    <row r="45526" hidden="1"/>
    <row r="45527" hidden="1"/>
    <row r="45528" hidden="1"/>
    <row r="45529" hidden="1"/>
    <row r="45530" hidden="1"/>
    <row r="45531" hidden="1"/>
    <row r="45532" hidden="1"/>
    <row r="45533" hidden="1"/>
    <row r="45534" hidden="1"/>
    <row r="45535" hidden="1"/>
    <row r="45536" hidden="1"/>
    <row r="45537" hidden="1"/>
    <row r="45538" hidden="1"/>
    <row r="45539" hidden="1"/>
    <row r="45540" hidden="1"/>
    <row r="45541" hidden="1"/>
    <row r="45542" hidden="1"/>
    <row r="45543" hidden="1"/>
    <row r="45544" hidden="1"/>
    <row r="45545" hidden="1"/>
    <row r="45546" hidden="1"/>
    <row r="45547" hidden="1"/>
    <row r="45548" hidden="1"/>
    <row r="45549" hidden="1"/>
    <row r="45550" hidden="1"/>
    <row r="45551" hidden="1"/>
    <row r="45552" hidden="1"/>
    <row r="45553" hidden="1"/>
    <row r="45554" hidden="1"/>
    <row r="45555" hidden="1"/>
    <row r="45556" hidden="1"/>
    <row r="45557" hidden="1"/>
    <row r="45558" hidden="1"/>
    <row r="45559" hidden="1"/>
    <row r="45560" hidden="1"/>
    <row r="45561" hidden="1"/>
    <row r="45562" hidden="1"/>
    <row r="45563" hidden="1"/>
    <row r="45564" hidden="1"/>
    <row r="45565" hidden="1"/>
    <row r="45566" hidden="1"/>
    <row r="45567" hidden="1"/>
    <row r="45568" hidden="1"/>
    <row r="45569" hidden="1"/>
    <row r="45570" hidden="1"/>
    <row r="45571" hidden="1"/>
    <row r="45572" hidden="1"/>
    <row r="45573" hidden="1"/>
    <row r="45574" hidden="1"/>
    <row r="45575" hidden="1"/>
    <row r="45576" hidden="1"/>
    <row r="45577" hidden="1"/>
    <row r="45578" hidden="1"/>
    <row r="45579" hidden="1"/>
    <row r="45580" hidden="1"/>
    <row r="45581" hidden="1"/>
    <row r="45582" hidden="1"/>
    <row r="45583" hidden="1"/>
    <row r="45584" hidden="1"/>
    <row r="45585" hidden="1"/>
    <row r="45586" hidden="1"/>
    <row r="45587" hidden="1"/>
    <row r="45588" hidden="1"/>
    <row r="45589" hidden="1"/>
    <row r="45590" hidden="1"/>
    <row r="45591" hidden="1"/>
    <row r="45592" hidden="1"/>
    <row r="45593" hidden="1"/>
    <row r="45594" hidden="1"/>
    <row r="45595" hidden="1"/>
    <row r="45596" hidden="1"/>
    <row r="45597" hidden="1"/>
    <row r="45598" hidden="1"/>
    <row r="45599" hidden="1"/>
    <row r="45600" hidden="1"/>
    <row r="45601" hidden="1"/>
    <row r="45602" hidden="1"/>
    <row r="45603" hidden="1"/>
    <row r="45604" hidden="1"/>
    <row r="45605" hidden="1"/>
    <row r="45606" hidden="1"/>
    <row r="45607" hidden="1"/>
    <row r="45608" hidden="1"/>
    <row r="45609" hidden="1"/>
    <row r="45610" hidden="1"/>
    <row r="45611" hidden="1"/>
    <row r="45612" hidden="1"/>
    <row r="45613" hidden="1"/>
    <row r="45614" hidden="1"/>
    <row r="45615" hidden="1"/>
    <row r="45616" hidden="1"/>
    <row r="45617" hidden="1"/>
    <row r="45618" hidden="1"/>
    <row r="45619" hidden="1"/>
    <row r="45620" hidden="1"/>
    <row r="45621" hidden="1"/>
    <row r="45622" hidden="1"/>
    <row r="45623" hidden="1"/>
    <row r="45624" hidden="1"/>
    <row r="45625" hidden="1"/>
    <row r="45626" hidden="1"/>
    <row r="45627" hidden="1"/>
    <row r="45628" hidden="1"/>
    <row r="45629" hidden="1"/>
    <row r="45630" hidden="1"/>
    <row r="45631" hidden="1"/>
    <row r="45632" hidden="1"/>
    <row r="45633" hidden="1"/>
    <row r="45634" hidden="1"/>
    <row r="45635" hidden="1"/>
    <row r="45636" hidden="1"/>
    <row r="45637" hidden="1"/>
    <row r="45638" hidden="1"/>
    <row r="45639" hidden="1"/>
    <row r="45640" hidden="1"/>
    <row r="45641" hidden="1"/>
    <row r="45642" hidden="1"/>
    <row r="45643" hidden="1"/>
    <row r="45644" hidden="1"/>
    <row r="45645" hidden="1"/>
    <row r="45646" hidden="1"/>
    <row r="45647" hidden="1"/>
    <row r="45648" hidden="1"/>
    <row r="45649" hidden="1"/>
    <row r="45650" hidden="1"/>
    <row r="45651" hidden="1"/>
    <row r="45652" hidden="1"/>
    <row r="45653" hidden="1"/>
    <row r="45654" hidden="1"/>
    <row r="45655" hidden="1"/>
    <row r="45656" hidden="1"/>
    <row r="45657" hidden="1"/>
    <row r="45658" hidden="1"/>
    <row r="45659" hidden="1"/>
    <row r="45660" hidden="1"/>
    <row r="45661" hidden="1"/>
    <row r="45662" hidden="1"/>
    <row r="45663" hidden="1"/>
    <row r="45664" hidden="1"/>
    <row r="45665" hidden="1"/>
    <row r="45666" hidden="1"/>
    <row r="45667" hidden="1"/>
    <row r="45668" hidden="1"/>
    <row r="45669" hidden="1"/>
    <row r="45670" hidden="1"/>
    <row r="45671" hidden="1"/>
    <row r="45672" hidden="1"/>
    <row r="45673" hidden="1"/>
    <row r="45674" hidden="1"/>
    <row r="45675" hidden="1"/>
    <row r="45676" hidden="1"/>
    <row r="45677" hidden="1"/>
    <row r="45678" hidden="1"/>
    <row r="45679" hidden="1"/>
    <row r="45680" hidden="1"/>
    <row r="45681" hidden="1"/>
    <row r="45682" hidden="1"/>
    <row r="45683" hidden="1"/>
    <row r="45684" hidden="1"/>
    <row r="45685" hidden="1"/>
    <row r="45686" hidden="1"/>
    <row r="45687" hidden="1"/>
    <row r="45688" hidden="1"/>
    <row r="45689" hidden="1"/>
    <row r="45690" hidden="1"/>
    <row r="45691" hidden="1"/>
    <row r="45692" hidden="1"/>
    <row r="45693" hidden="1"/>
    <row r="45694" hidden="1"/>
    <row r="45695" hidden="1"/>
    <row r="45696" hidden="1"/>
    <row r="45697" hidden="1"/>
    <row r="45698" hidden="1"/>
    <row r="45699" hidden="1"/>
    <row r="45700" hidden="1"/>
    <row r="45701" hidden="1"/>
    <row r="45702" hidden="1"/>
    <row r="45703" hidden="1"/>
    <row r="45704" hidden="1"/>
    <row r="45705" hidden="1"/>
    <row r="45706" hidden="1"/>
    <row r="45707" hidden="1"/>
    <row r="45708" hidden="1"/>
    <row r="45709" hidden="1"/>
    <row r="45710" hidden="1"/>
    <row r="45711" hidden="1"/>
    <row r="45712" hidden="1"/>
    <row r="45713" hidden="1"/>
    <row r="45714" hidden="1"/>
    <row r="45715" hidden="1"/>
    <row r="45716" hidden="1"/>
    <row r="45717" hidden="1"/>
    <row r="45718" hidden="1"/>
    <row r="45719" hidden="1"/>
    <row r="45720" hidden="1"/>
    <row r="45721" hidden="1"/>
    <row r="45722" hidden="1"/>
    <row r="45723" hidden="1"/>
    <row r="45724" hidden="1"/>
    <row r="45725" hidden="1"/>
    <row r="45726" hidden="1"/>
    <row r="45727" hidden="1"/>
    <row r="45728" hidden="1"/>
    <row r="45729" hidden="1"/>
    <row r="45730" hidden="1"/>
    <row r="45731" hidden="1"/>
    <row r="45732" hidden="1"/>
    <row r="45733" hidden="1"/>
    <row r="45734" hidden="1"/>
    <row r="45735" hidden="1"/>
    <row r="45736" hidden="1"/>
    <row r="45737" hidden="1"/>
    <row r="45738" hidden="1"/>
    <row r="45739" hidden="1"/>
    <row r="45740" hidden="1"/>
    <row r="45741" hidden="1"/>
    <row r="45742" hidden="1"/>
    <row r="45743" hidden="1"/>
    <row r="45744" hidden="1"/>
    <row r="45745" hidden="1"/>
    <row r="45746" hidden="1"/>
    <row r="45747" hidden="1"/>
    <row r="45748" hidden="1"/>
    <row r="45749" hidden="1"/>
    <row r="45750" hidden="1"/>
    <row r="45751" hidden="1"/>
    <row r="45752" hidden="1"/>
    <row r="45753" hidden="1"/>
    <row r="45754" hidden="1"/>
    <row r="45755" hidden="1"/>
    <row r="45756" hidden="1"/>
    <row r="45757" hidden="1"/>
    <row r="45758" hidden="1"/>
    <row r="45759" hidden="1"/>
    <row r="45760" hidden="1"/>
    <row r="45761" hidden="1"/>
    <row r="45762" hidden="1"/>
    <row r="45763" hidden="1"/>
    <row r="45764" hidden="1"/>
    <row r="45765" hidden="1"/>
    <row r="45766" hidden="1"/>
    <row r="45767" hidden="1"/>
    <row r="45768" hidden="1"/>
    <row r="45769" hidden="1"/>
    <row r="45770" hidden="1"/>
    <row r="45771" hidden="1"/>
    <row r="45772" hidden="1"/>
    <row r="45773" hidden="1"/>
    <row r="45774" hidden="1"/>
    <row r="45775" hidden="1"/>
    <row r="45776" hidden="1"/>
    <row r="45777" hidden="1"/>
    <row r="45778" hidden="1"/>
    <row r="45779" hidden="1"/>
    <row r="45780" hidden="1"/>
    <row r="45781" hidden="1"/>
    <row r="45782" hidden="1"/>
    <row r="45783" hidden="1"/>
    <row r="45784" hidden="1"/>
    <row r="45785" hidden="1"/>
    <row r="45786" hidden="1"/>
    <row r="45787" hidden="1"/>
    <row r="45788" hidden="1"/>
    <row r="45789" hidden="1"/>
    <row r="45790" hidden="1"/>
    <row r="45791" hidden="1"/>
    <row r="45792" hidden="1"/>
    <row r="45793" hidden="1"/>
    <row r="45794" hidden="1"/>
    <row r="45795" hidden="1"/>
    <row r="45796" hidden="1"/>
    <row r="45797" hidden="1"/>
    <row r="45798" hidden="1"/>
    <row r="45799" hidden="1"/>
    <row r="45800" hidden="1"/>
    <row r="45801" hidden="1"/>
    <row r="45802" hidden="1"/>
    <row r="45803" hidden="1"/>
    <row r="45804" hidden="1"/>
    <row r="45805" hidden="1"/>
    <row r="45806" hidden="1"/>
    <row r="45807" hidden="1"/>
    <row r="45808" hidden="1"/>
    <row r="45809" hidden="1"/>
    <row r="45810" hidden="1"/>
    <row r="45811" hidden="1"/>
    <row r="45812" hidden="1"/>
    <row r="45813" hidden="1"/>
    <row r="45814" hidden="1"/>
    <row r="45815" hidden="1"/>
    <row r="45816" hidden="1"/>
    <row r="45817" hidden="1"/>
    <row r="45818" hidden="1"/>
    <row r="45819" hidden="1"/>
    <row r="45820" hidden="1"/>
    <row r="45821" hidden="1"/>
    <row r="45822" hidden="1"/>
    <row r="45823" hidden="1"/>
    <row r="45824" hidden="1"/>
    <row r="45825" hidden="1"/>
    <row r="45826" hidden="1"/>
    <row r="45827" hidden="1"/>
    <row r="45828" hidden="1"/>
    <row r="45829" hidden="1"/>
    <row r="45830" hidden="1"/>
    <row r="45831" hidden="1"/>
    <row r="45832" hidden="1"/>
    <row r="45833" hidden="1"/>
    <row r="45834" hidden="1"/>
    <row r="45835" hidden="1"/>
    <row r="45836" hidden="1"/>
    <row r="45837" hidden="1"/>
    <row r="45838" hidden="1"/>
    <row r="45839" hidden="1"/>
    <row r="45840" hidden="1"/>
    <row r="45841" hidden="1"/>
    <row r="45842" hidden="1"/>
    <row r="45843" hidden="1"/>
    <row r="45844" hidden="1"/>
    <row r="45845" hidden="1"/>
    <row r="45846" hidden="1"/>
    <row r="45847" hidden="1"/>
    <row r="45848" hidden="1"/>
    <row r="45849" hidden="1"/>
    <row r="45850" hidden="1"/>
    <row r="45851" hidden="1"/>
    <row r="45852" hidden="1"/>
    <row r="45853" hidden="1"/>
    <row r="45854" hidden="1"/>
    <row r="45855" hidden="1"/>
    <row r="45856" hidden="1"/>
    <row r="45857" hidden="1"/>
    <row r="45858" hidden="1"/>
    <row r="45859" hidden="1"/>
    <row r="45860" hidden="1"/>
    <row r="45861" hidden="1"/>
    <row r="45862" hidden="1"/>
    <row r="45863" hidden="1"/>
    <row r="45864" hidden="1"/>
    <row r="45865" hidden="1"/>
    <row r="45866" hidden="1"/>
    <row r="45867" hidden="1"/>
    <row r="45868" hidden="1"/>
    <row r="45869" hidden="1"/>
    <row r="45870" hidden="1"/>
    <row r="45871" hidden="1"/>
    <row r="45872" hidden="1"/>
    <row r="45873" hidden="1"/>
    <row r="45874" hidden="1"/>
    <row r="45875" hidden="1"/>
    <row r="45876" hidden="1"/>
    <row r="45877" hidden="1"/>
    <row r="45878" hidden="1"/>
    <row r="45879" hidden="1"/>
    <row r="45880" hidden="1"/>
    <row r="45881" hidden="1"/>
    <row r="45882" hidden="1"/>
    <row r="45883" hidden="1"/>
    <row r="45884" hidden="1"/>
    <row r="45885" hidden="1"/>
    <row r="45886" hidden="1"/>
    <row r="45887" hidden="1"/>
    <row r="45888" hidden="1"/>
    <row r="45889" hidden="1"/>
    <row r="45890" hidden="1"/>
    <row r="45891" hidden="1"/>
    <row r="45892" hidden="1"/>
    <row r="45893" hidden="1"/>
    <row r="45894" hidden="1"/>
    <row r="45895" hidden="1"/>
    <row r="45896" hidden="1"/>
    <row r="45897" hidden="1"/>
    <row r="45898" hidden="1"/>
    <row r="45899" hidden="1"/>
    <row r="45900" hidden="1"/>
    <row r="45901" hidden="1"/>
    <row r="45902" hidden="1"/>
    <row r="45903" hidden="1"/>
    <row r="45904" hidden="1"/>
    <row r="45905" hidden="1"/>
    <row r="45906" hidden="1"/>
    <row r="45907" hidden="1"/>
    <row r="45908" hidden="1"/>
    <row r="45909" hidden="1"/>
    <row r="45910" hidden="1"/>
    <row r="45911" hidden="1"/>
    <row r="45912" hidden="1"/>
    <row r="45913" hidden="1"/>
    <row r="45914" hidden="1"/>
    <row r="45915" hidden="1"/>
    <row r="45916" hidden="1"/>
    <row r="45917" hidden="1"/>
    <row r="45918" hidden="1"/>
    <row r="45919" hidden="1"/>
    <row r="45920" hidden="1"/>
    <row r="45921" hidden="1"/>
    <row r="45922" hidden="1"/>
    <row r="45923" hidden="1"/>
    <row r="45924" hidden="1"/>
    <row r="45925" hidden="1"/>
    <row r="45926" hidden="1"/>
    <row r="45927" hidden="1"/>
    <row r="45928" hidden="1"/>
    <row r="45929" hidden="1"/>
    <row r="45930" hidden="1"/>
    <row r="45931" hidden="1"/>
    <row r="45932" hidden="1"/>
    <row r="45933" hidden="1"/>
    <row r="45934" hidden="1"/>
    <row r="45935" hidden="1"/>
    <row r="45936" hidden="1"/>
    <row r="45937" hidden="1"/>
    <row r="45938" hidden="1"/>
    <row r="45939" hidden="1"/>
    <row r="45940" hidden="1"/>
    <row r="45941" hidden="1"/>
    <row r="45942" hidden="1"/>
    <row r="45943" hidden="1"/>
    <row r="45944" hidden="1"/>
    <row r="45945" hidden="1"/>
    <row r="45946" hidden="1"/>
    <row r="45947" hidden="1"/>
    <row r="45948" hidden="1"/>
    <row r="45949" hidden="1"/>
    <row r="45950" hidden="1"/>
    <row r="45951" hidden="1"/>
    <row r="45952" hidden="1"/>
    <row r="45953" hidden="1"/>
    <row r="45954" hidden="1"/>
    <row r="45955" hidden="1"/>
    <row r="45956" hidden="1"/>
    <row r="45957" hidden="1"/>
    <row r="45958" hidden="1"/>
    <row r="45959" hidden="1"/>
    <row r="45960" hidden="1"/>
    <row r="45961" hidden="1"/>
    <row r="45962" hidden="1"/>
    <row r="45963" hidden="1"/>
    <row r="45964" hidden="1"/>
    <row r="45965" hidden="1"/>
    <row r="45966" hidden="1"/>
    <row r="45967" hidden="1"/>
    <row r="45968" hidden="1"/>
    <row r="45969" hidden="1"/>
    <row r="45970" hidden="1"/>
    <row r="45971" hidden="1"/>
    <row r="45972" hidden="1"/>
    <row r="45973" hidden="1"/>
    <row r="45974" hidden="1"/>
    <row r="45975" hidden="1"/>
    <row r="45976" hidden="1"/>
    <row r="45977" hidden="1"/>
    <row r="45978" hidden="1"/>
    <row r="45979" hidden="1"/>
    <row r="45980" hidden="1"/>
    <row r="45981" hidden="1"/>
    <row r="45982" hidden="1"/>
    <row r="45983" hidden="1"/>
    <row r="45984" hidden="1"/>
    <row r="45985" hidden="1"/>
    <row r="45986" hidden="1"/>
    <row r="45987" hidden="1"/>
    <row r="45988" hidden="1"/>
    <row r="45989" hidden="1"/>
    <row r="45990" hidden="1"/>
    <row r="45991" hidden="1"/>
    <row r="45992" hidden="1"/>
    <row r="45993" hidden="1"/>
    <row r="45994" hidden="1"/>
    <row r="45995" hidden="1"/>
    <row r="45996" hidden="1"/>
    <row r="45997" hidden="1"/>
    <row r="45998" hidden="1"/>
    <row r="45999" hidden="1"/>
    <row r="46000" hidden="1"/>
    <row r="46001" hidden="1"/>
    <row r="46002" hidden="1"/>
    <row r="46003" hidden="1"/>
    <row r="46004" hidden="1"/>
    <row r="46005" hidden="1"/>
    <row r="46006" hidden="1"/>
    <row r="46007" hidden="1"/>
    <row r="46008" hidden="1"/>
    <row r="46009" hidden="1"/>
    <row r="46010" hidden="1"/>
    <row r="46011" hidden="1"/>
    <row r="46012" hidden="1"/>
    <row r="46013" hidden="1"/>
    <row r="46014" hidden="1"/>
    <row r="46015" hidden="1"/>
    <row r="46016" hidden="1"/>
    <row r="46017" hidden="1"/>
    <row r="46018" hidden="1"/>
    <row r="46019" hidden="1"/>
    <row r="46020" hidden="1"/>
    <row r="46021" hidden="1"/>
    <row r="46022" hidden="1"/>
    <row r="46023" hidden="1"/>
    <row r="46024" hidden="1"/>
    <row r="46025" hidden="1"/>
    <row r="46026" hidden="1"/>
    <row r="46027" hidden="1"/>
    <row r="46028" hidden="1"/>
    <row r="46029" hidden="1"/>
    <row r="46030" hidden="1"/>
    <row r="46031" hidden="1"/>
    <row r="46032" hidden="1"/>
    <row r="46033" hidden="1"/>
    <row r="46034" hidden="1"/>
    <row r="46035" hidden="1"/>
    <row r="46036" hidden="1"/>
    <row r="46037" hidden="1"/>
    <row r="46038" hidden="1"/>
    <row r="46039" hidden="1"/>
    <row r="46040" hidden="1"/>
    <row r="46041" hidden="1"/>
    <row r="46042" hidden="1"/>
    <row r="46043" hidden="1"/>
    <row r="46044" hidden="1"/>
    <row r="46045" hidden="1"/>
    <row r="46046" hidden="1"/>
    <row r="46047" hidden="1"/>
    <row r="46048" hidden="1"/>
    <row r="46049" hidden="1"/>
    <row r="46050" hidden="1"/>
    <row r="46051" hidden="1"/>
    <row r="46052" hidden="1"/>
    <row r="46053" hidden="1"/>
    <row r="46054" hidden="1"/>
    <row r="46055" hidden="1"/>
    <row r="46056" hidden="1"/>
    <row r="46057" hidden="1"/>
    <row r="46058" hidden="1"/>
    <row r="46059" hidden="1"/>
    <row r="46060" hidden="1"/>
    <row r="46061" hidden="1"/>
    <row r="46062" hidden="1"/>
    <row r="46063" hidden="1"/>
    <row r="46064" hidden="1"/>
    <row r="46065" hidden="1"/>
    <row r="46066" hidden="1"/>
    <row r="46067" hidden="1"/>
    <row r="46068" hidden="1"/>
    <row r="46069" hidden="1"/>
    <row r="46070" hidden="1"/>
    <row r="46071" hidden="1"/>
    <row r="46072" hidden="1"/>
    <row r="46073" hidden="1"/>
    <row r="46074" hidden="1"/>
    <row r="46075" hidden="1"/>
    <row r="46076" hidden="1"/>
    <row r="46077" hidden="1"/>
    <row r="46078" hidden="1"/>
    <row r="46079" hidden="1"/>
    <row r="46080" hidden="1"/>
    <row r="46081" hidden="1"/>
    <row r="46082" hidden="1"/>
    <row r="46083" hidden="1"/>
    <row r="46084" hidden="1"/>
    <row r="46085" hidden="1"/>
    <row r="46086" hidden="1"/>
    <row r="46087" hidden="1"/>
    <row r="46088" hidden="1"/>
    <row r="46089" hidden="1"/>
    <row r="46090" hidden="1"/>
    <row r="46091" hidden="1"/>
    <row r="46092" hidden="1"/>
    <row r="46093" hidden="1"/>
    <row r="46094" hidden="1"/>
    <row r="46095" hidden="1"/>
    <row r="46096" hidden="1"/>
    <row r="46097" hidden="1"/>
    <row r="46098" hidden="1"/>
    <row r="46099" hidden="1"/>
    <row r="46100" hidden="1"/>
    <row r="46101" hidden="1"/>
    <row r="46102" hidden="1"/>
    <row r="46103" hidden="1"/>
    <row r="46104" hidden="1"/>
    <row r="46105" hidden="1"/>
    <row r="46106" hidden="1"/>
    <row r="46107" hidden="1"/>
    <row r="46108" hidden="1"/>
    <row r="46109" hidden="1"/>
    <row r="46110" hidden="1"/>
    <row r="46111" hidden="1"/>
    <row r="46112" hidden="1"/>
    <row r="46113" hidden="1"/>
    <row r="46114" hidden="1"/>
    <row r="46115" hidden="1"/>
    <row r="46116" hidden="1"/>
    <row r="46117" hidden="1"/>
    <row r="46118" hidden="1"/>
    <row r="46119" hidden="1"/>
    <row r="46120" hidden="1"/>
    <row r="46121" hidden="1"/>
    <row r="46122" hidden="1"/>
    <row r="46123" hidden="1"/>
    <row r="46124" hidden="1"/>
    <row r="46125" hidden="1"/>
    <row r="46126" hidden="1"/>
    <row r="46127" hidden="1"/>
    <row r="46128" hidden="1"/>
    <row r="46129" hidden="1"/>
    <row r="46130" hidden="1"/>
    <row r="46131" hidden="1"/>
    <row r="46132" hidden="1"/>
    <row r="46133" hidden="1"/>
    <row r="46134" hidden="1"/>
    <row r="46135" hidden="1"/>
    <row r="46136" hidden="1"/>
    <row r="46137" hidden="1"/>
    <row r="46138" hidden="1"/>
    <row r="46139" hidden="1"/>
    <row r="46140" hidden="1"/>
    <row r="46141" hidden="1"/>
    <row r="46142" hidden="1"/>
    <row r="46143" hidden="1"/>
    <row r="46144" hidden="1"/>
    <row r="46145" hidden="1"/>
    <row r="46146" hidden="1"/>
    <row r="46147" hidden="1"/>
    <row r="46148" hidden="1"/>
    <row r="46149" hidden="1"/>
    <row r="46150" hidden="1"/>
    <row r="46151" hidden="1"/>
    <row r="46152" hidden="1"/>
    <row r="46153" hidden="1"/>
    <row r="46154" hidden="1"/>
    <row r="46155" hidden="1"/>
    <row r="46156" hidden="1"/>
    <row r="46157" hidden="1"/>
    <row r="46158" hidden="1"/>
    <row r="46159" hidden="1"/>
    <row r="46160" hidden="1"/>
    <row r="46161" hidden="1"/>
    <row r="46162" hidden="1"/>
    <row r="46163" hidden="1"/>
    <row r="46164" hidden="1"/>
    <row r="46165" hidden="1"/>
    <row r="46166" hidden="1"/>
    <row r="46167" hidden="1"/>
    <row r="46168" hidden="1"/>
    <row r="46169" hidden="1"/>
    <row r="46170" hidden="1"/>
    <row r="46171" hidden="1"/>
    <row r="46172" hidden="1"/>
    <row r="46173" hidden="1"/>
    <row r="46174" hidden="1"/>
    <row r="46175" hidden="1"/>
    <row r="46176" hidden="1"/>
    <row r="46177" hidden="1"/>
    <row r="46178" hidden="1"/>
    <row r="46179" hidden="1"/>
    <row r="46180" hidden="1"/>
    <row r="46181" hidden="1"/>
    <row r="46182" hidden="1"/>
    <row r="46183" hidden="1"/>
    <row r="46184" hidden="1"/>
    <row r="46185" hidden="1"/>
    <row r="46186" hidden="1"/>
    <row r="46187" hidden="1"/>
    <row r="46188" hidden="1"/>
    <row r="46189" hidden="1"/>
    <row r="46190" hidden="1"/>
    <row r="46191" hidden="1"/>
    <row r="46192" hidden="1"/>
    <row r="46193" hidden="1"/>
    <row r="46194" hidden="1"/>
    <row r="46195" hidden="1"/>
    <row r="46196" hidden="1"/>
    <row r="46197" hidden="1"/>
    <row r="46198" hidden="1"/>
    <row r="46199" hidden="1"/>
    <row r="46200" hidden="1"/>
    <row r="46201" hidden="1"/>
    <row r="46202" hidden="1"/>
    <row r="46203" hidden="1"/>
    <row r="46204" hidden="1"/>
    <row r="46205" hidden="1"/>
    <row r="46206" hidden="1"/>
    <row r="46207" hidden="1"/>
    <row r="46208" hidden="1"/>
    <row r="46209" hidden="1"/>
    <row r="46210" hidden="1"/>
    <row r="46211" hidden="1"/>
    <row r="46212" hidden="1"/>
    <row r="46213" hidden="1"/>
    <row r="46214" hidden="1"/>
    <row r="46215" hidden="1"/>
    <row r="46216" hidden="1"/>
    <row r="46217" hidden="1"/>
    <row r="46218" hidden="1"/>
    <row r="46219" hidden="1"/>
    <row r="46220" hidden="1"/>
    <row r="46221" hidden="1"/>
    <row r="46222" hidden="1"/>
    <row r="46223" hidden="1"/>
    <row r="46224" hidden="1"/>
    <row r="46225" hidden="1"/>
    <row r="46226" hidden="1"/>
    <row r="46227" hidden="1"/>
    <row r="46228" hidden="1"/>
    <row r="46229" hidden="1"/>
    <row r="46230" hidden="1"/>
    <row r="46231" hidden="1"/>
    <row r="46232" hidden="1"/>
    <row r="46233" hidden="1"/>
    <row r="46234" hidden="1"/>
    <row r="46235" hidden="1"/>
    <row r="46236" hidden="1"/>
    <row r="46237" hidden="1"/>
    <row r="46238" hidden="1"/>
    <row r="46239" hidden="1"/>
    <row r="46240" hidden="1"/>
    <row r="46241" hidden="1"/>
    <row r="46242" hidden="1"/>
    <row r="46243" hidden="1"/>
    <row r="46244" hidden="1"/>
    <row r="46245" hidden="1"/>
    <row r="46246" hidden="1"/>
    <row r="46247" hidden="1"/>
    <row r="46248" hidden="1"/>
    <row r="46249" hidden="1"/>
    <row r="46250" hidden="1"/>
    <row r="46251" hidden="1"/>
    <row r="46252" hidden="1"/>
    <row r="46253" hidden="1"/>
    <row r="46254" hidden="1"/>
    <row r="46255" hidden="1"/>
    <row r="46256" hidden="1"/>
    <row r="46257" hidden="1"/>
    <row r="46258" hidden="1"/>
    <row r="46259" hidden="1"/>
    <row r="46260" hidden="1"/>
    <row r="46261" hidden="1"/>
    <row r="46262" hidden="1"/>
    <row r="46263" hidden="1"/>
    <row r="46264" hidden="1"/>
    <row r="46265" hidden="1"/>
    <row r="46266" hidden="1"/>
    <row r="46267" hidden="1"/>
    <row r="46268" hidden="1"/>
    <row r="46269" hidden="1"/>
    <row r="46270" hidden="1"/>
    <row r="46271" hidden="1"/>
    <row r="46272" hidden="1"/>
    <row r="46273" hidden="1"/>
    <row r="46274" hidden="1"/>
    <row r="46275" hidden="1"/>
    <row r="46276" hidden="1"/>
    <row r="46277" hidden="1"/>
    <row r="46278" hidden="1"/>
    <row r="46279" hidden="1"/>
    <row r="46280" hidden="1"/>
    <row r="46281" hidden="1"/>
    <row r="46282" hidden="1"/>
    <row r="46283" hidden="1"/>
    <row r="46284" hidden="1"/>
    <row r="46285" hidden="1"/>
    <row r="46286" hidden="1"/>
    <row r="46287" hidden="1"/>
    <row r="46288" hidden="1"/>
    <row r="46289" hidden="1"/>
    <row r="46290" hidden="1"/>
    <row r="46291" hidden="1"/>
    <row r="46292" hidden="1"/>
    <row r="46293" hidden="1"/>
    <row r="46294" hidden="1"/>
    <row r="46295" hidden="1"/>
    <row r="46296" hidden="1"/>
    <row r="46297" hidden="1"/>
    <row r="46298" hidden="1"/>
    <row r="46299" hidden="1"/>
    <row r="46300" hidden="1"/>
    <row r="46301" hidden="1"/>
    <row r="46302" hidden="1"/>
    <row r="46303" hidden="1"/>
    <row r="46304" hidden="1"/>
    <row r="46305" hidden="1"/>
    <row r="46306" hidden="1"/>
    <row r="46307" hidden="1"/>
    <row r="46308" hidden="1"/>
    <row r="46309" hidden="1"/>
    <row r="46310" hidden="1"/>
    <row r="46311" hidden="1"/>
    <row r="46312" hidden="1"/>
    <row r="46313" hidden="1"/>
    <row r="46314" hidden="1"/>
    <row r="46315" hidden="1"/>
    <row r="46316" hidden="1"/>
    <row r="46317" hidden="1"/>
    <row r="46318" hidden="1"/>
    <row r="46319" hidden="1"/>
    <row r="46320" hidden="1"/>
    <row r="46321" hidden="1"/>
    <row r="46322" hidden="1"/>
    <row r="46323" hidden="1"/>
    <row r="46324" hidden="1"/>
    <row r="46325" hidden="1"/>
    <row r="46326" hidden="1"/>
    <row r="46327" hidden="1"/>
    <row r="46328" hidden="1"/>
    <row r="46329" hidden="1"/>
    <row r="46330" hidden="1"/>
    <row r="46331" hidden="1"/>
    <row r="46332" hidden="1"/>
    <row r="46333" hidden="1"/>
    <row r="46334" hidden="1"/>
    <row r="46335" hidden="1"/>
    <row r="46336" hidden="1"/>
    <row r="46337" hidden="1"/>
    <row r="46338" hidden="1"/>
    <row r="46339" hidden="1"/>
    <row r="46340" hidden="1"/>
    <row r="46341" hidden="1"/>
    <row r="46342" hidden="1"/>
    <row r="46343" hidden="1"/>
    <row r="46344" hidden="1"/>
    <row r="46345" hidden="1"/>
    <row r="46346" hidden="1"/>
    <row r="46347" hidden="1"/>
    <row r="46348" hidden="1"/>
    <row r="46349" hidden="1"/>
    <row r="46350" hidden="1"/>
    <row r="46351" hidden="1"/>
    <row r="46352" hidden="1"/>
    <row r="46353" hidden="1"/>
    <row r="46354" hidden="1"/>
    <row r="46355" hidden="1"/>
    <row r="46356" hidden="1"/>
    <row r="46357" hidden="1"/>
    <row r="46358" hidden="1"/>
    <row r="46359" hidden="1"/>
    <row r="46360" hidden="1"/>
    <row r="46361" hidden="1"/>
    <row r="46362" hidden="1"/>
    <row r="46363" hidden="1"/>
    <row r="46364" hidden="1"/>
    <row r="46365" hidden="1"/>
    <row r="46366" hidden="1"/>
    <row r="46367" hidden="1"/>
    <row r="46368" hidden="1"/>
    <row r="46369" hidden="1"/>
    <row r="46370" hidden="1"/>
    <row r="46371" hidden="1"/>
    <row r="46372" hidden="1"/>
    <row r="46373" hidden="1"/>
    <row r="46374" hidden="1"/>
    <row r="46375" hidden="1"/>
    <row r="46376" hidden="1"/>
    <row r="46377" hidden="1"/>
    <row r="46378" hidden="1"/>
    <row r="46379" hidden="1"/>
    <row r="46380" hidden="1"/>
    <row r="46381" hidden="1"/>
    <row r="46382" hidden="1"/>
    <row r="46383" hidden="1"/>
    <row r="46384" hidden="1"/>
    <row r="46385" hidden="1"/>
    <row r="46386" hidden="1"/>
    <row r="46387" hidden="1"/>
    <row r="46388" hidden="1"/>
    <row r="46389" hidden="1"/>
    <row r="46390" hidden="1"/>
    <row r="46391" hidden="1"/>
    <row r="46392" hidden="1"/>
    <row r="46393" hidden="1"/>
    <row r="46394" hidden="1"/>
    <row r="46395" hidden="1"/>
    <row r="46396" hidden="1"/>
    <row r="46397" hidden="1"/>
    <row r="46398" hidden="1"/>
    <row r="46399" hidden="1"/>
    <row r="46400" hidden="1"/>
    <row r="46401" hidden="1"/>
    <row r="46402" hidden="1"/>
    <row r="46403" hidden="1"/>
    <row r="46404" hidden="1"/>
    <row r="46405" hidden="1"/>
    <row r="46406" hidden="1"/>
    <row r="46407" hidden="1"/>
    <row r="46408" hidden="1"/>
    <row r="46409" hidden="1"/>
    <row r="46410" hidden="1"/>
    <row r="46411" hidden="1"/>
    <row r="46412" hidden="1"/>
    <row r="46413" hidden="1"/>
    <row r="46414" hidden="1"/>
    <row r="46415" hidden="1"/>
    <row r="46416" hidden="1"/>
    <row r="46417" hidden="1"/>
    <row r="46418" hidden="1"/>
    <row r="46419" hidden="1"/>
    <row r="46420" hidden="1"/>
    <row r="46421" hidden="1"/>
    <row r="46422" hidden="1"/>
    <row r="46423" hidden="1"/>
    <row r="46424" hidden="1"/>
    <row r="46425" hidden="1"/>
    <row r="46426" hidden="1"/>
    <row r="46427" hidden="1"/>
    <row r="46428" hidden="1"/>
    <row r="46429" hidden="1"/>
    <row r="46430" hidden="1"/>
    <row r="46431" hidden="1"/>
    <row r="46432" hidden="1"/>
    <row r="46433" hidden="1"/>
    <row r="46434" hidden="1"/>
    <row r="46435" hidden="1"/>
    <row r="46436" hidden="1"/>
    <row r="46437" hidden="1"/>
    <row r="46438" hidden="1"/>
    <row r="46439" hidden="1"/>
    <row r="46440" hidden="1"/>
    <row r="46441" hidden="1"/>
    <row r="46442" hidden="1"/>
    <row r="46443" hidden="1"/>
    <row r="46444" hidden="1"/>
    <row r="46445" hidden="1"/>
    <row r="46446" hidden="1"/>
    <row r="46447" hidden="1"/>
    <row r="46448" hidden="1"/>
    <row r="46449" hidden="1"/>
    <row r="46450" hidden="1"/>
    <row r="46451" hidden="1"/>
    <row r="46452" hidden="1"/>
    <row r="46453" hidden="1"/>
    <row r="46454" hidden="1"/>
    <row r="46455" hidden="1"/>
    <row r="46456" hidden="1"/>
    <row r="46457" hidden="1"/>
    <row r="46458" hidden="1"/>
    <row r="46459" hidden="1"/>
    <row r="46460" hidden="1"/>
    <row r="46461" hidden="1"/>
    <row r="46462" hidden="1"/>
    <row r="46463" hidden="1"/>
    <row r="46464" hidden="1"/>
    <row r="46465" hidden="1"/>
    <row r="46466" hidden="1"/>
    <row r="46467" hidden="1"/>
    <row r="46468" hidden="1"/>
    <row r="46469" hidden="1"/>
    <row r="46470" hidden="1"/>
    <row r="46471" hidden="1"/>
    <row r="46472" hidden="1"/>
    <row r="46473" hidden="1"/>
    <row r="46474" hidden="1"/>
    <row r="46475" hidden="1"/>
    <row r="46476" hidden="1"/>
    <row r="46477" hidden="1"/>
    <row r="46478" hidden="1"/>
    <row r="46479" hidden="1"/>
    <row r="46480" hidden="1"/>
    <row r="46481" hidden="1"/>
    <row r="46482" hidden="1"/>
    <row r="46483" hidden="1"/>
    <row r="46484" hidden="1"/>
    <row r="46485" hidden="1"/>
    <row r="46486" hidden="1"/>
    <row r="46487" hidden="1"/>
    <row r="46488" hidden="1"/>
    <row r="46489" hidden="1"/>
    <row r="46490" hidden="1"/>
    <row r="46491" hidden="1"/>
    <row r="46492" hidden="1"/>
    <row r="46493" hidden="1"/>
    <row r="46494" hidden="1"/>
    <row r="46495" hidden="1"/>
    <row r="46496" hidden="1"/>
    <row r="46497" hidden="1"/>
    <row r="46498" hidden="1"/>
    <row r="46499" hidden="1"/>
    <row r="46500" hidden="1"/>
    <row r="46501" hidden="1"/>
    <row r="46502" hidden="1"/>
    <row r="46503" hidden="1"/>
    <row r="46504" hidden="1"/>
    <row r="46505" hidden="1"/>
    <row r="46506" hidden="1"/>
    <row r="46507" hidden="1"/>
    <row r="46508" hidden="1"/>
    <row r="46509" hidden="1"/>
    <row r="46510" hidden="1"/>
    <row r="46511" hidden="1"/>
    <row r="46512" hidden="1"/>
    <row r="46513" hidden="1"/>
    <row r="46514" hidden="1"/>
    <row r="46515" hidden="1"/>
    <row r="46516" hidden="1"/>
    <row r="46517" hidden="1"/>
    <row r="46518" hidden="1"/>
    <row r="46519" hidden="1"/>
    <row r="46520" hidden="1"/>
    <row r="46521" hidden="1"/>
    <row r="46522" hidden="1"/>
    <row r="46523" hidden="1"/>
    <row r="46524" hidden="1"/>
    <row r="46525" hidden="1"/>
    <row r="46526" hidden="1"/>
    <row r="46527" hidden="1"/>
    <row r="46528" hidden="1"/>
    <row r="46529" hidden="1"/>
    <row r="46530" hidden="1"/>
    <row r="46531" hidden="1"/>
    <row r="46532" hidden="1"/>
    <row r="46533" hidden="1"/>
    <row r="46534" hidden="1"/>
    <row r="46535" hidden="1"/>
    <row r="46536" hidden="1"/>
    <row r="46537" hidden="1"/>
    <row r="46538" hidden="1"/>
    <row r="46539" hidden="1"/>
    <row r="46540" hidden="1"/>
    <row r="46541" hidden="1"/>
    <row r="46542" hidden="1"/>
    <row r="46543" hidden="1"/>
    <row r="46544" hidden="1"/>
    <row r="46545" hidden="1"/>
    <row r="46546" hidden="1"/>
    <row r="46547" hidden="1"/>
    <row r="46548" hidden="1"/>
    <row r="46549" hidden="1"/>
    <row r="46550" hidden="1"/>
    <row r="46551" hidden="1"/>
    <row r="46552" hidden="1"/>
    <row r="46553" hidden="1"/>
    <row r="46554" hidden="1"/>
    <row r="46555" hidden="1"/>
    <row r="46556" hidden="1"/>
    <row r="46557" hidden="1"/>
    <row r="46558" hidden="1"/>
    <row r="46559" hidden="1"/>
    <row r="46560" hidden="1"/>
    <row r="46561" hidden="1"/>
    <row r="46562" hidden="1"/>
    <row r="46563" hidden="1"/>
    <row r="46564" hidden="1"/>
    <row r="46565" hidden="1"/>
    <row r="46566" hidden="1"/>
    <row r="46567" hidden="1"/>
    <row r="46568" hidden="1"/>
    <row r="46569" hidden="1"/>
    <row r="46570" hidden="1"/>
    <row r="46571" hidden="1"/>
    <row r="46572" hidden="1"/>
    <row r="46573" hidden="1"/>
    <row r="46574" hidden="1"/>
    <row r="46575" hidden="1"/>
    <row r="46576" hidden="1"/>
    <row r="46577" hidden="1"/>
    <row r="46578" hidden="1"/>
    <row r="46579" hidden="1"/>
    <row r="46580" hidden="1"/>
    <row r="46581" hidden="1"/>
    <row r="46582" hidden="1"/>
    <row r="46583" hidden="1"/>
    <row r="46584" hidden="1"/>
    <row r="46585" hidden="1"/>
    <row r="46586" hidden="1"/>
    <row r="46587" hidden="1"/>
    <row r="46588" hidden="1"/>
    <row r="46589" hidden="1"/>
    <row r="46590" hidden="1"/>
    <row r="46591" hidden="1"/>
    <row r="46592" hidden="1"/>
    <row r="46593" hidden="1"/>
    <row r="46594" hidden="1"/>
    <row r="46595" hidden="1"/>
    <row r="46596" hidden="1"/>
    <row r="46597" hidden="1"/>
    <row r="46598" hidden="1"/>
    <row r="46599" hidden="1"/>
    <row r="46600" hidden="1"/>
    <row r="46601" hidden="1"/>
    <row r="46602" hidden="1"/>
    <row r="46603" hidden="1"/>
    <row r="46604" hidden="1"/>
    <row r="46605" hidden="1"/>
    <row r="46606" hidden="1"/>
    <row r="46607" hidden="1"/>
    <row r="46608" hidden="1"/>
    <row r="46609" hidden="1"/>
    <row r="46610" hidden="1"/>
    <row r="46611" hidden="1"/>
    <row r="46612" hidden="1"/>
    <row r="46613" hidden="1"/>
    <row r="46614" hidden="1"/>
    <row r="46615" hidden="1"/>
    <row r="46616" hidden="1"/>
    <row r="46617" hidden="1"/>
    <row r="46618" hidden="1"/>
    <row r="46619" hidden="1"/>
    <row r="46620" hidden="1"/>
    <row r="46621" hidden="1"/>
    <row r="46622" hidden="1"/>
    <row r="46623" hidden="1"/>
    <row r="46624" hidden="1"/>
    <row r="46625" hidden="1"/>
    <row r="46626" hidden="1"/>
    <row r="46627" hidden="1"/>
    <row r="46628" hidden="1"/>
    <row r="46629" hidden="1"/>
    <row r="46630" hidden="1"/>
    <row r="46631" hidden="1"/>
    <row r="46632" hidden="1"/>
    <row r="46633" hidden="1"/>
    <row r="46634" hidden="1"/>
    <row r="46635" hidden="1"/>
    <row r="46636" hidden="1"/>
    <row r="46637" hidden="1"/>
    <row r="46638" hidden="1"/>
    <row r="46639" hidden="1"/>
    <row r="46640" hidden="1"/>
    <row r="46641" hidden="1"/>
    <row r="46642" hidden="1"/>
    <row r="46643" hidden="1"/>
    <row r="46644" hidden="1"/>
    <row r="46645" hidden="1"/>
    <row r="46646" hidden="1"/>
    <row r="46647" hidden="1"/>
    <row r="46648" hidden="1"/>
    <row r="46649" hidden="1"/>
    <row r="46650" hidden="1"/>
    <row r="46651" hidden="1"/>
    <row r="46652" hidden="1"/>
    <row r="46653" hidden="1"/>
    <row r="46654" hidden="1"/>
    <row r="46655" hidden="1"/>
    <row r="46656" hidden="1"/>
    <row r="46657" hidden="1"/>
    <row r="46658" hidden="1"/>
    <row r="46659" hidden="1"/>
    <row r="46660" hidden="1"/>
    <row r="46661" hidden="1"/>
    <row r="46662" hidden="1"/>
    <row r="46663" hidden="1"/>
    <row r="46664" hidden="1"/>
    <row r="46665" hidden="1"/>
    <row r="46666" hidden="1"/>
    <row r="46667" hidden="1"/>
    <row r="46668" hidden="1"/>
    <row r="46669" hidden="1"/>
    <row r="46670" hidden="1"/>
    <row r="46671" hidden="1"/>
    <row r="46672" hidden="1"/>
    <row r="46673" hidden="1"/>
    <row r="46674" hidden="1"/>
    <row r="46675" hidden="1"/>
    <row r="46676" hidden="1"/>
    <row r="46677" hidden="1"/>
    <row r="46678" hidden="1"/>
    <row r="46679" hidden="1"/>
    <row r="46680" hidden="1"/>
    <row r="46681" hidden="1"/>
    <row r="46682" hidden="1"/>
    <row r="46683" hidden="1"/>
    <row r="46684" hidden="1"/>
    <row r="46685" hidden="1"/>
    <row r="46686" hidden="1"/>
    <row r="46687" hidden="1"/>
    <row r="46688" hidden="1"/>
    <row r="46689" hidden="1"/>
    <row r="46690" hidden="1"/>
    <row r="46691" hidden="1"/>
    <row r="46692" hidden="1"/>
    <row r="46693" hidden="1"/>
    <row r="46694" hidden="1"/>
    <row r="46695" hidden="1"/>
    <row r="46696" hidden="1"/>
    <row r="46697" hidden="1"/>
    <row r="46698" hidden="1"/>
    <row r="46699" hidden="1"/>
    <row r="46700" hidden="1"/>
    <row r="46701" hidden="1"/>
    <row r="46702" hidden="1"/>
    <row r="46703" hidden="1"/>
    <row r="46704" hidden="1"/>
    <row r="46705" hidden="1"/>
    <row r="46706" hidden="1"/>
    <row r="46707" hidden="1"/>
    <row r="46708" hidden="1"/>
    <row r="46709" hidden="1"/>
    <row r="46710" hidden="1"/>
    <row r="46711" hidden="1"/>
    <row r="46712" hidden="1"/>
    <row r="46713" hidden="1"/>
    <row r="46714" hidden="1"/>
    <row r="46715" hidden="1"/>
    <row r="46716" hidden="1"/>
    <row r="46717" hidden="1"/>
    <row r="46718" hidden="1"/>
    <row r="46719" hidden="1"/>
    <row r="46720" hidden="1"/>
    <row r="46721" hidden="1"/>
    <row r="46722" hidden="1"/>
    <row r="46723" hidden="1"/>
    <row r="46724" hidden="1"/>
    <row r="46725" hidden="1"/>
    <row r="46726" hidden="1"/>
    <row r="46727" hidden="1"/>
    <row r="46728" hidden="1"/>
    <row r="46729" hidden="1"/>
    <row r="46730" hidden="1"/>
    <row r="46731" hidden="1"/>
    <row r="46732" hidden="1"/>
    <row r="46733" hidden="1"/>
    <row r="46734" hidden="1"/>
    <row r="46735" hidden="1"/>
    <row r="46736" hidden="1"/>
    <row r="46737" hidden="1"/>
    <row r="46738" hidden="1"/>
    <row r="46739" hidden="1"/>
    <row r="46740" hidden="1"/>
    <row r="46741" hidden="1"/>
    <row r="46742" hidden="1"/>
    <row r="46743" hidden="1"/>
    <row r="46744" hidden="1"/>
    <row r="46745" hidden="1"/>
    <row r="46746" hidden="1"/>
    <row r="46747" hidden="1"/>
    <row r="46748" hidden="1"/>
    <row r="46749" hidden="1"/>
    <row r="46750" hidden="1"/>
    <row r="46751" hidden="1"/>
    <row r="46752" hidden="1"/>
    <row r="46753" hidden="1"/>
    <row r="46754" hidden="1"/>
    <row r="46755" hidden="1"/>
    <row r="46756" hidden="1"/>
    <row r="46757" hidden="1"/>
    <row r="46758" hidden="1"/>
    <row r="46759" hidden="1"/>
    <row r="46760" hidden="1"/>
    <row r="46761" hidden="1"/>
    <row r="46762" hidden="1"/>
    <row r="46763" hidden="1"/>
    <row r="46764" hidden="1"/>
    <row r="46765" hidden="1"/>
    <row r="46766" hidden="1"/>
    <row r="46767" hidden="1"/>
    <row r="46768" hidden="1"/>
    <row r="46769" hidden="1"/>
    <row r="46770" hidden="1"/>
    <row r="46771" hidden="1"/>
    <row r="46772" hidden="1"/>
    <row r="46773" hidden="1"/>
    <row r="46774" hidden="1"/>
    <row r="46775" hidden="1"/>
    <row r="46776" hidden="1"/>
    <row r="46777" hidden="1"/>
    <row r="46778" hidden="1"/>
    <row r="46779" hidden="1"/>
    <row r="46780" hidden="1"/>
    <row r="46781" hidden="1"/>
    <row r="46782" hidden="1"/>
    <row r="46783" hidden="1"/>
    <row r="46784" hidden="1"/>
    <row r="46785" hidden="1"/>
    <row r="46786" hidden="1"/>
    <row r="46787" hidden="1"/>
    <row r="46788" hidden="1"/>
    <row r="46789" hidden="1"/>
    <row r="46790" hidden="1"/>
    <row r="46791" hidden="1"/>
    <row r="46792" hidden="1"/>
    <row r="46793" hidden="1"/>
    <row r="46794" hidden="1"/>
    <row r="46795" hidden="1"/>
    <row r="46796" hidden="1"/>
    <row r="46797" hidden="1"/>
    <row r="46798" hidden="1"/>
    <row r="46799" hidden="1"/>
    <row r="46800" hidden="1"/>
    <row r="46801" hidden="1"/>
    <row r="46802" hidden="1"/>
    <row r="46803" hidden="1"/>
    <row r="46804" hidden="1"/>
    <row r="46805" hidden="1"/>
    <row r="46806" hidden="1"/>
    <row r="46807" hidden="1"/>
    <row r="46808" hidden="1"/>
    <row r="46809" hidden="1"/>
    <row r="46810" hidden="1"/>
    <row r="46811" hidden="1"/>
    <row r="46812" hidden="1"/>
    <row r="46813" hidden="1"/>
    <row r="46814" hidden="1"/>
    <row r="46815" hidden="1"/>
    <row r="46816" hidden="1"/>
    <row r="46817" hidden="1"/>
    <row r="46818" hidden="1"/>
    <row r="46819" hidden="1"/>
    <row r="46820" hidden="1"/>
    <row r="46821" hidden="1"/>
    <row r="46822" hidden="1"/>
    <row r="46823" hidden="1"/>
    <row r="46824" hidden="1"/>
    <row r="46825" hidden="1"/>
    <row r="46826" hidden="1"/>
    <row r="46827" hidden="1"/>
    <row r="46828" hidden="1"/>
    <row r="46829" hidden="1"/>
    <row r="46830" hidden="1"/>
    <row r="46831" hidden="1"/>
    <row r="46832" hidden="1"/>
    <row r="46833" hidden="1"/>
    <row r="46834" hidden="1"/>
    <row r="46835" hidden="1"/>
    <row r="46836" hidden="1"/>
    <row r="46837" hidden="1"/>
    <row r="46838" hidden="1"/>
    <row r="46839" hidden="1"/>
    <row r="46840" hidden="1"/>
    <row r="46841" hidden="1"/>
    <row r="46842" hidden="1"/>
    <row r="46843" hidden="1"/>
    <row r="46844" hidden="1"/>
    <row r="46845" hidden="1"/>
    <row r="46846" hidden="1"/>
    <row r="46847" hidden="1"/>
    <row r="46848" hidden="1"/>
    <row r="46849" hidden="1"/>
    <row r="46850" hidden="1"/>
    <row r="46851" hidden="1"/>
    <row r="46852" hidden="1"/>
    <row r="46853" hidden="1"/>
    <row r="46854" hidden="1"/>
    <row r="46855" hidden="1"/>
    <row r="46856" hidden="1"/>
    <row r="46857" hidden="1"/>
    <row r="46858" hidden="1"/>
    <row r="46859" hidden="1"/>
    <row r="46860" hidden="1"/>
    <row r="46861" hidden="1"/>
    <row r="46862" hidden="1"/>
    <row r="46863" hidden="1"/>
    <row r="46864" hidden="1"/>
    <row r="46865" hidden="1"/>
    <row r="46866" hidden="1"/>
    <row r="46867" hidden="1"/>
    <row r="46868" hidden="1"/>
    <row r="46869" hidden="1"/>
    <row r="46870" hidden="1"/>
    <row r="46871" hidden="1"/>
    <row r="46872" hidden="1"/>
    <row r="46873" hidden="1"/>
    <row r="46874" hidden="1"/>
    <row r="46875" hidden="1"/>
    <row r="46876" hidden="1"/>
    <row r="46877" hidden="1"/>
    <row r="46878" hidden="1"/>
    <row r="46879" hidden="1"/>
    <row r="46880" hidden="1"/>
    <row r="46881" hidden="1"/>
    <row r="46882" hidden="1"/>
    <row r="46883" hidden="1"/>
    <row r="46884" hidden="1"/>
    <row r="46885" hidden="1"/>
    <row r="46886" hidden="1"/>
    <row r="46887" hidden="1"/>
    <row r="46888" hidden="1"/>
    <row r="46889" hidden="1"/>
    <row r="46890" hidden="1"/>
    <row r="46891" hidden="1"/>
    <row r="46892" hidden="1"/>
    <row r="46893" hidden="1"/>
    <row r="46894" hidden="1"/>
    <row r="46895" hidden="1"/>
    <row r="46896" hidden="1"/>
    <row r="46897" hidden="1"/>
    <row r="46898" hidden="1"/>
    <row r="46899" hidden="1"/>
    <row r="46900" hidden="1"/>
    <row r="46901" hidden="1"/>
    <row r="46902" hidden="1"/>
    <row r="46903" hidden="1"/>
    <row r="46904" hidden="1"/>
    <row r="46905" hidden="1"/>
    <row r="46906" hidden="1"/>
    <row r="46907" hidden="1"/>
    <row r="46908" hidden="1"/>
    <row r="46909" hidden="1"/>
    <row r="46910" hidden="1"/>
    <row r="46911" hidden="1"/>
    <row r="46912" hidden="1"/>
    <row r="46913" hidden="1"/>
    <row r="46914" hidden="1"/>
    <row r="46915" hidden="1"/>
    <row r="46916" hidden="1"/>
    <row r="46917" hidden="1"/>
    <row r="46918" hidden="1"/>
    <row r="46919" hidden="1"/>
    <row r="46920" hidden="1"/>
    <row r="46921" hidden="1"/>
    <row r="46922" hidden="1"/>
    <row r="46923" hidden="1"/>
    <row r="46924" hidden="1"/>
    <row r="46925" hidden="1"/>
    <row r="46926" hidden="1"/>
    <row r="46927" hidden="1"/>
    <row r="46928" hidden="1"/>
    <row r="46929" hidden="1"/>
    <row r="46930" hidden="1"/>
    <row r="46931" hidden="1"/>
    <row r="46932" hidden="1"/>
    <row r="46933" hidden="1"/>
    <row r="46934" hidden="1"/>
    <row r="46935" hidden="1"/>
    <row r="46936" hidden="1"/>
    <row r="46937" hidden="1"/>
    <row r="46938" hidden="1"/>
    <row r="46939" hidden="1"/>
    <row r="46940" hidden="1"/>
    <row r="46941" hidden="1"/>
    <row r="46942" hidden="1"/>
    <row r="46943" hidden="1"/>
    <row r="46944" hidden="1"/>
    <row r="46945" hidden="1"/>
    <row r="46946" hidden="1"/>
    <row r="46947" hidden="1"/>
    <row r="46948" hidden="1"/>
    <row r="46949" hidden="1"/>
    <row r="46950" hidden="1"/>
    <row r="46951" hidden="1"/>
    <row r="46952" hidden="1"/>
    <row r="46953" hidden="1"/>
    <row r="46954" hidden="1"/>
    <row r="46955" hidden="1"/>
    <row r="46956" hidden="1"/>
    <row r="46957" hidden="1"/>
    <row r="46958" hidden="1"/>
    <row r="46959" hidden="1"/>
    <row r="46960" hidden="1"/>
    <row r="46961" hidden="1"/>
    <row r="46962" hidden="1"/>
    <row r="46963" hidden="1"/>
    <row r="46964" hidden="1"/>
    <row r="46965" hidden="1"/>
    <row r="46966" hidden="1"/>
    <row r="46967" hidden="1"/>
    <row r="46968" hidden="1"/>
    <row r="46969" hidden="1"/>
    <row r="46970" hidden="1"/>
    <row r="46971" hidden="1"/>
    <row r="46972" hidden="1"/>
    <row r="46973" hidden="1"/>
    <row r="46974" hidden="1"/>
    <row r="46975" hidden="1"/>
    <row r="46976" hidden="1"/>
    <row r="46977" hidden="1"/>
    <row r="46978" hidden="1"/>
    <row r="46979" hidden="1"/>
    <row r="46980" hidden="1"/>
    <row r="46981" hidden="1"/>
    <row r="46982" hidden="1"/>
    <row r="46983" hidden="1"/>
    <row r="46984" hidden="1"/>
    <row r="46985" hidden="1"/>
    <row r="46986" hidden="1"/>
    <row r="46987" hidden="1"/>
    <row r="46988" hidden="1"/>
    <row r="46989" hidden="1"/>
    <row r="46990" hidden="1"/>
    <row r="46991" hidden="1"/>
    <row r="46992" hidden="1"/>
    <row r="46993" hidden="1"/>
    <row r="46994" hidden="1"/>
    <row r="46995" hidden="1"/>
    <row r="46996" hidden="1"/>
    <row r="46997" hidden="1"/>
    <row r="46998" hidden="1"/>
    <row r="46999" hidden="1"/>
    <row r="47000" hidden="1"/>
    <row r="47001" hidden="1"/>
    <row r="47002" hidden="1"/>
    <row r="47003" hidden="1"/>
    <row r="47004" hidden="1"/>
    <row r="47005" hidden="1"/>
    <row r="47006" hidden="1"/>
    <row r="47007" hidden="1"/>
    <row r="47008" hidden="1"/>
    <row r="47009" hidden="1"/>
    <row r="47010" hidden="1"/>
    <row r="47011" hidden="1"/>
    <row r="47012" hidden="1"/>
    <row r="47013" hidden="1"/>
    <row r="47014" hidden="1"/>
    <row r="47015" hidden="1"/>
    <row r="47016" hidden="1"/>
    <row r="47017" hidden="1"/>
    <row r="47018" hidden="1"/>
    <row r="47019" hidden="1"/>
    <row r="47020" hidden="1"/>
    <row r="47021" hidden="1"/>
    <row r="47022" hidden="1"/>
    <row r="47023" hidden="1"/>
    <row r="47024" hidden="1"/>
    <row r="47025" hidden="1"/>
    <row r="47026" hidden="1"/>
    <row r="47027" hidden="1"/>
    <row r="47028" hidden="1"/>
    <row r="47029" hidden="1"/>
    <row r="47030" hidden="1"/>
    <row r="47031" hidden="1"/>
    <row r="47032" hidden="1"/>
    <row r="47033" hidden="1"/>
    <row r="47034" hidden="1"/>
    <row r="47035" hidden="1"/>
    <row r="47036" hidden="1"/>
    <row r="47037" hidden="1"/>
    <row r="47038" hidden="1"/>
    <row r="47039" hidden="1"/>
    <row r="47040" hidden="1"/>
    <row r="47041" hidden="1"/>
    <row r="47042" hidden="1"/>
    <row r="47043" hidden="1"/>
    <row r="47044" hidden="1"/>
    <row r="47045" hidden="1"/>
    <row r="47046" hidden="1"/>
    <row r="47047" hidden="1"/>
    <row r="47048" hidden="1"/>
    <row r="47049" hidden="1"/>
    <row r="47050" hidden="1"/>
    <row r="47051" hidden="1"/>
    <row r="47052" hidden="1"/>
    <row r="47053" hidden="1"/>
    <row r="47054" hidden="1"/>
    <row r="47055" hidden="1"/>
    <row r="47056" hidden="1"/>
    <row r="47057" hidden="1"/>
    <row r="47058" hidden="1"/>
    <row r="47059" hidden="1"/>
    <row r="47060" hidden="1"/>
    <row r="47061" hidden="1"/>
    <row r="47062" hidden="1"/>
    <row r="47063" hidden="1"/>
    <row r="47064" hidden="1"/>
    <row r="47065" hidden="1"/>
    <row r="47066" hidden="1"/>
    <row r="47067" hidden="1"/>
    <row r="47068" hidden="1"/>
    <row r="47069" hidden="1"/>
    <row r="47070" hidden="1"/>
    <row r="47071" hidden="1"/>
    <row r="47072" hidden="1"/>
    <row r="47073" hidden="1"/>
    <row r="47074" hidden="1"/>
    <row r="47075" hidden="1"/>
    <row r="47076" hidden="1"/>
    <row r="47077" hidden="1"/>
    <row r="47078" hidden="1"/>
    <row r="47079" hidden="1"/>
    <row r="47080" hidden="1"/>
    <row r="47081" hidden="1"/>
    <row r="47082" hidden="1"/>
    <row r="47083" hidden="1"/>
    <row r="47084" hidden="1"/>
    <row r="47085" hidden="1"/>
    <row r="47086" hidden="1"/>
    <row r="47087" hidden="1"/>
    <row r="47088" hidden="1"/>
    <row r="47089" hidden="1"/>
    <row r="47090" hidden="1"/>
    <row r="47091" hidden="1"/>
    <row r="47092" hidden="1"/>
    <row r="47093" hidden="1"/>
    <row r="47094" hidden="1"/>
    <row r="47095" hidden="1"/>
    <row r="47096" hidden="1"/>
    <row r="47097" hidden="1"/>
    <row r="47098" hidden="1"/>
    <row r="47099" hidden="1"/>
    <row r="47100" hidden="1"/>
    <row r="47101" hidden="1"/>
    <row r="47102" hidden="1"/>
    <row r="47103" hidden="1"/>
    <row r="47104" hidden="1"/>
    <row r="47105" hidden="1"/>
    <row r="47106" hidden="1"/>
    <row r="47107" hidden="1"/>
    <row r="47108" hidden="1"/>
    <row r="47109" hidden="1"/>
    <row r="47110" hidden="1"/>
    <row r="47111" hidden="1"/>
    <row r="47112" hidden="1"/>
    <row r="47113" hidden="1"/>
    <row r="47114" hidden="1"/>
    <row r="47115" hidden="1"/>
    <row r="47116" hidden="1"/>
    <row r="47117" hidden="1"/>
    <row r="47118" hidden="1"/>
    <row r="47119" hidden="1"/>
    <row r="47120" hidden="1"/>
    <row r="47121" hidden="1"/>
    <row r="47122" hidden="1"/>
    <row r="47123" hidden="1"/>
    <row r="47124" hidden="1"/>
    <row r="47125" hidden="1"/>
    <row r="47126" hidden="1"/>
    <row r="47127" hidden="1"/>
    <row r="47128" hidden="1"/>
    <row r="47129" hidden="1"/>
    <row r="47130" hidden="1"/>
    <row r="47131" hidden="1"/>
    <row r="47132" hidden="1"/>
    <row r="47133" hidden="1"/>
    <row r="47134" hidden="1"/>
    <row r="47135" hidden="1"/>
    <row r="47136" hidden="1"/>
    <row r="47137" hidden="1"/>
    <row r="47138" hidden="1"/>
    <row r="47139" hidden="1"/>
    <row r="47140" hidden="1"/>
    <row r="47141" hidden="1"/>
    <row r="47142" hidden="1"/>
    <row r="47143" hidden="1"/>
    <row r="47144" hidden="1"/>
    <row r="47145" hidden="1"/>
    <row r="47146" hidden="1"/>
    <row r="47147" hidden="1"/>
    <row r="47148" hidden="1"/>
    <row r="47149" hidden="1"/>
    <row r="47150" hidden="1"/>
    <row r="47151" hidden="1"/>
    <row r="47152" hidden="1"/>
    <row r="47153" hidden="1"/>
    <row r="47154" hidden="1"/>
    <row r="47155" hidden="1"/>
    <row r="47156" hidden="1"/>
    <row r="47157" hidden="1"/>
    <row r="47158" hidden="1"/>
    <row r="47159" hidden="1"/>
    <row r="47160" hidden="1"/>
    <row r="47161" hidden="1"/>
    <row r="47162" hidden="1"/>
    <row r="47163" hidden="1"/>
    <row r="47164" hidden="1"/>
    <row r="47165" hidden="1"/>
    <row r="47166" hidden="1"/>
    <row r="47167" hidden="1"/>
    <row r="47168" hidden="1"/>
    <row r="47169" hidden="1"/>
    <row r="47170" hidden="1"/>
    <row r="47171" hidden="1"/>
    <row r="47172" hidden="1"/>
    <row r="47173" hidden="1"/>
    <row r="47174" hidden="1"/>
    <row r="47175" hidden="1"/>
    <row r="47176" hidden="1"/>
    <row r="47177" hidden="1"/>
    <row r="47178" hidden="1"/>
    <row r="47179" hidden="1"/>
    <row r="47180" hidden="1"/>
    <row r="47181" hidden="1"/>
    <row r="47182" hidden="1"/>
    <row r="47183" hidden="1"/>
    <row r="47184" hidden="1"/>
    <row r="47185" hidden="1"/>
    <row r="47186" hidden="1"/>
    <row r="47187" hidden="1"/>
    <row r="47188" hidden="1"/>
    <row r="47189" hidden="1"/>
    <row r="47190" hidden="1"/>
    <row r="47191" hidden="1"/>
    <row r="47192" hidden="1"/>
    <row r="47193" hidden="1"/>
    <row r="47194" hidden="1"/>
    <row r="47195" hidden="1"/>
    <row r="47196" hidden="1"/>
    <row r="47197" hidden="1"/>
    <row r="47198" hidden="1"/>
    <row r="47199" hidden="1"/>
    <row r="47200" hidden="1"/>
    <row r="47201" hidden="1"/>
    <row r="47202" hidden="1"/>
    <row r="47203" hidden="1"/>
    <row r="47204" hidden="1"/>
    <row r="47205" hidden="1"/>
    <row r="47206" hidden="1"/>
    <row r="47207" hidden="1"/>
    <row r="47208" hidden="1"/>
    <row r="47209" hidden="1"/>
    <row r="47210" hidden="1"/>
    <row r="47211" hidden="1"/>
    <row r="47212" hidden="1"/>
    <row r="47213" hidden="1"/>
    <row r="47214" hidden="1"/>
    <row r="47215" hidden="1"/>
    <row r="47216" hidden="1"/>
    <row r="47217" hidden="1"/>
    <row r="47218" hidden="1"/>
    <row r="47219" hidden="1"/>
    <row r="47220" hidden="1"/>
    <row r="47221" hidden="1"/>
    <row r="47222" hidden="1"/>
    <row r="47223" hidden="1"/>
    <row r="47224" hidden="1"/>
    <row r="47225" hidden="1"/>
    <row r="47226" hidden="1"/>
    <row r="47227" hidden="1"/>
    <row r="47228" hidden="1"/>
    <row r="47229" hidden="1"/>
    <row r="47230" hidden="1"/>
    <row r="47231" hidden="1"/>
    <row r="47232" hidden="1"/>
    <row r="47233" hidden="1"/>
    <row r="47234" hidden="1"/>
    <row r="47235" hidden="1"/>
    <row r="47236" hidden="1"/>
    <row r="47237" hidden="1"/>
    <row r="47238" hidden="1"/>
    <row r="47239" hidden="1"/>
    <row r="47240" hidden="1"/>
    <row r="47241" hidden="1"/>
    <row r="47242" hidden="1"/>
    <row r="47243" hidden="1"/>
    <row r="47244" hidden="1"/>
    <row r="47245" hidden="1"/>
    <row r="47246" hidden="1"/>
    <row r="47247" hidden="1"/>
    <row r="47248" hidden="1"/>
    <row r="47249" hidden="1"/>
    <row r="47250" hidden="1"/>
    <row r="47251" hidden="1"/>
    <row r="47252" hidden="1"/>
    <row r="47253" hidden="1"/>
    <row r="47254" hidden="1"/>
    <row r="47255" hidden="1"/>
    <row r="47256" hidden="1"/>
    <row r="47257" hidden="1"/>
    <row r="47258" hidden="1"/>
    <row r="47259" hidden="1"/>
    <row r="47260" hidden="1"/>
    <row r="47261" hidden="1"/>
    <row r="47262" hidden="1"/>
    <row r="47263" hidden="1"/>
    <row r="47264" hidden="1"/>
    <row r="47265" hidden="1"/>
    <row r="47266" hidden="1"/>
    <row r="47267" hidden="1"/>
    <row r="47268" hidden="1"/>
    <row r="47269" hidden="1"/>
    <row r="47270" hidden="1"/>
    <row r="47271" hidden="1"/>
    <row r="47272" hidden="1"/>
    <row r="47273" hidden="1"/>
    <row r="47274" hidden="1"/>
    <row r="47275" hidden="1"/>
    <row r="47276" hidden="1"/>
    <row r="47277" hidden="1"/>
    <row r="47278" hidden="1"/>
    <row r="47279" hidden="1"/>
    <row r="47280" hidden="1"/>
    <row r="47281" hidden="1"/>
    <row r="47282" hidden="1"/>
    <row r="47283" hidden="1"/>
    <row r="47284" hidden="1"/>
    <row r="47285" hidden="1"/>
    <row r="47286" hidden="1"/>
    <row r="47287" hidden="1"/>
    <row r="47288" hidden="1"/>
    <row r="47289" hidden="1"/>
    <row r="47290" hidden="1"/>
    <row r="47291" hidden="1"/>
    <row r="47292" hidden="1"/>
    <row r="47293" hidden="1"/>
    <row r="47294" hidden="1"/>
    <row r="47295" hidden="1"/>
    <row r="47296" hidden="1"/>
    <row r="47297" hidden="1"/>
    <row r="47298" hidden="1"/>
    <row r="47299" hidden="1"/>
    <row r="47300" hidden="1"/>
    <row r="47301" hidden="1"/>
    <row r="47302" hidden="1"/>
    <row r="47303" hidden="1"/>
    <row r="47304" hidden="1"/>
    <row r="47305" hidden="1"/>
    <row r="47306" hidden="1"/>
    <row r="47307" hidden="1"/>
    <row r="47308" hidden="1"/>
    <row r="47309" hidden="1"/>
    <row r="47310" hidden="1"/>
    <row r="47311" hidden="1"/>
    <row r="47312" hidden="1"/>
    <row r="47313" hidden="1"/>
    <row r="47314" hidden="1"/>
    <row r="47315" hidden="1"/>
    <row r="47316" hidden="1"/>
    <row r="47317" hidden="1"/>
    <row r="47318" hidden="1"/>
    <row r="47319" hidden="1"/>
    <row r="47320" hidden="1"/>
    <row r="47321" hidden="1"/>
    <row r="47322" hidden="1"/>
    <row r="47323" hidden="1"/>
    <row r="47324" hidden="1"/>
    <row r="47325" hidden="1"/>
    <row r="47326" hidden="1"/>
    <row r="47327" hidden="1"/>
    <row r="47328" hidden="1"/>
    <row r="47329" hidden="1"/>
    <row r="47330" hidden="1"/>
    <row r="47331" hidden="1"/>
    <row r="47332" hidden="1"/>
    <row r="47333" hidden="1"/>
    <row r="47334" hidden="1"/>
    <row r="47335" hidden="1"/>
    <row r="47336" hidden="1"/>
    <row r="47337" hidden="1"/>
    <row r="47338" hidden="1"/>
    <row r="47339" hidden="1"/>
    <row r="47340" hidden="1"/>
    <row r="47341" hidden="1"/>
    <row r="47342" hidden="1"/>
    <row r="47343" hidden="1"/>
    <row r="47344" hidden="1"/>
    <row r="47345" hidden="1"/>
    <row r="47346" hidden="1"/>
    <row r="47347" hidden="1"/>
    <row r="47348" hidden="1"/>
    <row r="47349" hidden="1"/>
    <row r="47350" hidden="1"/>
    <row r="47351" hidden="1"/>
    <row r="47352" hidden="1"/>
    <row r="47353" hidden="1"/>
    <row r="47354" hidden="1"/>
    <row r="47355" hidden="1"/>
    <row r="47356" hidden="1"/>
    <row r="47357" hidden="1"/>
    <row r="47358" hidden="1"/>
    <row r="47359" hidden="1"/>
    <row r="47360" hidden="1"/>
    <row r="47361" hidden="1"/>
    <row r="47362" hidden="1"/>
    <row r="47363" hidden="1"/>
    <row r="47364" hidden="1"/>
    <row r="47365" hidden="1"/>
    <row r="47366" hidden="1"/>
    <row r="47367" hidden="1"/>
    <row r="47368" hidden="1"/>
    <row r="47369" hidden="1"/>
    <row r="47370" hidden="1"/>
    <row r="47371" hidden="1"/>
    <row r="47372" hidden="1"/>
    <row r="47373" hidden="1"/>
    <row r="47374" hidden="1"/>
    <row r="47375" hidden="1"/>
    <row r="47376" hidden="1"/>
    <row r="47377" hidden="1"/>
    <row r="47378" hidden="1"/>
    <row r="47379" hidden="1"/>
    <row r="47380" hidden="1"/>
    <row r="47381" hidden="1"/>
    <row r="47382" hidden="1"/>
    <row r="47383" hidden="1"/>
    <row r="47384" hidden="1"/>
    <row r="47385" hidden="1"/>
    <row r="47386" hidden="1"/>
    <row r="47387" hidden="1"/>
    <row r="47388" hidden="1"/>
    <row r="47389" hidden="1"/>
    <row r="47390" hidden="1"/>
    <row r="47391" hidden="1"/>
    <row r="47392" hidden="1"/>
    <row r="47393" hidden="1"/>
    <row r="47394" hidden="1"/>
    <row r="47395" hidden="1"/>
    <row r="47396" hidden="1"/>
    <row r="47397" hidden="1"/>
    <row r="47398" hidden="1"/>
    <row r="47399" hidden="1"/>
    <row r="47400" hidden="1"/>
    <row r="47401" hidden="1"/>
    <row r="47402" hidden="1"/>
    <row r="47403" hidden="1"/>
    <row r="47404" hidden="1"/>
    <row r="47405" hidden="1"/>
    <row r="47406" hidden="1"/>
    <row r="47407" hidden="1"/>
    <row r="47408" hidden="1"/>
    <row r="47409" hidden="1"/>
    <row r="47410" hidden="1"/>
    <row r="47411" hidden="1"/>
    <row r="47412" hidden="1"/>
    <row r="47413" hidden="1"/>
    <row r="47414" hidden="1"/>
    <row r="47415" hidden="1"/>
    <row r="47416" hidden="1"/>
    <row r="47417" hidden="1"/>
    <row r="47418" hidden="1"/>
    <row r="47419" hidden="1"/>
    <row r="47420" hidden="1"/>
    <row r="47421" hidden="1"/>
    <row r="47422" hidden="1"/>
    <row r="47423" hidden="1"/>
    <row r="47424" hidden="1"/>
    <row r="47425" hidden="1"/>
    <row r="47426" hidden="1"/>
    <row r="47427" hidden="1"/>
    <row r="47428" hidden="1"/>
    <row r="47429" hidden="1"/>
    <row r="47430" hidden="1"/>
    <row r="47431" hidden="1"/>
    <row r="47432" hidden="1"/>
    <row r="47433" hidden="1"/>
    <row r="47434" hidden="1"/>
    <row r="47435" hidden="1"/>
    <row r="47436" hidden="1"/>
    <row r="47437" hidden="1"/>
    <row r="47438" hidden="1"/>
    <row r="47439" hidden="1"/>
    <row r="47440" hidden="1"/>
    <row r="47441" hidden="1"/>
    <row r="47442" hidden="1"/>
    <row r="47443" hidden="1"/>
    <row r="47444" hidden="1"/>
    <row r="47445" hidden="1"/>
    <row r="47446" hidden="1"/>
    <row r="47447" hidden="1"/>
    <row r="47448" hidden="1"/>
    <row r="47449" hidden="1"/>
    <row r="47450" hidden="1"/>
    <row r="47451" hidden="1"/>
    <row r="47452" hidden="1"/>
    <row r="47453" hidden="1"/>
    <row r="47454" hidden="1"/>
    <row r="47455" hidden="1"/>
    <row r="47456" hidden="1"/>
    <row r="47457" hidden="1"/>
    <row r="47458" hidden="1"/>
    <row r="47459" hidden="1"/>
    <row r="47460" hidden="1"/>
    <row r="47461" hidden="1"/>
    <row r="47462" hidden="1"/>
    <row r="47463" hidden="1"/>
    <row r="47464" hidden="1"/>
    <row r="47465" hidden="1"/>
    <row r="47466" hidden="1"/>
    <row r="47467" hidden="1"/>
    <row r="47468" hidden="1"/>
    <row r="47469" hidden="1"/>
    <row r="47470" hidden="1"/>
    <row r="47471" hidden="1"/>
    <row r="47472" hidden="1"/>
    <row r="47473" hidden="1"/>
    <row r="47474" hidden="1"/>
    <row r="47475" hidden="1"/>
    <row r="47476" hidden="1"/>
    <row r="47477" hidden="1"/>
    <row r="47478" hidden="1"/>
    <row r="47479" hidden="1"/>
    <row r="47480" hidden="1"/>
    <row r="47481" hidden="1"/>
    <row r="47482" hidden="1"/>
    <row r="47483" hidden="1"/>
    <row r="47484" hidden="1"/>
    <row r="47485" hidden="1"/>
    <row r="47486" hidden="1"/>
    <row r="47487" hidden="1"/>
    <row r="47488" hidden="1"/>
    <row r="47489" hidden="1"/>
    <row r="47490" hidden="1"/>
    <row r="47491" hidden="1"/>
    <row r="47492" hidden="1"/>
    <row r="47493" hidden="1"/>
    <row r="47494" hidden="1"/>
    <row r="47495" hidden="1"/>
    <row r="47496" hidden="1"/>
    <row r="47497" hidden="1"/>
    <row r="47498" hidden="1"/>
    <row r="47499" hidden="1"/>
    <row r="47500" hidden="1"/>
    <row r="47501" hidden="1"/>
    <row r="47502" hidden="1"/>
    <row r="47503" hidden="1"/>
    <row r="47504" hidden="1"/>
    <row r="47505" hidden="1"/>
    <row r="47506" hidden="1"/>
    <row r="47507" hidden="1"/>
    <row r="47508" hidden="1"/>
    <row r="47509" hidden="1"/>
    <row r="47510" hidden="1"/>
    <row r="47511" hidden="1"/>
    <row r="47512" hidden="1"/>
    <row r="47513" hidden="1"/>
    <row r="47514" hidden="1"/>
    <row r="47515" hidden="1"/>
    <row r="47516" hidden="1"/>
    <row r="47517" hidden="1"/>
    <row r="47518" hidden="1"/>
    <row r="47519" hidden="1"/>
    <row r="47520" hidden="1"/>
    <row r="47521" hidden="1"/>
    <row r="47522" hidden="1"/>
    <row r="47523" hidden="1"/>
    <row r="47524" hidden="1"/>
    <row r="47525" hidden="1"/>
    <row r="47526" hidden="1"/>
    <row r="47527" hidden="1"/>
    <row r="47528" hidden="1"/>
    <row r="47529" hidden="1"/>
    <row r="47530" hidden="1"/>
    <row r="47531" hidden="1"/>
    <row r="47532" hidden="1"/>
    <row r="47533" hidden="1"/>
    <row r="47534" hidden="1"/>
    <row r="47535" hidden="1"/>
    <row r="47536" hidden="1"/>
    <row r="47537" hidden="1"/>
    <row r="47538" hidden="1"/>
    <row r="47539" hidden="1"/>
    <row r="47540" hidden="1"/>
    <row r="47541" hidden="1"/>
    <row r="47542" hidden="1"/>
    <row r="47543" hidden="1"/>
    <row r="47544" hidden="1"/>
    <row r="47545" hidden="1"/>
    <row r="47546" hidden="1"/>
    <row r="47547" hidden="1"/>
    <row r="47548" hidden="1"/>
    <row r="47549" hidden="1"/>
    <row r="47550" hidden="1"/>
    <row r="47551" hidden="1"/>
    <row r="47552" hidden="1"/>
    <row r="47553" hidden="1"/>
    <row r="47554" hidden="1"/>
    <row r="47555" hidden="1"/>
    <row r="47556" hidden="1"/>
    <row r="47557" hidden="1"/>
    <row r="47558" hidden="1"/>
    <row r="47559" hidden="1"/>
    <row r="47560" hidden="1"/>
    <row r="47561" hidden="1"/>
    <row r="47562" hidden="1"/>
    <row r="47563" hidden="1"/>
    <row r="47564" hidden="1"/>
    <row r="47565" hidden="1"/>
    <row r="47566" hidden="1"/>
    <row r="47567" hidden="1"/>
    <row r="47568" hidden="1"/>
    <row r="47569" hidden="1"/>
    <row r="47570" hidden="1"/>
    <row r="47571" hidden="1"/>
    <row r="47572" hidden="1"/>
    <row r="47573" hidden="1"/>
    <row r="47574" hidden="1"/>
    <row r="47575" hidden="1"/>
    <row r="47576" hidden="1"/>
    <row r="47577" hidden="1"/>
    <row r="47578" hidden="1"/>
    <row r="47579" hidden="1"/>
    <row r="47580" hidden="1"/>
    <row r="47581" hidden="1"/>
    <row r="47582" hidden="1"/>
    <row r="47583" hidden="1"/>
    <row r="47584" hidden="1"/>
    <row r="47585" hidden="1"/>
    <row r="47586" hidden="1"/>
    <row r="47587" hidden="1"/>
    <row r="47588" hidden="1"/>
    <row r="47589" hidden="1"/>
    <row r="47590" hidden="1"/>
    <row r="47591" hidden="1"/>
    <row r="47592" hidden="1"/>
    <row r="47593" hidden="1"/>
    <row r="47594" hidden="1"/>
    <row r="47595" hidden="1"/>
    <row r="47596" hidden="1"/>
    <row r="47597" hidden="1"/>
    <row r="47598" hidden="1"/>
    <row r="47599" hidden="1"/>
    <row r="47600" hidden="1"/>
    <row r="47601" hidden="1"/>
    <row r="47602" hidden="1"/>
    <row r="47603" hidden="1"/>
    <row r="47604" hidden="1"/>
    <row r="47605" hidden="1"/>
    <row r="47606" hidden="1"/>
    <row r="47607" hidden="1"/>
    <row r="47608" hidden="1"/>
    <row r="47609" hidden="1"/>
    <row r="47610" hidden="1"/>
    <row r="47611" hidden="1"/>
    <row r="47612" hidden="1"/>
    <row r="47613" hidden="1"/>
    <row r="47614" hidden="1"/>
    <row r="47615" hidden="1"/>
    <row r="47616" hidden="1"/>
    <row r="47617" hidden="1"/>
    <row r="47618" hidden="1"/>
    <row r="47619" hidden="1"/>
    <row r="47620" hidden="1"/>
    <row r="47621" hidden="1"/>
    <row r="47622" hidden="1"/>
    <row r="47623" hidden="1"/>
    <row r="47624" hidden="1"/>
    <row r="47625" hidden="1"/>
    <row r="47626" hidden="1"/>
    <row r="47627" hidden="1"/>
    <row r="47628" hidden="1"/>
    <row r="47629" hidden="1"/>
    <row r="47630" hidden="1"/>
    <row r="47631" hidden="1"/>
    <row r="47632" hidden="1"/>
    <row r="47633" hidden="1"/>
    <row r="47634" hidden="1"/>
    <row r="47635" hidden="1"/>
    <row r="47636" hidden="1"/>
    <row r="47637" hidden="1"/>
    <row r="47638" hidden="1"/>
    <row r="47639" hidden="1"/>
    <row r="47640" hidden="1"/>
    <row r="47641" hidden="1"/>
    <row r="47642" hidden="1"/>
    <row r="47643" hidden="1"/>
    <row r="47644" hidden="1"/>
    <row r="47645" hidden="1"/>
    <row r="47646" hidden="1"/>
    <row r="47647" hidden="1"/>
    <row r="47648" hidden="1"/>
    <row r="47649" hidden="1"/>
    <row r="47650" hidden="1"/>
    <row r="47651" hidden="1"/>
    <row r="47652" hidden="1"/>
    <row r="47653" hidden="1"/>
    <row r="47654" hidden="1"/>
    <row r="47655" hidden="1"/>
    <row r="47656" hidden="1"/>
    <row r="47657" hidden="1"/>
    <row r="47658" hidden="1"/>
    <row r="47659" hidden="1"/>
    <row r="47660" hidden="1"/>
    <row r="47661" hidden="1"/>
    <row r="47662" hidden="1"/>
    <row r="47663" hidden="1"/>
    <row r="47664" hidden="1"/>
    <row r="47665" hidden="1"/>
    <row r="47666" hidden="1"/>
    <row r="47667" hidden="1"/>
    <row r="47668" hidden="1"/>
    <row r="47669" hidden="1"/>
    <row r="47670" hidden="1"/>
    <row r="47671" hidden="1"/>
    <row r="47672" hidden="1"/>
    <row r="47673" hidden="1"/>
    <row r="47674" hidden="1"/>
    <row r="47675" hidden="1"/>
    <row r="47676" hidden="1"/>
    <row r="47677" hidden="1"/>
    <row r="47678" hidden="1"/>
    <row r="47679" hidden="1"/>
    <row r="47680" hidden="1"/>
    <row r="47681" hidden="1"/>
    <row r="47682" hidden="1"/>
    <row r="47683" hidden="1"/>
    <row r="47684" hidden="1"/>
    <row r="47685" hidden="1"/>
    <row r="47686" hidden="1"/>
    <row r="47687" hidden="1"/>
    <row r="47688" hidden="1"/>
    <row r="47689" hidden="1"/>
    <row r="47690" hidden="1"/>
    <row r="47691" hidden="1"/>
    <row r="47692" hidden="1"/>
    <row r="47693" hidden="1"/>
    <row r="47694" hidden="1"/>
    <row r="47695" hidden="1"/>
    <row r="47696" hidden="1"/>
    <row r="47697" hidden="1"/>
    <row r="47698" hidden="1"/>
    <row r="47699" hidden="1"/>
    <row r="47700" hidden="1"/>
    <row r="47701" hidden="1"/>
    <row r="47702" hidden="1"/>
    <row r="47703" hidden="1"/>
    <row r="47704" hidden="1"/>
    <row r="47705" hidden="1"/>
    <row r="47706" hidden="1"/>
    <row r="47707" hidden="1"/>
    <row r="47708" hidden="1"/>
    <row r="47709" hidden="1"/>
    <row r="47710" hidden="1"/>
    <row r="47711" hidden="1"/>
    <row r="47712" hidden="1"/>
    <row r="47713" hidden="1"/>
    <row r="47714" hidden="1"/>
    <row r="47715" hidden="1"/>
    <row r="47716" hidden="1"/>
    <row r="47717" hidden="1"/>
    <row r="47718" hidden="1"/>
    <row r="47719" hidden="1"/>
    <row r="47720" hidden="1"/>
    <row r="47721" hidden="1"/>
    <row r="47722" hidden="1"/>
    <row r="47723" hidden="1"/>
    <row r="47724" hidden="1"/>
    <row r="47725" hidden="1"/>
    <row r="47726" hidden="1"/>
    <row r="47727" hidden="1"/>
    <row r="47728" hidden="1"/>
    <row r="47729" hidden="1"/>
    <row r="47730" hidden="1"/>
    <row r="47731" hidden="1"/>
    <row r="47732" hidden="1"/>
    <row r="47733" hidden="1"/>
    <row r="47734" hidden="1"/>
    <row r="47735" hidden="1"/>
    <row r="47736" hidden="1"/>
    <row r="47737" hidden="1"/>
    <row r="47738" hidden="1"/>
    <row r="47739" hidden="1"/>
    <row r="47740" hidden="1"/>
    <row r="47741" hidden="1"/>
    <row r="47742" hidden="1"/>
    <row r="47743" hidden="1"/>
    <row r="47744" hidden="1"/>
    <row r="47745" hidden="1"/>
    <row r="47746" hidden="1"/>
    <row r="47747" hidden="1"/>
    <row r="47748" hidden="1"/>
    <row r="47749" hidden="1"/>
    <row r="47750" hidden="1"/>
    <row r="47751" hidden="1"/>
    <row r="47752" hidden="1"/>
    <row r="47753" hidden="1"/>
    <row r="47754" hidden="1"/>
    <row r="47755" hidden="1"/>
    <row r="47756" hidden="1"/>
    <row r="47757" hidden="1"/>
    <row r="47758" hidden="1"/>
    <row r="47759" hidden="1"/>
    <row r="47760" hidden="1"/>
    <row r="47761" hidden="1"/>
    <row r="47762" hidden="1"/>
    <row r="47763" hidden="1"/>
    <row r="47764" hidden="1"/>
    <row r="47765" hidden="1"/>
    <row r="47766" hidden="1"/>
    <row r="47767" hidden="1"/>
    <row r="47768" hidden="1"/>
    <row r="47769" hidden="1"/>
    <row r="47770" hidden="1"/>
    <row r="47771" hidden="1"/>
    <row r="47772" hidden="1"/>
    <row r="47773" hidden="1"/>
    <row r="47774" hidden="1"/>
    <row r="47775" hidden="1"/>
    <row r="47776" hidden="1"/>
    <row r="47777" hidden="1"/>
    <row r="47778" hidden="1"/>
    <row r="47779" hidden="1"/>
    <row r="47780" hidden="1"/>
    <row r="47781" hidden="1"/>
    <row r="47782" hidden="1"/>
    <row r="47783" hidden="1"/>
    <row r="47784" hidden="1"/>
    <row r="47785" hidden="1"/>
    <row r="47786" hidden="1"/>
    <row r="47787" hidden="1"/>
    <row r="47788" hidden="1"/>
    <row r="47789" hidden="1"/>
    <row r="47790" hidden="1"/>
    <row r="47791" hidden="1"/>
    <row r="47792" hidden="1"/>
    <row r="47793" hidden="1"/>
    <row r="47794" hidden="1"/>
    <row r="47795" hidden="1"/>
    <row r="47796" hidden="1"/>
    <row r="47797" hidden="1"/>
    <row r="47798" hidden="1"/>
    <row r="47799" hidden="1"/>
    <row r="47800" hidden="1"/>
    <row r="47801" hidden="1"/>
    <row r="47802" hidden="1"/>
    <row r="47803" hidden="1"/>
    <row r="47804" hidden="1"/>
    <row r="47805" hidden="1"/>
    <row r="47806" hidden="1"/>
    <row r="47807" hidden="1"/>
    <row r="47808" hidden="1"/>
    <row r="47809" hidden="1"/>
    <row r="47810" hidden="1"/>
    <row r="47811" hidden="1"/>
    <row r="47812" hidden="1"/>
    <row r="47813" hidden="1"/>
    <row r="47814" hidden="1"/>
    <row r="47815" hidden="1"/>
    <row r="47816" hidden="1"/>
    <row r="47817" hidden="1"/>
    <row r="47818" hidden="1"/>
    <row r="47819" hidden="1"/>
    <row r="47820" hidden="1"/>
    <row r="47821" hidden="1"/>
    <row r="47822" hidden="1"/>
    <row r="47823" hidden="1"/>
    <row r="47824" hidden="1"/>
    <row r="47825" hidden="1"/>
    <row r="47826" hidden="1"/>
    <row r="47827" hidden="1"/>
    <row r="47828" hidden="1"/>
    <row r="47829" hidden="1"/>
    <row r="47830" hidden="1"/>
    <row r="47831" hidden="1"/>
    <row r="47832" hidden="1"/>
    <row r="47833" hidden="1"/>
    <row r="47834" hidden="1"/>
    <row r="47835" hidden="1"/>
    <row r="47836" hidden="1"/>
    <row r="47837" hidden="1"/>
    <row r="47838" hidden="1"/>
    <row r="47839" hidden="1"/>
    <row r="47840" hidden="1"/>
    <row r="47841" hidden="1"/>
    <row r="47842" hidden="1"/>
    <row r="47843" hidden="1"/>
    <row r="47844" hidden="1"/>
    <row r="47845" hidden="1"/>
    <row r="47846" hidden="1"/>
    <row r="47847" hidden="1"/>
    <row r="47848" hidden="1"/>
    <row r="47849" hidden="1"/>
    <row r="47850" hidden="1"/>
    <row r="47851" hidden="1"/>
    <row r="47852" hidden="1"/>
    <row r="47853" hidden="1"/>
    <row r="47854" hidden="1"/>
    <row r="47855" hidden="1"/>
    <row r="47856" hidden="1"/>
    <row r="47857" hidden="1"/>
    <row r="47858" hidden="1"/>
    <row r="47859" hidden="1"/>
    <row r="47860" hidden="1"/>
    <row r="47861" hidden="1"/>
    <row r="47862" hidden="1"/>
    <row r="47863" hidden="1"/>
    <row r="47864" hidden="1"/>
    <row r="47865" hidden="1"/>
    <row r="47866" hidden="1"/>
    <row r="47867" hidden="1"/>
    <row r="47868" hidden="1"/>
    <row r="47869" hidden="1"/>
    <row r="47870" hidden="1"/>
    <row r="47871" hidden="1"/>
    <row r="47872" hidden="1"/>
    <row r="47873" hidden="1"/>
    <row r="47874" hidden="1"/>
    <row r="47875" hidden="1"/>
    <row r="47876" hidden="1"/>
    <row r="47877" hidden="1"/>
    <row r="47878" hidden="1"/>
    <row r="47879" hidden="1"/>
    <row r="47880" hidden="1"/>
    <row r="47881" hidden="1"/>
    <row r="47882" hidden="1"/>
    <row r="47883" hidden="1"/>
    <row r="47884" hidden="1"/>
    <row r="47885" hidden="1"/>
    <row r="47886" hidden="1"/>
    <row r="47887" hidden="1"/>
    <row r="47888" hidden="1"/>
    <row r="47889" hidden="1"/>
    <row r="47890" hidden="1"/>
    <row r="47891" hidden="1"/>
    <row r="47892" hidden="1"/>
    <row r="47893" hidden="1"/>
    <row r="47894" hidden="1"/>
    <row r="47895" hidden="1"/>
    <row r="47896" hidden="1"/>
    <row r="47897" hidden="1"/>
    <row r="47898" hidden="1"/>
    <row r="47899" hidden="1"/>
    <row r="47900" hidden="1"/>
    <row r="47901" hidden="1"/>
    <row r="47902" hidden="1"/>
    <row r="47903" hidden="1"/>
    <row r="47904" hidden="1"/>
    <row r="47905" hidden="1"/>
    <row r="47906" hidden="1"/>
    <row r="47907" hidden="1"/>
    <row r="47908" hidden="1"/>
    <row r="47909" hidden="1"/>
    <row r="47910" hidden="1"/>
    <row r="47911" hidden="1"/>
    <row r="47912" hidden="1"/>
    <row r="47913" hidden="1"/>
    <row r="47914" hidden="1"/>
    <row r="47915" hidden="1"/>
    <row r="47916" hidden="1"/>
    <row r="47917" hidden="1"/>
    <row r="47918" hidden="1"/>
    <row r="47919" hidden="1"/>
    <row r="47920" hidden="1"/>
    <row r="47921" hidden="1"/>
    <row r="47922" hidden="1"/>
    <row r="47923" hidden="1"/>
    <row r="47924" hidden="1"/>
    <row r="47925" hidden="1"/>
    <row r="47926" hidden="1"/>
    <row r="47927" hidden="1"/>
    <row r="47928" hidden="1"/>
    <row r="47929" hidden="1"/>
    <row r="47930" hidden="1"/>
    <row r="47931" hidden="1"/>
    <row r="47932" hidden="1"/>
    <row r="47933" hidden="1"/>
    <row r="47934" hidden="1"/>
    <row r="47935" hidden="1"/>
    <row r="47936" hidden="1"/>
    <row r="47937" hidden="1"/>
    <row r="47938" hidden="1"/>
    <row r="47939" hidden="1"/>
    <row r="47940" hidden="1"/>
    <row r="47941" hidden="1"/>
    <row r="47942" hidden="1"/>
    <row r="47943" hidden="1"/>
    <row r="47944" hidden="1"/>
    <row r="47945" hidden="1"/>
    <row r="47946" hidden="1"/>
    <row r="47947" hidden="1"/>
    <row r="47948" hidden="1"/>
    <row r="47949" hidden="1"/>
    <row r="47950" hidden="1"/>
    <row r="47951" hidden="1"/>
    <row r="47952" hidden="1"/>
    <row r="47953" hidden="1"/>
    <row r="47954" hidden="1"/>
    <row r="47955" hidden="1"/>
    <row r="47956" hidden="1"/>
    <row r="47957" hidden="1"/>
    <row r="47958" hidden="1"/>
    <row r="47959" hidden="1"/>
    <row r="47960" hidden="1"/>
    <row r="47961" hidden="1"/>
    <row r="47962" hidden="1"/>
    <row r="47963" hidden="1"/>
    <row r="47964" hidden="1"/>
    <row r="47965" hidden="1"/>
    <row r="47966" hidden="1"/>
    <row r="47967" hidden="1"/>
    <row r="47968" hidden="1"/>
    <row r="47969" hidden="1"/>
    <row r="47970" hidden="1"/>
    <row r="47971" hidden="1"/>
    <row r="47972" hidden="1"/>
    <row r="47973" hidden="1"/>
    <row r="47974" hidden="1"/>
    <row r="47975" hidden="1"/>
    <row r="47976" hidden="1"/>
    <row r="47977" hidden="1"/>
    <row r="47978" hidden="1"/>
    <row r="47979" hidden="1"/>
    <row r="47980" hidden="1"/>
    <row r="47981" hidden="1"/>
    <row r="47982" hidden="1"/>
    <row r="47983" hidden="1"/>
    <row r="47984" hidden="1"/>
    <row r="47985" hidden="1"/>
    <row r="47986" hidden="1"/>
    <row r="47987" hidden="1"/>
    <row r="47988" hidden="1"/>
    <row r="47989" hidden="1"/>
    <row r="47990" hidden="1"/>
    <row r="47991" hidden="1"/>
    <row r="47992" hidden="1"/>
    <row r="47993" hidden="1"/>
    <row r="47994" hidden="1"/>
    <row r="47995" hidden="1"/>
    <row r="47996" hidden="1"/>
    <row r="47997" hidden="1"/>
    <row r="47998" hidden="1"/>
    <row r="47999" hidden="1"/>
    <row r="48000" hidden="1"/>
    <row r="48001" hidden="1"/>
    <row r="48002" hidden="1"/>
    <row r="48003" hidden="1"/>
    <row r="48004" hidden="1"/>
    <row r="48005" hidden="1"/>
    <row r="48006" hidden="1"/>
    <row r="48007" hidden="1"/>
    <row r="48008" hidden="1"/>
    <row r="48009" hidden="1"/>
    <row r="48010" hidden="1"/>
    <row r="48011" hidden="1"/>
    <row r="48012" hidden="1"/>
    <row r="48013" hidden="1"/>
    <row r="48014" hidden="1"/>
    <row r="48015" hidden="1"/>
    <row r="48016" hidden="1"/>
    <row r="48017" hidden="1"/>
    <row r="48018" hidden="1"/>
    <row r="48019" hidden="1"/>
    <row r="48020" hidden="1"/>
    <row r="48021" hidden="1"/>
    <row r="48022" hidden="1"/>
    <row r="48023" hidden="1"/>
    <row r="48024" hidden="1"/>
    <row r="48025" hidden="1"/>
    <row r="48026" hidden="1"/>
    <row r="48027" hidden="1"/>
    <row r="48028" hidden="1"/>
    <row r="48029" hidden="1"/>
    <row r="48030" hidden="1"/>
    <row r="48031" hidden="1"/>
    <row r="48032" hidden="1"/>
    <row r="48033" hidden="1"/>
    <row r="48034" hidden="1"/>
    <row r="48035" hidden="1"/>
    <row r="48036" hidden="1"/>
    <row r="48037" hidden="1"/>
    <row r="48038" hidden="1"/>
    <row r="48039" hidden="1"/>
    <row r="48040" hidden="1"/>
    <row r="48041" hidden="1"/>
    <row r="48042" hidden="1"/>
    <row r="48043" hidden="1"/>
    <row r="48044" hidden="1"/>
    <row r="48045" hidden="1"/>
    <row r="48046" hidden="1"/>
    <row r="48047" hidden="1"/>
    <row r="48048" hidden="1"/>
    <row r="48049" hidden="1"/>
    <row r="48050" hidden="1"/>
    <row r="48051" hidden="1"/>
    <row r="48052" hidden="1"/>
    <row r="48053" hidden="1"/>
    <row r="48054" hidden="1"/>
    <row r="48055" hidden="1"/>
    <row r="48056" hidden="1"/>
    <row r="48057" hidden="1"/>
    <row r="48058" hidden="1"/>
    <row r="48059" hidden="1"/>
    <row r="48060" hidden="1"/>
    <row r="48061" hidden="1"/>
    <row r="48062" hidden="1"/>
    <row r="48063" hidden="1"/>
    <row r="48064" hidden="1"/>
    <row r="48065" hidden="1"/>
    <row r="48066" hidden="1"/>
    <row r="48067" hidden="1"/>
    <row r="48068" hidden="1"/>
    <row r="48069" hidden="1"/>
    <row r="48070" hidden="1"/>
    <row r="48071" hidden="1"/>
    <row r="48072" hidden="1"/>
    <row r="48073" hidden="1"/>
    <row r="48074" hidden="1"/>
    <row r="48075" hidden="1"/>
    <row r="48076" hidden="1"/>
    <row r="48077" hidden="1"/>
    <row r="48078" hidden="1"/>
    <row r="48079" hidden="1"/>
    <row r="48080" hidden="1"/>
    <row r="48081" hidden="1"/>
    <row r="48082" hidden="1"/>
    <row r="48083" hidden="1"/>
    <row r="48084" hidden="1"/>
    <row r="48085" hidden="1"/>
    <row r="48086" hidden="1"/>
    <row r="48087" hidden="1"/>
    <row r="48088" hidden="1"/>
    <row r="48089" hidden="1"/>
    <row r="48090" hidden="1"/>
    <row r="48091" hidden="1"/>
    <row r="48092" hidden="1"/>
    <row r="48093" hidden="1"/>
    <row r="48094" hidden="1"/>
    <row r="48095" hidden="1"/>
    <row r="48096" hidden="1"/>
    <row r="48097" hidden="1"/>
    <row r="48098" hidden="1"/>
    <row r="48099" hidden="1"/>
    <row r="48100" hidden="1"/>
    <row r="48101" hidden="1"/>
    <row r="48102" hidden="1"/>
    <row r="48103" hidden="1"/>
    <row r="48104" hidden="1"/>
    <row r="48105" hidden="1"/>
    <row r="48106" hidden="1"/>
    <row r="48107" hidden="1"/>
    <row r="48108" hidden="1"/>
    <row r="48109" hidden="1"/>
    <row r="48110" hidden="1"/>
    <row r="48111" hidden="1"/>
    <row r="48112" hidden="1"/>
    <row r="48113" hidden="1"/>
    <row r="48114" hidden="1"/>
    <row r="48115" hidden="1"/>
    <row r="48116" hidden="1"/>
    <row r="48117" hidden="1"/>
    <row r="48118" hidden="1"/>
    <row r="48119" hidden="1"/>
    <row r="48120" hidden="1"/>
    <row r="48121" hidden="1"/>
    <row r="48122" hidden="1"/>
    <row r="48123" hidden="1"/>
    <row r="48124" hidden="1"/>
    <row r="48125" hidden="1"/>
    <row r="48126" hidden="1"/>
    <row r="48127" hidden="1"/>
    <row r="48128" hidden="1"/>
    <row r="48129" hidden="1"/>
    <row r="48130" hidden="1"/>
    <row r="48131" hidden="1"/>
    <row r="48132" hidden="1"/>
    <row r="48133" hidden="1"/>
    <row r="48134" hidden="1"/>
    <row r="48135" hidden="1"/>
    <row r="48136" hidden="1"/>
    <row r="48137" hidden="1"/>
    <row r="48138" hidden="1"/>
    <row r="48139" hidden="1"/>
    <row r="48140" hidden="1"/>
    <row r="48141" hidden="1"/>
    <row r="48142" hidden="1"/>
    <row r="48143" hidden="1"/>
    <row r="48144" hidden="1"/>
    <row r="48145" hidden="1"/>
    <row r="48146" hidden="1"/>
    <row r="48147" hidden="1"/>
    <row r="48148" hidden="1"/>
    <row r="48149" hidden="1"/>
    <row r="48150" hidden="1"/>
    <row r="48151" hidden="1"/>
    <row r="48152" hidden="1"/>
    <row r="48153" hidden="1"/>
    <row r="48154" hidden="1"/>
    <row r="48155" hidden="1"/>
    <row r="48156" hidden="1"/>
    <row r="48157" hidden="1"/>
    <row r="48158" hidden="1"/>
    <row r="48159" hidden="1"/>
    <row r="48160" hidden="1"/>
    <row r="48161" hidden="1"/>
    <row r="48162" hidden="1"/>
    <row r="48163" hidden="1"/>
    <row r="48164" hidden="1"/>
    <row r="48165" hidden="1"/>
    <row r="48166" hidden="1"/>
    <row r="48167" hidden="1"/>
    <row r="48168" hidden="1"/>
    <row r="48169" hidden="1"/>
    <row r="48170" hidden="1"/>
    <row r="48171" hidden="1"/>
    <row r="48172" hidden="1"/>
    <row r="48173" hidden="1"/>
    <row r="48174" hidden="1"/>
    <row r="48175" hidden="1"/>
    <row r="48176" hidden="1"/>
    <row r="48177" hidden="1"/>
    <row r="48178" hidden="1"/>
    <row r="48179" hidden="1"/>
    <row r="48180" hidden="1"/>
    <row r="48181" hidden="1"/>
    <row r="48182" hidden="1"/>
    <row r="48183" hidden="1"/>
    <row r="48184" hidden="1"/>
    <row r="48185" hidden="1"/>
    <row r="48186" hidden="1"/>
    <row r="48187" hidden="1"/>
    <row r="48188" hidden="1"/>
    <row r="48189" hidden="1"/>
    <row r="48190" hidden="1"/>
    <row r="48191" hidden="1"/>
    <row r="48192" hidden="1"/>
    <row r="48193" hidden="1"/>
    <row r="48194" hidden="1"/>
    <row r="48195" hidden="1"/>
    <row r="48196" hidden="1"/>
    <row r="48197" hidden="1"/>
    <row r="48198" hidden="1"/>
    <row r="48199" hidden="1"/>
    <row r="48200" hidden="1"/>
    <row r="48201" hidden="1"/>
    <row r="48202" hidden="1"/>
    <row r="48203" hidden="1"/>
    <row r="48204" hidden="1"/>
    <row r="48205" hidden="1"/>
    <row r="48206" hidden="1"/>
    <row r="48207" hidden="1"/>
    <row r="48208" hidden="1"/>
    <row r="48209" hidden="1"/>
    <row r="48210" hidden="1"/>
    <row r="48211" hidden="1"/>
    <row r="48212" hidden="1"/>
    <row r="48213" hidden="1"/>
    <row r="48214" hidden="1"/>
    <row r="48215" hidden="1"/>
    <row r="48216" hidden="1"/>
    <row r="48217" hidden="1"/>
    <row r="48218" hidden="1"/>
    <row r="48219" hidden="1"/>
    <row r="48220" hidden="1"/>
    <row r="48221" hidden="1"/>
    <row r="48222" hidden="1"/>
    <row r="48223" hidden="1"/>
    <row r="48224" hidden="1"/>
    <row r="48225" hidden="1"/>
    <row r="48226" hidden="1"/>
    <row r="48227" hidden="1"/>
    <row r="48228" hidden="1"/>
    <row r="48229" hidden="1"/>
    <row r="48230" hidden="1"/>
    <row r="48231" hidden="1"/>
    <row r="48232" hidden="1"/>
    <row r="48233" hidden="1"/>
    <row r="48234" hidden="1"/>
    <row r="48235" hidden="1"/>
    <row r="48236" hidden="1"/>
    <row r="48237" hidden="1"/>
    <row r="48238" hidden="1"/>
    <row r="48239" hidden="1"/>
    <row r="48240" hidden="1"/>
    <row r="48241" hidden="1"/>
    <row r="48242" hidden="1"/>
    <row r="48243" hidden="1"/>
    <row r="48244" hidden="1"/>
    <row r="48245" hidden="1"/>
    <row r="48246" hidden="1"/>
    <row r="48247" hidden="1"/>
    <row r="48248" hidden="1"/>
    <row r="48249" hidden="1"/>
    <row r="48250" hidden="1"/>
    <row r="48251" hidden="1"/>
    <row r="48252" hidden="1"/>
    <row r="48253" hidden="1"/>
    <row r="48254" hidden="1"/>
    <row r="48255" hidden="1"/>
    <row r="48256" hidden="1"/>
    <row r="48257" hidden="1"/>
    <row r="48258" hidden="1"/>
    <row r="48259" hidden="1"/>
    <row r="48260" hidden="1"/>
    <row r="48261" hidden="1"/>
    <row r="48262" hidden="1"/>
    <row r="48263" hidden="1"/>
    <row r="48264" hidden="1"/>
    <row r="48265" hidden="1"/>
    <row r="48266" hidden="1"/>
    <row r="48267" hidden="1"/>
    <row r="48268" hidden="1"/>
    <row r="48269" hidden="1"/>
    <row r="48270" hidden="1"/>
    <row r="48271" hidden="1"/>
    <row r="48272" hidden="1"/>
    <row r="48273" hidden="1"/>
    <row r="48274" hidden="1"/>
    <row r="48275" hidden="1"/>
    <row r="48276" hidden="1"/>
    <row r="48277" hidden="1"/>
    <row r="48278" hidden="1"/>
    <row r="48279" hidden="1"/>
    <row r="48280" hidden="1"/>
    <row r="48281" hidden="1"/>
    <row r="48282" hidden="1"/>
    <row r="48283" hidden="1"/>
    <row r="48284" hidden="1"/>
    <row r="48285" hidden="1"/>
    <row r="48286" hidden="1"/>
    <row r="48287" hidden="1"/>
    <row r="48288" hidden="1"/>
    <row r="48289" hidden="1"/>
    <row r="48290" hidden="1"/>
    <row r="48291" hidden="1"/>
    <row r="48292" hidden="1"/>
    <row r="48293" hidden="1"/>
    <row r="48294" hidden="1"/>
    <row r="48295" hidden="1"/>
    <row r="48296" hidden="1"/>
    <row r="48297" hidden="1"/>
    <row r="48298" hidden="1"/>
    <row r="48299" hidden="1"/>
    <row r="48300" hidden="1"/>
    <row r="48301" hidden="1"/>
    <row r="48302" hidden="1"/>
    <row r="48303" hidden="1"/>
    <row r="48304" hidden="1"/>
    <row r="48305" hidden="1"/>
    <row r="48306" hidden="1"/>
    <row r="48307" hidden="1"/>
    <row r="48308" hidden="1"/>
    <row r="48309" hidden="1"/>
    <row r="48310" hidden="1"/>
    <row r="48311" hidden="1"/>
    <row r="48312" hidden="1"/>
    <row r="48313" hidden="1"/>
    <row r="48314" hidden="1"/>
    <row r="48315" hidden="1"/>
    <row r="48316" hidden="1"/>
    <row r="48317" hidden="1"/>
    <row r="48318" hidden="1"/>
    <row r="48319" hidden="1"/>
    <row r="48320" hidden="1"/>
    <row r="48321" hidden="1"/>
    <row r="48322" hidden="1"/>
    <row r="48323" hidden="1"/>
    <row r="48324" hidden="1"/>
    <row r="48325" hidden="1"/>
    <row r="48326" hidden="1"/>
    <row r="48327" hidden="1"/>
    <row r="48328" hidden="1"/>
    <row r="48329" hidden="1"/>
    <row r="48330" hidden="1"/>
    <row r="48331" hidden="1"/>
    <row r="48332" hidden="1"/>
    <row r="48333" hidden="1"/>
    <row r="48334" hidden="1"/>
    <row r="48335" hidden="1"/>
    <row r="48336" hidden="1"/>
    <row r="48337" hidden="1"/>
    <row r="48338" hidden="1"/>
    <row r="48339" hidden="1"/>
    <row r="48340" hidden="1"/>
    <row r="48341" hidden="1"/>
    <row r="48342" hidden="1"/>
    <row r="48343" hidden="1"/>
    <row r="48344" hidden="1"/>
    <row r="48345" hidden="1"/>
    <row r="48346" hidden="1"/>
    <row r="48347" hidden="1"/>
    <row r="48348" hidden="1"/>
    <row r="48349" hidden="1"/>
    <row r="48350" hidden="1"/>
    <row r="48351" hidden="1"/>
    <row r="48352" hidden="1"/>
    <row r="48353" hidden="1"/>
    <row r="48354" hidden="1"/>
    <row r="48355" hidden="1"/>
    <row r="48356" hidden="1"/>
    <row r="48357" hidden="1"/>
    <row r="48358" hidden="1"/>
    <row r="48359" hidden="1"/>
    <row r="48360" hidden="1"/>
    <row r="48361" hidden="1"/>
    <row r="48362" hidden="1"/>
    <row r="48363" hidden="1"/>
    <row r="48364" hidden="1"/>
    <row r="48365" hidden="1"/>
    <row r="48366" hidden="1"/>
    <row r="48367" hidden="1"/>
    <row r="48368" hidden="1"/>
    <row r="48369" hidden="1"/>
    <row r="48370" hidden="1"/>
    <row r="48371" hidden="1"/>
    <row r="48372" hidden="1"/>
    <row r="48373" hidden="1"/>
    <row r="48374" hidden="1"/>
    <row r="48375" hidden="1"/>
    <row r="48376" hidden="1"/>
    <row r="48377" hidden="1"/>
    <row r="48378" hidden="1"/>
    <row r="48379" hidden="1"/>
    <row r="48380" hidden="1"/>
    <row r="48381" hidden="1"/>
    <row r="48382" hidden="1"/>
    <row r="48383" hidden="1"/>
    <row r="48384" hidden="1"/>
    <row r="48385" hidden="1"/>
    <row r="48386" hidden="1"/>
    <row r="48387" hidden="1"/>
    <row r="48388" hidden="1"/>
    <row r="48389" hidden="1"/>
    <row r="48390" hidden="1"/>
    <row r="48391" hidden="1"/>
    <row r="48392" hidden="1"/>
    <row r="48393" hidden="1"/>
    <row r="48394" hidden="1"/>
    <row r="48395" hidden="1"/>
    <row r="48396" hidden="1"/>
    <row r="48397" hidden="1"/>
    <row r="48398" hidden="1"/>
    <row r="48399" hidden="1"/>
    <row r="48400" hidden="1"/>
    <row r="48401" hidden="1"/>
    <row r="48402" hidden="1"/>
    <row r="48403" hidden="1"/>
    <row r="48404" hidden="1"/>
    <row r="48405" hidden="1"/>
    <row r="48406" hidden="1"/>
    <row r="48407" hidden="1"/>
    <row r="48408" hidden="1"/>
    <row r="48409" hidden="1"/>
    <row r="48410" hidden="1"/>
    <row r="48411" hidden="1"/>
    <row r="48412" hidden="1"/>
    <row r="48413" hidden="1"/>
    <row r="48414" hidden="1"/>
    <row r="48415" hidden="1"/>
    <row r="48416" hidden="1"/>
    <row r="48417" hidden="1"/>
    <row r="48418" hidden="1"/>
    <row r="48419" hidden="1"/>
    <row r="48420" hidden="1"/>
    <row r="48421" hidden="1"/>
    <row r="48422" hidden="1"/>
    <row r="48423" hidden="1"/>
    <row r="48424" hidden="1"/>
    <row r="48425" hidden="1"/>
    <row r="48426" hidden="1"/>
    <row r="48427" hidden="1"/>
    <row r="48428" hidden="1"/>
    <row r="48429" hidden="1"/>
    <row r="48430" hidden="1"/>
    <row r="48431" hidden="1"/>
    <row r="48432" hidden="1"/>
    <row r="48433" hidden="1"/>
    <row r="48434" hidden="1"/>
    <row r="48435" hidden="1"/>
    <row r="48436" hidden="1"/>
    <row r="48437" hidden="1"/>
    <row r="48438" hidden="1"/>
    <row r="48439" hidden="1"/>
    <row r="48440" hidden="1"/>
    <row r="48441" hidden="1"/>
    <row r="48442" hidden="1"/>
    <row r="48443" hidden="1"/>
    <row r="48444" hidden="1"/>
    <row r="48445" hidden="1"/>
    <row r="48446" hidden="1"/>
    <row r="48447" hidden="1"/>
    <row r="48448" hidden="1"/>
    <row r="48449" hidden="1"/>
    <row r="48450" hidden="1"/>
    <row r="48451" hidden="1"/>
    <row r="48452" hidden="1"/>
    <row r="48453" hidden="1"/>
    <row r="48454" hidden="1"/>
    <row r="48455" hidden="1"/>
    <row r="48456" hidden="1"/>
    <row r="48457" hidden="1"/>
    <row r="48458" hidden="1"/>
    <row r="48459" hidden="1"/>
    <row r="48460" hidden="1"/>
    <row r="48461" hidden="1"/>
    <row r="48462" hidden="1"/>
    <row r="48463" hidden="1"/>
    <row r="48464" hidden="1"/>
    <row r="48465" hidden="1"/>
    <row r="48466" hidden="1"/>
    <row r="48467" hidden="1"/>
    <row r="48468" hidden="1"/>
    <row r="48469" hidden="1"/>
    <row r="48470" hidden="1"/>
    <row r="48471" hidden="1"/>
    <row r="48472" hidden="1"/>
    <row r="48473" hidden="1"/>
    <row r="48474" hidden="1"/>
    <row r="48475" hidden="1"/>
    <row r="48476" hidden="1"/>
    <row r="48477" hidden="1"/>
    <row r="48478" hidden="1"/>
    <row r="48479" hidden="1"/>
    <row r="48480" hidden="1"/>
    <row r="48481" hidden="1"/>
    <row r="48482" hidden="1"/>
    <row r="48483" hidden="1"/>
    <row r="48484" hidden="1"/>
    <row r="48485" hidden="1"/>
    <row r="48486" hidden="1"/>
    <row r="48487" hidden="1"/>
    <row r="48488" hidden="1"/>
    <row r="48489" hidden="1"/>
    <row r="48490" hidden="1"/>
    <row r="48491" hidden="1"/>
    <row r="48492" hidden="1"/>
    <row r="48493" hidden="1"/>
    <row r="48494" hidden="1"/>
    <row r="48495" hidden="1"/>
    <row r="48496" hidden="1"/>
    <row r="48497" hidden="1"/>
    <row r="48498" hidden="1"/>
    <row r="48499" hidden="1"/>
    <row r="48500" hidden="1"/>
    <row r="48501" hidden="1"/>
    <row r="48502" hidden="1"/>
    <row r="48503" hidden="1"/>
    <row r="48504" hidden="1"/>
    <row r="48505" hidden="1"/>
    <row r="48506" hidden="1"/>
    <row r="48507" hidden="1"/>
    <row r="48508" hidden="1"/>
    <row r="48509" hidden="1"/>
    <row r="48510" hidden="1"/>
    <row r="48511" hidden="1"/>
    <row r="48512" hidden="1"/>
    <row r="48513" hidden="1"/>
    <row r="48514" hidden="1"/>
    <row r="48515" hidden="1"/>
    <row r="48516" hidden="1"/>
    <row r="48517" hidden="1"/>
    <row r="48518" hidden="1"/>
    <row r="48519" hidden="1"/>
    <row r="48520" hidden="1"/>
    <row r="48521" hidden="1"/>
    <row r="48522" hidden="1"/>
    <row r="48523" hidden="1"/>
    <row r="48524" hidden="1"/>
    <row r="48525" hidden="1"/>
    <row r="48526" hidden="1"/>
    <row r="48527" hidden="1"/>
    <row r="48528" hidden="1"/>
    <row r="48529" hidden="1"/>
    <row r="48530" hidden="1"/>
    <row r="48531" hidden="1"/>
    <row r="48532" hidden="1"/>
    <row r="48533" hidden="1"/>
    <row r="48534" hidden="1"/>
    <row r="48535" hidden="1"/>
    <row r="48536" hidden="1"/>
    <row r="48537" hidden="1"/>
    <row r="48538" hidden="1"/>
    <row r="48539" hidden="1"/>
    <row r="48540" hidden="1"/>
    <row r="48541" hidden="1"/>
    <row r="48542" hidden="1"/>
    <row r="48543" hidden="1"/>
    <row r="48544" hidden="1"/>
    <row r="48545" hidden="1"/>
    <row r="48546" hidden="1"/>
    <row r="48547" hidden="1"/>
    <row r="48548" hidden="1"/>
    <row r="48549" hidden="1"/>
    <row r="48550" hidden="1"/>
    <row r="48551" hidden="1"/>
    <row r="48552" hidden="1"/>
    <row r="48553" hidden="1"/>
    <row r="48554" hidden="1"/>
    <row r="48555" hidden="1"/>
    <row r="48556" hidden="1"/>
    <row r="48557" hidden="1"/>
    <row r="48558" hidden="1"/>
    <row r="48559" hidden="1"/>
    <row r="48560" hidden="1"/>
    <row r="48561" hidden="1"/>
    <row r="48562" hidden="1"/>
    <row r="48563" hidden="1"/>
    <row r="48564" hidden="1"/>
    <row r="48565" hidden="1"/>
    <row r="48566" hidden="1"/>
    <row r="48567" hidden="1"/>
    <row r="48568" hidden="1"/>
    <row r="48569" hidden="1"/>
    <row r="48570" hidden="1"/>
    <row r="48571" hidden="1"/>
    <row r="48572" hidden="1"/>
    <row r="48573" hidden="1"/>
    <row r="48574" hidden="1"/>
    <row r="48575" hidden="1"/>
    <row r="48576" hidden="1"/>
    <row r="48577" hidden="1"/>
    <row r="48578" hidden="1"/>
    <row r="48579" hidden="1"/>
    <row r="48580" hidden="1"/>
    <row r="48581" hidden="1"/>
    <row r="48582" hidden="1"/>
    <row r="48583" hidden="1"/>
    <row r="48584" hidden="1"/>
    <row r="48585" hidden="1"/>
    <row r="48586" hidden="1"/>
    <row r="48587" hidden="1"/>
    <row r="48588" hidden="1"/>
    <row r="48589" hidden="1"/>
    <row r="48590" hidden="1"/>
    <row r="48591" hidden="1"/>
    <row r="48592" hidden="1"/>
    <row r="48593" hidden="1"/>
    <row r="48594" hidden="1"/>
    <row r="48595" hidden="1"/>
    <row r="48596" hidden="1"/>
    <row r="48597" hidden="1"/>
    <row r="48598" hidden="1"/>
    <row r="48599" hidden="1"/>
    <row r="48600" hidden="1"/>
    <row r="48601" hidden="1"/>
    <row r="48602" hidden="1"/>
    <row r="48603" hidden="1"/>
    <row r="48604" hidden="1"/>
    <row r="48605" hidden="1"/>
    <row r="48606" hidden="1"/>
    <row r="48607" hidden="1"/>
    <row r="48608" hidden="1"/>
    <row r="48609" hidden="1"/>
    <row r="48610" hidden="1"/>
    <row r="48611" hidden="1"/>
    <row r="48612" hidden="1"/>
    <row r="48613" hidden="1"/>
    <row r="48614" hidden="1"/>
    <row r="48615" hidden="1"/>
    <row r="48616" hidden="1"/>
    <row r="48617" hidden="1"/>
    <row r="48618" hidden="1"/>
    <row r="48619" hidden="1"/>
    <row r="48620" hidden="1"/>
    <row r="48621" hidden="1"/>
    <row r="48622" hidden="1"/>
    <row r="48623" hidden="1"/>
    <row r="48624" hidden="1"/>
    <row r="48625" hidden="1"/>
    <row r="48626" hidden="1"/>
    <row r="48627" hidden="1"/>
    <row r="48628" hidden="1"/>
    <row r="48629" hidden="1"/>
    <row r="48630" hidden="1"/>
    <row r="48631" hidden="1"/>
    <row r="48632" hidden="1"/>
    <row r="48633" hidden="1"/>
    <row r="48634" hidden="1"/>
    <row r="48635" hidden="1"/>
    <row r="48636" hidden="1"/>
    <row r="48637" hidden="1"/>
    <row r="48638" hidden="1"/>
    <row r="48639" hidden="1"/>
    <row r="48640" hidden="1"/>
    <row r="48641" hidden="1"/>
    <row r="48642" hidden="1"/>
    <row r="48643" hidden="1"/>
    <row r="48644" hidden="1"/>
    <row r="48645" hidden="1"/>
    <row r="48646" hidden="1"/>
    <row r="48647" hidden="1"/>
    <row r="48648" hidden="1"/>
    <row r="48649" hidden="1"/>
    <row r="48650" hidden="1"/>
    <row r="48651" hidden="1"/>
    <row r="48652" hidden="1"/>
    <row r="48653" hidden="1"/>
    <row r="48654" hidden="1"/>
    <row r="48655" hidden="1"/>
    <row r="48656" hidden="1"/>
    <row r="48657" hidden="1"/>
    <row r="48658" hidden="1"/>
    <row r="48659" hidden="1"/>
    <row r="48660" hidden="1"/>
    <row r="48661" hidden="1"/>
    <row r="48662" hidden="1"/>
    <row r="48663" hidden="1"/>
    <row r="48664" hidden="1"/>
    <row r="48665" hidden="1"/>
    <row r="48666" hidden="1"/>
    <row r="48667" hidden="1"/>
    <row r="48668" hidden="1"/>
    <row r="48669" hidden="1"/>
    <row r="48670" hidden="1"/>
    <row r="48671" hidden="1"/>
    <row r="48672" hidden="1"/>
    <row r="48673" hidden="1"/>
    <row r="48674" hidden="1"/>
    <row r="48675" hidden="1"/>
    <row r="48676" hidden="1"/>
    <row r="48677" hidden="1"/>
    <row r="48678" hidden="1"/>
    <row r="48679" hidden="1"/>
    <row r="48680" hidden="1"/>
    <row r="48681" hidden="1"/>
    <row r="48682" hidden="1"/>
    <row r="48683" hidden="1"/>
    <row r="48684" hidden="1"/>
    <row r="48685" hidden="1"/>
    <row r="48686" hidden="1"/>
    <row r="48687" hidden="1"/>
    <row r="48688" hidden="1"/>
    <row r="48689" hidden="1"/>
    <row r="48690" hidden="1"/>
    <row r="48691" hidden="1"/>
    <row r="48692" hidden="1"/>
    <row r="48693" hidden="1"/>
    <row r="48694" hidden="1"/>
    <row r="48695" hidden="1"/>
    <row r="48696" hidden="1"/>
    <row r="48697" hidden="1"/>
    <row r="48698" hidden="1"/>
    <row r="48699" hidden="1"/>
    <row r="48700" hidden="1"/>
    <row r="48701" hidden="1"/>
    <row r="48702" hidden="1"/>
    <row r="48703" hidden="1"/>
    <row r="48704" hidden="1"/>
    <row r="48705" hidden="1"/>
    <row r="48706" hidden="1"/>
    <row r="48707" hidden="1"/>
    <row r="48708" hidden="1"/>
    <row r="48709" hidden="1"/>
    <row r="48710" hidden="1"/>
    <row r="48711" hidden="1"/>
    <row r="48712" hidden="1"/>
    <row r="48713" hidden="1"/>
    <row r="48714" hidden="1"/>
    <row r="48715" hidden="1"/>
    <row r="48716" hidden="1"/>
    <row r="48717" hidden="1"/>
    <row r="48718" hidden="1"/>
    <row r="48719" hidden="1"/>
    <row r="48720" hidden="1"/>
    <row r="48721" hidden="1"/>
    <row r="48722" hidden="1"/>
    <row r="48723" hidden="1"/>
    <row r="48724" hidden="1"/>
    <row r="48725" hidden="1"/>
    <row r="48726" hidden="1"/>
    <row r="48727" hidden="1"/>
    <row r="48728" hidden="1"/>
    <row r="48729" hidden="1"/>
    <row r="48730" hidden="1"/>
    <row r="48731" hidden="1"/>
    <row r="48732" hidden="1"/>
    <row r="48733" hidden="1"/>
    <row r="48734" hidden="1"/>
    <row r="48735" hidden="1"/>
    <row r="48736" hidden="1"/>
    <row r="48737" hidden="1"/>
    <row r="48738" hidden="1"/>
    <row r="48739" hidden="1"/>
    <row r="48740" hidden="1"/>
    <row r="48741" hidden="1"/>
    <row r="48742" hidden="1"/>
    <row r="48743" hidden="1"/>
    <row r="48744" hidden="1"/>
    <row r="48745" hidden="1"/>
    <row r="48746" hidden="1"/>
    <row r="48747" hidden="1"/>
    <row r="48748" hidden="1"/>
    <row r="48749" hidden="1"/>
    <row r="48750" hidden="1"/>
    <row r="48751" hidden="1"/>
    <row r="48752" hidden="1"/>
    <row r="48753" hidden="1"/>
    <row r="48754" hidden="1"/>
    <row r="48755" hidden="1"/>
    <row r="48756" hidden="1"/>
    <row r="48757" hidden="1"/>
    <row r="48758" hidden="1"/>
    <row r="48759" hidden="1"/>
    <row r="48760" hidden="1"/>
    <row r="48761" hidden="1"/>
    <row r="48762" hidden="1"/>
    <row r="48763" hidden="1"/>
    <row r="48764" hidden="1"/>
    <row r="48765" hidden="1"/>
    <row r="48766" hidden="1"/>
    <row r="48767" hidden="1"/>
    <row r="48768" hidden="1"/>
    <row r="48769" hidden="1"/>
    <row r="48770" hidden="1"/>
    <row r="48771" hidden="1"/>
    <row r="48772" hidden="1"/>
    <row r="48773" hidden="1"/>
    <row r="48774" hidden="1"/>
    <row r="48775" hidden="1"/>
    <row r="48776" hidden="1"/>
    <row r="48777" hidden="1"/>
    <row r="48778" hidden="1"/>
    <row r="48779" hidden="1"/>
    <row r="48780" hidden="1"/>
    <row r="48781" hidden="1"/>
    <row r="48782" hidden="1"/>
    <row r="48783" hidden="1"/>
    <row r="48784" hidden="1"/>
    <row r="48785" hidden="1"/>
    <row r="48786" hidden="1"/>
    <row r="48787" hidden="1"/>
    <row r="48788" hidden="1"/>
    <row r="48789" hidden="1"/>
    <row r="48790" hidden="1"/>
    <row r="48791" hidden="1"/>
    <row r="48792" hidden="1"/>
    <row r="48793" hidden="1"/>
    <row r="48794" hidden="1"/>
    <row r="48795" hidden="1"/>
    <row r="48796" hidden="1"/>
    <row r="48797" hidden="1"/>
    <row r="48798" hidden="1"/>
    <row r="48799" hidden="1"/>
    <row r="48800" hidden="1"/>
    <row r="48801" hidden="1"/>
    <row r="48802" hidden="1"/>
    <row r="48803" hidden="1"/>
    <row r="48804" hidden="1"/>
    <row r="48805" hidden="1"/>
    <row r="48806" hidden="1"/>
    <row r="48807" hidden="1"/>
    <row r="48808" hidden="1"/>
    <row r="48809" hidden="1"/>
    <row r="48810" hidden="1"/>
    <row r="48811" hidden="1"/>
    <row r="48812" hidden="1"/>
    <row r="48813" hidden="1"/>
    <row r="48814" hidden="1"/>
    <row r="48815" hidden="1"/>
    <row r="48816" hidden="1"/>
    <row r="48817" hidden="1"/>
    <row r="48818" hidden="1"/>
    <row r="48819" hidden="1"/>
    <row r="48820" hidden="1"/>
    <row r="48821" hidden="1"/>
    <row r="48822" hidden="1"/>
    <row r="48823" hidden="1"/>
    <row r="48824" hidden="1"/>
    <row r="48825" hidden="1"/>
    <row r="48826" hidden="1"/>
    <row r="48827" hidden="1"/>
    <row r="48828" hidden="1"/>
    <row r="48829" hidden="1"/>
    <row r="48830" hidden="1"/>
    <row r="48831" hidden="1"/>
    <row r="48832" hidden="1"/>
    <row r="48833" hidden="1"/>
    <row r="48834" hidden="1"/>
    <row r="48835" hidden="1"/>
    <row r="48836" hidden="1"/>
    <row r="48837" hidden="1"/>
    <row r="48838" hidden="1"/>
    <row r="48839" hidden="1"/>
    <row r="48840" hidden="1"/>
    <row r="48841" hidden="1"/>
    <row r="48842" hidden="1"/>
    <row r="48843" hidden="1"/>
    <row r="48844" hidden="1"/>
    <row r="48845" hidden="1"/>
    <row r="48846" hidden="1"/>
    <row r="48847" hidden="1"/>
    <row r="48848" hidden="1"/>
    <row r="48849" hidden="1"/>
    <row r="48850" hidden="1"/>
    <row r="48851" hidden="1"/>
    <row r="48852" hidden="1"/>
    <row r="48853" hidden="1"/>
    <row r="48854" hidden="1"/>
    <row r="48855" hidden="1"/>
    <row r="48856" hidden="1"/>
    <row r="48857" hidden="1"/>
    <row r="48858" hidden="1"/>
    <row r="48859" hidden="1"/>
    <row r="48860" hidden="1"/>
    <row r="48861" hidden="1"/>
    <row r="48862" hidden="1"/>
    <row r="48863" hidden="1"/>
    <row r="48864" hidden="1"/>
    <row r="48865" hidden="1"/>
    <row r="48866" hidden="1"/>
    <row r="48867" hidden="1"/>
    <row r="48868" hidden="1"/>
    <row r="48869" hidden="1"/>
    <row r="48870" hidden="1"/>
    <row r="48871" hidden="1"/>
    <row r="48872" hidden="1"/>
    <row r="48873" hidden="1"/>
    <row r="48874" hidden="1"/>
    <row r="48875" hidden="1"/>
    <row r="48876" hidden="1"/>
    <row r="48877" hidden="1"/>
    <row r="48878" hidden="1"/>
    <row r="48879" hidden="1"/>
    <row r="48880" hidden="1"/>
    <row r="48881" hidden="1"/>
    <row r="48882" hidden="1"/>
    <row r="48883" hidden="1"/>
    <row r="48884" hidden="1"/>
    <row r="48885" hidden="1"/>
    <row r="48886" hidden="1"/>
    <row r="48887" hidden="1"/>
    <row r="48888" hidden="1"/>
    <row r="48889" hidden="1"/>
    <row r="48890" hidden="1"/>
    <row r="48891" hidden="1"/>
    <row r="48892" hidden="1"/>
    <row r="48893" hidden="1"/>
    <row r="48894" hidden="1"/>
    <row r="48895" hidden="1"/>
    <row r="48896" hidden="1"/>
    <row r="48897" hidden="1"/>
    <row r="48898" hidden="1"/>
    <row r="48899" hidden="1"/>
    <row r="48900" hidden="1"/>
    <row r="48901" hidden="1"/>
    <row r="48902" hidden="1"/>
    <row r="48903" hidden="1"/>
    <row r="48904" hidden="1"/>
    <row r="48905" hidden="1"/>
    <row r="48906" hidden="1"/>
    <row r="48907" hidden="1"/>
    <row r="48908" hidden="1"/>
    <row r="48909" hidden="1"/>
    <row r="48910" hidden="1"/>
    <row r="48911" hidden="1"/>
    <row r="48912" hidden="1"/>
    <row r="48913" hidden="1"/>
    <row r="48914" hidden="1"/>
    <row r="48915" hidden="1"/>
    <row r="48916" hidden="1"/>
    <row r="48917" hidden="1"/>
    <row r="48918" hidden="1"/>
    <row r="48919" hidden="1"/>
    <row r="48920" hidden="1"/>
    <row r="48921" hidden="1"/>
    <row r="48922" hidden="1"/>
    <row r="48923" hidden="1"/>
    <row r="48924" hidden="1"/>
    <row r="48925" hidden="1"/>
    <row r="48926" hidden="1"/>
    <row r="48927" hidden="1"/>
    <row r="48928" hidden="1"/>
    <row r="48929" hidden="1"/>
    <row r="48930" hidden="1"/>
    <row r="48931" hidden="1"/>
    <row r="48932" hidden="1"/>
    <row r="48933" hidden="1"/>
    <row r="48934" hidden="1"/>
    <row r="48935" hidden="1"/>
    <row r="48936" hidden="1"/>
    <row r="48937" hidden="1"/>
    <row r="48938" hidden="1"/>
    <row r="48939" hidden="1"/>
    <row r="48940" hidden="1"/>
    <row r="48941" hidden="1"/>
    <row r="48942" hidden="1"/>
    <row r="48943" hidden="1"/>
    <row r="48944" hidden="1"/>
    <row r="48945" hidden="1"/>
    <row r="48946" hidden="1"/>
    <row r="48947" hidden="1"/>
    <row r="48948" hidden="1"/>
    <row r="48949" hidden="1"/>
    <row r="48950" hidden="1"/>
    <row r="48951" hidden="1"/>
    <row r="48952" hidden="1"/>
    <row r="48953" hidden="1"/>
    <row r="48954" hidden="1"/>
    <row r="48955" hidden="1"/>
    <row r="48956" hidden="1"/>
    <row r="48957" hidden="1"/>
    <row r="48958" hidden="1"/>
    <row r="48959" hidden="1"/>
    <row r="48960" hidden="1"/>
    <row r="48961" hidden="1"/>
    <row r="48962" hidden="1"/>
    <row r="48963" hidden="1"/>
    <row r="48964" hidden="1"/>
    <row r="48965" hidden="1"/>
    <row r="48966" hidden="1"/>
    <row r="48967" hidden="1"/>
    <row r="48968" hidden="1"/>
    <row r="48969" hidden="1"/>
    <row r="48970" hidden="1"/>
    <row r="48971" hidden="1"/>
    <row r="48972" hidden="1"/>
    <row r="48973" hidden="1"/>
    <row r="48974" hidden="1"/>
    <row r="48975" hidden="1"/>
    <row r="48976" hidden="1"/>
    <row r="48977" hidden="1"/>
    <row r="48978" hidden="1"/>
    <row r="48979" hidden="1"/>
    <row r="48980" hidden="1"/>
    <row r="48981" hidden="1"/>
    <row r="48982" hidden="1"/>
    <row r="48983" hidden="1"/>
    <row r="48984" hidden="1"/>
    <row r="48985" hidden="1"/>
    <row r="48986" hidden="1"/>
    <row r="48987" hidden="1"/>
    <row r="48988" hidden="1"/>
    <row r="48989" hidden="1"/>
    <row r="48990" hidden="1"/>
    <row r="48991" hidden="1"/>
    <row r="48992" hidden="1"/>
    <row r="48993" hidden="1"/>
    <row r="48994" hidden="1"/>
    <row r="48995" hidden="1"/>
    <row r="48996" hidden="1"/>
    <row r="48997" hidden="1"/>
    <row r="48998" hidden="1"/>
    <row r="48999" hidden="1"/>
    <row r="49000" hidden="1"/>
    <row r="49001" hidden="1"/>
    <row r="49002" hidden="1"/>
    <row r="49003" hidden="1"/>
    <row r="49004" hidden="1"/>
    <row r="49005" hidden="1"/>
    <row r="49006" hidden="1"/>
    <row r="49007" hidden="1"/>
    <row r="49008" hidden="1"/>
    <row r="49009" hidden="1"/>
    <row r="49010" hidden="1"/>
    <row r="49011" hidden="1"/>
    <row r="49012" hidden="1"/>
    <row r="49013" hidden="1"/>
    <row r="49014" hidden="1"/>
    <row r="49015" hidden="1"/>
    <row r="49016" hidden="1"/>
    <row r="49017" hidden="1"/>
    <row r="49018" hidden="1"/>
    <row r="49019" hidden="1"/>
    <row r="49020" hidden="1"/>
    <row r="49021" hidden="1"/>
    <row r="49022" hidden="1"/>
    <row r="49023" hidden="1"/>
    <row r="49024" hidden="1"/>
    <row r="49025" hidden="1"/>
    <row r="49026" hidden="1"/>
    <row r="49027" hidden="1"/>
    <row r="49028" hidden="1"/>
    <row r="49029" hidden="1"/>
    <row r="49030" hidden="1"/>
    <row r="49031" hidden="1"/>
    <row r="49032" hidden="1"/>
    <row r="49033" hidden="1"/>
    <row r="49034" hidden="1"/>
    <row r="49035" hidden="1"/>
    <row r="49036" hidden="1"/>
    <row r="49037" hidden="1"/>
    <row r="49038" hidden="1"/>
    <row r="49039" hidden="1"/>
    <row r="49040" hidden="1"/>
    <row r="49041" hidden="1"/>
    <row r="49042" hidden="1"/>
    <row r="49043" hidden="1"/>
    <row r="49044" hidden="1"/>
    <row r="49045" hidden="1"/>
    <row r="49046" hidden="1"/>
    <row r="49047" hidden="1"/>
    <row r="49048" hidden="1"/>
    <row r="49049" hidden="1"/>
    <row r="49050" hidden="1"/>
    <row r="49051" hidden="1"/>
    <row r="49052" hidden="1"/>
    <row r="49053" hidden="1"/>
    <row r="49054" hidden="1"/>
    <row r="49055" hidden="1"/>
    <row r="49056" hidden="1"/>
    <row r="49057" hidden="1"/>
    <row r="49058" hidden="1"/>
    <row r="49059" hidden="1"/>
    <row r="49060" hidden="1"/>
    <row r="49061" hidden="1"/>
    <row r="49062" hidden="1"/>
    <row r="49063" hidden="1"/>
    <row r="49064" hidden="1"/>
    <row r="49065" hidden="1"/>
    <row r="49066" hidden="1"/>
    <row r="49067" hidden="1"/>
    <row r="49068" hidden="1"/>
    <row r="49069" hidden="1"/>
    <row r="49070" hidden="1"/>
    <row r="49071" hidden="1"/>
    <row r="49072" hidden="1"/>
    <row r="49073" hidden="1"/>
    <row r="49074" hidden="1"/>
    <row r="49075" hidden="1"/>
    <row r="49076" hidden="1"/>
    <row r="49077" hidden="1"/>
    <row r="49078" hidden="1"/>
    <row r="49079" hidden="1"/>
    <row r="49080" hidden="1"/>
    <row r="49081" hidden="1"/>
    <row r="49082" hidden="1"/>
    <row r="49083" hidden="1"/>
    <row r="49084" hidden="1"/>
    <row r="49085" hidden="1"/>
    <row r="49086" hidden="1"/>
    <row r="49087" hidden="1"/>
    <row r="49088" hidden="1"/>
    <row r="49089" hidden="1"/>
    <row r="49090" hidden="1"/>
    <row r="49091" hidden="1"/>
    <row r="49092" hidden="1"/>
    <row r="49093" hidden="1"/>
    <row r="49094" hidden="1"/>
    <row r="49095" hidden="1"/>
    <row r="49096" hidden="1"/>
    <row r="49097" hidden="1"/>
    <row r="49098" hidden="1"/>
    <row r="49099" hidden="1"/>
    <row r="49100" hidden="1"/>
    <row r="49101" hidden="1"/>
    <row r="49102" hidden="1"/>
    <row r="49103" hidden="1"/>
    <row r="49104" hidden="1"/>
    <row r="49105" hidden="1"/>
    <row r="49106" hidden="1"/>
    <row r="49107" hidden="1"/>
    <row r="49108" hidden="1"/>
    <row r="49109" hidden="1"/>
    <row r="49110" hidden="1"/>
    <row r="49111" hidden="1"/>
    <row r="49112" hidden="1"/>
    <row r="49113" hidden="1"/>
    <row r="49114" hidden="1"/>
    <row r="49115" hidden="1"/>
    <row r="49116" hidden="1"/>
    <row r="49117" hidden="1"/>
    <row r="49118" hidden="1"/>
    <row r="49119" hidden="1"/>
    <row r="49120" hidden="1"/>
    <row r="49121" hidden="1"/>
    <row r="49122" hidden="1"/>
    <row r="49123" hidden="1"/>
    <row r="49124" hidden="1"/>
    <row r="49125" hidden="1"/>
    <row r="49126" hidden="1"/>
    <row r="49127" hidden="1"/>
    <row r="49128" hidden="1"/>
    <row r="49129" hidden="1"/>
    <row r="49130" hidden="1"/>
    <row r="49131" hidden="1"/>
    <row r="49132" hidden="1"/>
    <row r="49133" hidden="1"/>
    <row r="49134" hidden="1"/>
    <row r="49135" hidden="1"/>
    <row r="49136" hidden="1"/>
    <row r="49137" hidden="1"/>
    <row r="49138" hidden="1"/>
    <row r="49139" hidden="1"/>
    <row r="49140" hidden="1"/>
    <row r="49141" hidden="1"/>
    <row r="49142" hidden="1"/>
    <row r="49143" hidden="1"/>
    <row r="49144" hidden="1"/>
    <row r="49145" hidden="1"/>
    <row r="49146" hidden="1"/>
    <row r="49147" hidden="1"/>
    <row r="49148" hidden="1"/>
    <row r="49149" hidden="1"/>
    <row r="49150" hidden="1"/>
    <row r="49151" hidden="1"/>
    <row r="49152" hidden="1"/>
    <row r="49153" hidden="1"/>
    <row r="49154" hidden="1"/>
    <row r="49155" hidden="1"/>
    <row r="49156" hidden="1"/>
    <row r="49157" hidden="1"/>
    <row r="49158" hidden="1"/>
    <row r="49159" hidden="1"/>
    <row r="49160" hidden="1"/>
    <row r="49161" hidden="1"/>
    <row r="49162" hidden="1"/>
    <row r="49163" hidden="1"/>
    <row r="49164" hidden="1"/>
    <row r="49165" hidden="1"/>
    <row r="49166" hidden="1"/>
    <row r="49167" hidden="1"/>
    <row r="49168" hidden="1"/>
    <row r="49169" hidden="1"/>
    <row r="49170" hidden="1"/>
    <row r="49171" hidden="1"/>
    <row r="49172" hidden="1"/>
    <row r="49173" hidden="1"/>
    <row r="49174" hidden="1"/>
    <row r="49175" hidden="1"/>
    <row r="49176" hidden="1"/>
    <row r="49177" hidden="1"/>
    <row r="49178" hidden="1"/>
    <row r="49179" hidden="1"/>
    <row r="49180" hidden="1"/>
    <row r="49181" hidden="1"/>
    <row r="49182" hidden="1"/>
    <row r="49183" hidden="1"/>
    <row r="49184" hidden="1"/>
    <row r="49185" hidden="1"/>
    <row r="49186" hidden="1"/>
    <row r="49187" hidden="1"/>
    <row r="49188" hidden="1"/>
    <row r="49189" hidden="1"/>
    <row r="49190" hidden="1"/>
    <row r="49191" hidden="1"/>
    <row r="49192" hidden="1"/>
    <row r="49193" hidden="1"/>
    <row r="49194" hidden="1"/>
    <row r="49195" hidden="1"/>
    <row r="49196" hidden="1"/>
    <row r="49197" hidden="1"/>
    <row r="49198" hidden="1"/>
    <row r="49199" hidden="1"/>
    <row r="49200" hidden="1"/>
    <row r="49201" hidden="1"/>
    <row r="49202" hidden="1"/>
    <row r="49203" hidden="1"/>
    <row r="49204" hidden="1"/>
    <row r="49205" hidden="1"/>
    <row r="49206" hidden="1"/>
    <row r="49207" hidden="1"/>
    <row r="49208" hidden="1"/>
    <row r="49209" hidden="1"/>
    <row r="49210" hidden="1"/>
    <row r="49211" hidden="1"/>
    <row r="49212" hidden="1"/>
    <row r="49213" hidden="1"/>
    <row r="49214" hidden="1"/>
    <row r="49215" hidden="1"/>
    <row r="49216" hidden="1"/>
    <row r="49217" hidden="1"/>
    <row r="49218" hidden="1"/>
    <row r="49219" hidden="1"/>
    <row r="49220" hidden="1"/>
    <row r="49221" hidden="1"/>
    <row r="49222" hidden="1"/>
    <row r="49223" hidden="1"/>
    <row r="49224" hidden="1"/>
    <row r="49225" hidden="1"/>
    <row r="49226" hidden="1"/>
    <row r="49227" hidden="1"/>
    <row r="49228" hidden="1"/>
    <row r="49229" hidden="1"/>
    <row r="49230" hidden="1"/>
    <row r="49231" hidden="1"/>
    <row r="49232" hidden="1"/>
    <row r="49233" hidden="1"/>
    <row r="49234" hidden="1"/>
    <row r="49235" hidden="1"/>
    <row r="49236" hidden="1"/>
    <row r="49237" hidden="1"/>
    <row r="49238" hidden="1"/>
    <row r="49239" hidden="1"/>
    <row r="49240" hidden="1"/>
    <row r="49241" hidden="1"/>
    <row r="49242" hidden="1"/>
    <row r="49243" hidden="1"/>
    <row r="49244" hidden="1"/>
    <row r="49245" hidden="1"/>
    <row r="49246" hidden="1"/>
    <row r="49247" hidden="1"/>
    <row r="49248" hidden="1"/>
    <row r="49249" hidden="1"/>
    <row r="49250" hidden="1"/>
    <row r="49251" hidden="1"/>
    <row r="49252" hidden="1"/>
    <row r="49253" hidden="1"/>
    <row r="49254" hidden="1"/>
    <row r="49255" hidden="1"/>
    <row r="49256" hidden="1"/>
    <row r="49257" hidden="1"/>
    <row r="49258" hidden="1"/>
    <row r="49259" hidden="1"/>
    <row r="49260" hidden="1"/>
    <row r="49261" hidden="1"/>
    <row r="49262" hidden="1"/>
    <row r="49263" hidden="1"/>
    <row r="49264" hidden="1"/>
    <row r="49265" hidden="1"/>
    <row r="49266" hidden="1"/>
    <row r="49267" hidden="1"/>
    <row r="49268" hidden="1"/>
    <row r="49269" hidden="1"/>
    <row r="49270" hidden="1"/>
    <row r="49271" hidden="1"/>
    <row r="49272" hidden="1"/>
    <row r="49273" hidden="1"/>
    <row r="49274" hidden="1"/>
    <row r="49275" hidden="1"/>
    <row r="49276" hidden="1"/>
    <row r="49277" hidden="1"/>
    <row r="49278" hidden="1"/>
    <row r="49279" hidden="1"/>
    <row r="49280" hidden="1"/>
    <row r="49281" hidden="1"/>
    <row r="49282" hidden="1"/>
    <row r="49283" hidden="1"/>
    <row r="49284" hidden="1"/>
    <row r="49285" hidden="1"/>
    <row r="49286" hidden="1"/>
    <row r="49287" hidden="1"/>
    <row r="49288" hidden="1"/>
    <row r="49289" hidden="1"/>
    <row r="49290" hidden="1"/>
    <row r="49291" hidden="1"/>
    <row r="49292" hidden="1"/>
    <row r="49293" hidden="1"/>
    <row r="49294" hidden="1"/>
    <row r="49295" hidden="1"/>
    <row r="49296" hidden="1"/>
    <row r="49297" hidden="1"/>
    <row r="49298" hidden="1"/>
    <row r="49299" hidden="1"/>
    <row r="49300" hidden="1"/>
    <row r="49301" hidden="1"/>
    <row r="49302" hidden="1"/>
    <row r="49303" hidden="1"/>
    <row r="49304" hidden="1"/>
    <row r="49305" hidden="1"/>
    <row r="49306" hidden="1"/>
    <row r="49307" hidden="1"/>
    <row r="49308" hidden="1"/>
    <row r="49309" hidden="1"/>
    <row r="49310" hidden="1"/>
    <row r="49311" hidden="1"/>
    <row r="49312" hidden="1"/>
    <row r="49313" hidden="1"/>
    <row r="49314" hidden="1"/>
    <row r="49315" hidden="1"/>
    <row r="49316" hidden="1"/>
    <row r="49317" hidden="1"/>
    <row r="49318" hidden="1"/>
    <row r="49319" hidden="1"/>
    <row r="49320" hidden="1"/>
    <row r="49321" hidden="1"/>
    <row r="49322" hidden="1"/>
    <row r="49323" hidden="1"/>
    <row r="49324" hidden="1"/>
    <row r="49325" hidden="1"/>
    <row r="49326" hidden="1"/>
    <row r="49327" hidden="1"/>
    <row r="49328" hidden="1"/>
    <row r="49329" hidden="1"/>
    <row r="49330" hidden="1"/>
    <row r="49331" hidden="1"/>
    <row r="49332" hidden="1"/>
    <row r="49333" hidden="1"/>
    <row r="49334" hidden="1"/>
    <row r="49335" hidden="1"/>
    <row r="49336" hidden="1"/>
    <row r="49337" hidden="1"/>
    <row r="49338" hidden="1"/>
    <row r="49339" hidden="1"/>
    <row r="49340" hidden="1"/>
    <row r="49341" hidden="1"/>
    <row r="49342" hidden="1"/>
    <row r="49343" hidden="1"/>
    <row r="49344" hidden="1"/>
    <row r="49345" hidden="1"/>
    <row r="49346" hidden="1"/>
    <row r="49347" hidden="1"/>
    <row r="49348" hidden="1"/>
    <row r="49349" hidden="1"/>
    <row r="49350" hidden="1"/>
    <row r="49351" hidden="1"/>
    <row r="49352" hidden="1"/>
    <row r="49353" hidden="1"/>
    <row r="49354" hidden="1"/>
    <row r="49355" hidden="1"/>
    <row r="49356" hidden="1"/>
    <row r="49357" hidden="1"/>
    <row r="49358" hidden="1"/>
    <row r="49359" hidden="1"/>
    <row r="49360" hidden="1"/>
    <row r="49361" hidden="1"/>
    <row r="49362" hidden="1"/>
    <row r="49363" hidden="1"/>
    <row r="49364" hidden="1"/>
    <row r="49365" hidden="1"/>
    <row r="49366" hidden="1"/>
    <row r="49367" hidden="1"/>
    <row r="49368" hidden="1"/>
    <row r="49369" hidden="1"/>
    <row r="49370" hidden="1"/>
    <row r="49371" hidden="1"/>
    <row r="49372" hidden="1"/>
    <row r="49373" hidden="1"/>
    <row r="49374" hidden="1"/>
    <row r="49375" hidden="1"/>
    <row r="49376" hidden="1"/>
    <row r="49377" hidden="1"/>
    <row r="49378" hidden="1"/>
    <row r="49379" hidden="1"/>
    <row r="49380" hidden="1"/>
    <row r="49381" hidden="1"/>
    <row r="49382" hidden="1"/>
    <row r="49383" hidden="1"/>
    <row r="49384" hidden="1"/>
    <row r="49385" hidden="1"/>
    <row r="49386" hidden="1"/>
    <row r="49387" hidden="1"/>
    <row r="49388" hidden="1"/>
    <row r="49389" hidden="1"/>
    <row r="49390" hidden="1"/>
    <row r="49391" hidden="1"/>
    <row r="49392" hidden="1"/>
    <row r="49393" hidden="1"/>
    <row r="49394" hidden="1"/>
    <row r="49395" hidden="1"/>
    <row r="49396" hidden="1"/>
    <row r="49397" hidden="1"/>
    <row r="49398" hidden="1"/>
    <row r="49399" hidden="1"/>
    <row r="49400" hidden="1"/>
    <row r="49401" hidden="1"/>
    <row r="49402" hidden="1"/>
    <row r="49403" hidden="1"/>
    <row r="49404" hidden="1"/>
    <row r="49405" hidden="1"/>
    <row r="49406" hidden="1"/>
    <row r="49407" hidden="1"/>
    <row r="49408" hidden="1"/>
    <row r="49409" hidden="1"/>
    <row r="49410" hidden="1"/>
    <row r="49411" hidden="1"/>
    <row r="49412" hidden="1"/>
    <row r="49413" hidden="1"/>
    <row r="49414" hidden="1"/>
    <row r="49415" hidden="1"/>
    <row r="49416" hidden="1"/>
    <row r="49417" hidden="1"/>
    <row r="49418" hidden="1"/>
    <row r="49419" hidden="1"/>
    <row r="49420" hidden="1"/>
    <row r="49421" hidden="1"/>
    <row r="49422" hidden="1"/>
    <row r="49423" hidden="1"/>
    <row r="49424" hidden="1"/>
    <row r="49425" hidden="1"/>
    <row r="49426" hidden="1"/>
    <row r="49427" hidden="1"/>
    <row r="49428" hidden="1"/>
    <row r="49429" hidden="1"/>
    <row r="49430" hidden="1"/>
    <row r="49431" hidden="1"/>
    <row r="49432" hidden="1"/>
    <row r="49433" hidden="1"/>
    <row r="49434" hidden="1"/>
    <row r="49435" hidden="1"/>
    <row r="49436" hidden="1"/>
    <row r="49437" hidden="1"/>
    <row r="49438" hidden="1"/>
    <row r="49439" hidden="1"/>
    <row r="49440" hidden="1"/>
    <row r="49441" hidden="1"/>
    <row r="49442" hidden="1"/>
    <row r="49443" hidden="1"/>
    <row r="49444" hidden="1"/>
    <row r="49445" hidden="1"/>
    <row r="49446" hidden="1"/>
    <row r="49447" hidden="1"/>
    <row r="49448" hidden="1"/>
    <row r="49449" hidden="1"/>
    <row r="49450" hidden="1"/>
    <row r="49451" hidden="1"/>
    <row r="49452" hidden="1"/>
    <row r="49453" hidden="1"/>
    <row r="49454" hidden="1"/>
    <row r="49455" hidden="1"/>
    <row r="49456" hidden="1"/>
    <row r="49457" hidden="1"/>
    <row r="49458" hidden="1"/>
    <row r="49459" hidden="1"/>
    <row r="49460" hidden="1"/>
    <row r="49461" hidden="1"/>
    <row r="49462" hidden="1"/>
    <row r="49463" hidden="1"/>
    <row r="49464" hidden="1"/>
    <row r="49465" hidden="1"/>
    <row r="49466" hidden="1"/>
    <row r="49467" hidden="1"/>
    <row r="49468" hidden="1"/>
    <row r="49469" hidden="1"/>
    <row r="49470" hidden="1"/>
    <row r="49471" hidden="1"/>
    <row r="49472" hidden="1"/>
    <row r="49473" hidden="1"/>
    <row r="49474" hidden="1"/>
    <row r="49475" hidden="1"/>
    <row r="49476" hidden="1"/>
    <row r="49477" hidden="1"/>
    <row r="49478" hidden="1"/>
    <row r="49479" hidden="1"/>
    <row r="49480" hidden="1"/>
    <row r="49481" hidden="1"/>
    <row r="49482" hidden="1"/>
    <row r="49483" hidden="1"/>
    <row r="49484" hidden="1"/>
    <row r="49485" hidden="1"/>
    <row r="49486" hidden="1"/>
    <row r="49487" hidden="1"/>
    <row r="49488" hidden="1"/>
    <row r="49489" hidden="1"/>
    <row r="49490" hidden="1"/>
    <row r="49491" hidden="1"/>
    <row r="49492" hidden="1"/>
    <row r="49493" hidden="1"/>
    <row r="49494" hidden="1"/>
    <row r="49495" hidden="1"/>
    <row r="49496" hidden="1"/>
    <row r="49497" hidden="1"/>
    <row r="49498" hidden="1"/>
    <row r="49499" hidden="1"/>
    <row r="49500" hidden="1"/>
    <row r="49501" hidden="1"/>
    <row r="49502" hidden="1"/>
    <row r="49503" hidden="1"/>
    <row r="49504" hidden="1"/>
    <row r="49505" hidden="1"/>
    <row r="49506" hidden="1"/>
    <row r="49507" hidden="1"/>
    <row r="49508" hidden="1"/>
    <row r="49509" hidden="1"/>
    <row r="49510" hidden="1"/>
    <row r="49511" hidden="1"/>
    <row r="49512" hidden="1"/>
    <row r="49513" hidden="1"/>
    <row r="49514" hidden="1"/>
    <row r="49515" hidden="1"/>
    <row r="49516" hidden="1"/>
    <row r="49517" hidden="1"/>
    <row r="49518" hidden="1"/>
    <row r="49519" hidden="1"/>
    <row r="49520" hidden="1"/>
    <row r="49521" hidden="1"/>
    <row r="49522" hidden="1"/>
    <row r="49523" hidden="1"/>
    <row r="49524" hidden="1"/>
    <row r="49525" hidden="1"/>
    <row r="49526" hidden="1"/>
    <row r="49527" hidden="1"/>
    <row r="49528" hidden="1"/>
    <row r="49529" hidden="1"/>
    <row r="49530" hidden="1"/>
    <row r="49531" hidden="1"/>
    <row r="49532" hidden="1"/>
    <row r="49533" hidden="1"/>
    <row r="49534" hidden="1"/>
    <row r="49535" hidden="1"/>
    <row r="49536" hidden="1"/>
    <row r="49537" hidden="1"/>
    <row r="49538" hidden="1"/>
    <row r="49539" hidden="1"/>
    <row r="49540" hidden="1"/>
    <row r="49541" hidden="1"/>
    <row r="49542" hidden="1"/>
    <row r="49543" hidden="1"/>
    <row r="49544" hidden="1"/>
    <row r="49545" hidden="1"/>
    <row r="49546" hidden="1"/>
    <row r="49547" hidden="1"/>
    <row r="49548" hidden="1"/>
    <row r="49549" hidden="1"/>
    <row r="49550" hidden="1"/>
    <row r="49551" hidden="1"/>
    <row r="49552" hidden="1"/>
    <row r="49553" hidden="1"/>
    <row r="49554" hidden="1"/>
    <row r="49555" hidden="1"/>
    <row r="49556" hidden="1"/>
    <row r="49557" hidden="1"/>
    <row r="49558" hidden="1"/>
    <row r="49559" hidden="1"/>
    <row r="49560" hidden="1"/>
    <row r="49561" hidden="1"/>
    <row r="49562" hidden="1"/>
    <row r="49563" hidden="1"/>
    <row r="49564" hidden="1"/>
    <row r="49565" hidden="1"/>
    <row r="49566" hidden="1"/>
    <row r="49567" hidden="1"/>
    <row r="49568" hidden="1"/>
    <row r="49569" hidden="1"/>
    <row r="49570" hidden="1"/>
    <row r="49571" hidden="1"/>
    <row r="49572" hidden="1"/>
    <row r="49573" hidden="1"/>
    <row r="49574" hidden="1"/>
    <row r="49575" hidden="1"/>
    <row r="49576" hidden="1"/>
    <row r="49577" hidden="1"/>
    <row r="49578" hidden="1"/>
    <row r="49579" hidden="1"/>
    <row r="49580" hidden="1"/>
    <row r="49581" hidden="1"/>
    <row r="49582" hidden="1"/>
    <row r="49583" hidden="1"/>
    <row r="49584" hidden="1"/>
    <row r="49585" hidden="1"/>
    <row r="49586" hidden="1"/>
    <row r="49587" hidden="1"/>
    <row r="49588" hidden="1"/>
    <row r="49589" hidden="1"/>
    <row r="49590" hidden="1"/>
    <row r="49591" hidden="1"/>
    <row r="49592" hidden="1"/>
    <row r="49593" hidden="1"/>
    <row r="49594" hidden="1"/>
    <row r="49595" hidden="1"/>
    <row r="49596" hidden="1"/>
    <row r="49597" hidden="1"/>
    <row r="49598" hidden="1"/>
    <row r="49599" hidden="1"/>
    <row r="49600" hidden="1"/>
    <row r="49601" hidden="1"/>
    <row r="49602" hidden="1"/>
    <row r="49603" hidden="1"/>
    <row r="49604" hidden="1"/>
    <row r="49605" hidden="1"/>
    <row r="49606" hidden="1"/>
    <row r="49607" hidden="1"/>
    <row r="49608" hidden="1"/>
    <row r="49609" hidden="1"/>
    <row r="49610" hidden="1"/>
    <row r="49611" hidden="1"/>
    <row r="49612" hidden="1"/>
    <row r="49613" hidden="1"/>
    <row r="49614" hidden="1"/>
    <row r="49615" hidden="1"/>
    <row r="49616" hidden="1"/>
    <row r="49617" hidden="1"/>
    <row r="49618" hidden="1"/>
    <row r="49619" hidden="1"/>
    <row r="49620" hidden="1"/>
    <row r="49621" hidden="1"/>
    <row r="49622" hidden="1"/>
    <row r="49623" hidden="1"/>
    <row r="49624" hidden="1"/>
    <row r="49625" hidden="1"/>
    <row r="49626" hidden="1"/>
    <row r="49627" hidden="1"/>
    <row r="49628" hidden="1"/>
    <row r="49629" hidden="1"/>
    <row r="49630" hidden="1"/>
    <row r="49631" hidden="1"/>
    <row r="49632" hidden="1"/>
    <row r="49633" hidden="1"/>
    <row r="49634" hidden="1"/>
    <row r="49635" hidden="1"/>
    <row r="49636" hidden="1"/>
    <row r="49637" hidden="1"/>
    <row r="49638" hidden="1"/>
    <row r="49639" hidden="1"/>
    <row r="49640" hidden="1"/>
    <row r="49641" hidden="1"/>
    <row r="49642" hidden="1"/>
    <row r="49643" hidden="1"/>
    <row r="49644" hidden="1"/>
    <row r="49645" hidden="1"/>
    <row r="49646" hidden="1"/>
    <row r="49647" hidden="1"/>
    <row r="49648" hidden="1"/>
    <row r="49649" hidden="1"/>
    <row r="49650" hidden="1"/>
    <row r="49651" hidden="1"/>
    <row r="49652" hidden="1"/>
    <row r="49653" hidden="1"/>
    <row r="49654" hidden="1"/>
    <row r="49655" hidden="1"/>
    <row r="49656" hidden="1"/>
    <row r="49657" hidden="1"/>
    <row r="49658" hidden="1"/>
    <row r="49659" hidden="1"/>
    <row r="49660" hidden="1"/>
    <row r="49661" hidden="1"/>
    <row r="49662" hidden="1"/>
    <row r="49663" hidden="1"/>
    <row r="49664" hidden="1"/>
    <row r="49665" hidden="1"/>
    <row r="49666" hidden="1"/>
    <row r="49667" hidden="1"/>
    <row r="49668" hidden="1"/>
    <row r="49669" hidden="1"/>
    <row r="49670" hidden="1"/>
    <row r="49671" hidden="1"/>
    <row r="49672" hidden="1"/>
    <row r="49673" hidden="1"/>
    <row r="49674" hidden="1"/>
    <row r="49675" hidden="1"/>
    <row r="49676" hidden="1"/>
    <row r="49677" hidden="1"/>
    <row r="49678" hidden="1"/>
    <row r="49679" hidden="1"/>
    <row r="49680" hidden="1"/>
    <row r="49681" hidden="1"/>
    <row r="49682" hidden="1"/>
    <row r="49683" hidden="1"/>
    <row r="49684" hidden="1"/>
    <row r="49685" hidden="1"/>
    <row r="49686" hidden="1"/>
    <row r="49687" hidden="1"/>
    <row r="49688" hidden="1"/>
    <row r="49689" hidden="1"/>
    <row r="49690" hidden="1"/>
    <row r="49691" hidden="1"/>
    <row r="49692" hidden="1"/>
    <row r="49693" hidden="1"/>
    <row r="49694" hidden="1"/>
    <row r="49695" hidden="1"/>
    <row r="49696" hidden="1"/>
    <row r="49697" hidden="1"/>
    <row r="49698" hidden="1"/>
    <row r="49699" hidden="1"/>
    <row r="49700" hidden="1"/>
    <row r="49701" hidden="1"/>
    <row r="49702" hidden="1"/>
    <row r="49703" hidden="1"/>
    <row r="49704" hidden="1"/>
    <row r="49705" hidden="1"/>
    <row r="49706" hidden="1"/>
    <row r="49707" hidden="1"/>
    <row r="49708" hidden="1"/>
    <row r="49709" hidden="1"/>
    <row r="49710" hidden="1"/>
    <row r="49711" hidden="1"/>
    <row r="49712" hidden="1"/>
    <row r="49713" hidden="1"/>
    <row r="49714" hidden="1"/>
    <row r="49715" hidden="1"/>
    <row r="49716" hidden="1"/>
    <row r="49717" hidden="1"/>
    <row r="49718" hidden="1"/>
    <row r="49719" hidden="1"/>
    <row r="49720" hidden="1"/>
    <row r="49721" hidden="1"/>
    <row r="49722" hidden="1"/>
    <row r="49723" hidden="1"/>
    <row r="49724" hidden="1"/>
    <row r="49725" hidden="1"/>
    <row r="49726" hidden="1"/>
    <row r="49727" hidden="1"/>
    <row r="49728" hidden="1"/>
    <row r="49729" hidden="1"/>
    <row r="49730" hidden="1"/>
    <row r="49731" hidden="1"/>
    <row r="49732" hidden="1"/>
    <row r="49733" hidden="1"/>
    <row r="49734" hidden="1"/>
    <row r="49735" hidden="1"/>
    <row r="49736" hidden="1"/>
    <row r="49737" hidden="1"/>
    <row r="49738" hidden="1"/>
    <row r="49739" hidden="1"/>
    <row r="49740" hidden="1"/>
    <row r="49741" hidden="1"/>
    <row r="49742" hidden="1"/>
    <row r="49743" hidden="1"/>
    <row r="49744" hidden="1"/>
    <row r="49745" hidden="1"/>
    <row r="49746" hidden="1"/>
    <row r="49747" hidden="1"/>
    <row r="49748" hidden="1"/>
    <row r="49749" hidden="1"/>
    <row r="49750" hidden="1"/>
    <row r="49751" hidden="1"/>
    <row r="49752" hidden="1"/>
    <row r="49753" hidden="1"/>
    <row r="49754" hidden="1"/>
    <row r="49755" hidden="1"/>
    <row r="49756" hidden="1"/>
    <row r="49757" hidden="1"/>
    <row r="49758" hidden="1"/>
    <row r="49759" hidden="1"/>
    <row r="49760" hidden="1"/>
    <row r="49761" hidden="1"/>
    <row r="49762" hidden="1"/>
    <row r="49763" hidden="1"/>
    <row r="49764" hidden="1"/>
    <row r="49765" hidden="1"/>
    <row r="49766" hidden="1"/>
    <row r="49767" hidden="1"/>
    <row r="49768" hidden="1"/>
    <row r="49769" hidden="1"/>
    <row r="49770" hidden="1"/>
    <row r="49771" hidden="1"/>
    <row r="49772" hidden="1"/>
    <row r="49773" hidden="1"/>
    <row r="49774" hidden="1"/>
    <row r="49775" hidden="1"/>
    <row r="49776" hidden="1"/>
    <row r="49777" hidden="1"/>
    <row r="49778" hidden="1"/>
    <row r="49779" hidden="1"/>
    <row r="49780" hidden="1"/>
    <row r="49781" hidden="1"/>
    <row r="49782" hidden="1"/>
    <row r="49783" hidden="1"/>
    <row r="49784" hidden="1"/>
    <row r="49785" hidden="1"/>
    <row r="49786" hidden="1"/>
    <row r="49787" hidden="1"/>
    <row r="49788" hidden="1"/>
    <row r="49789" hidden="1"/>
    <row r="49790" hidden="1"/>
    <row r="49791" hidden="1"/>
    <row r="49792" hidden="1"/>
    <row r="49793" hidden="1"/>
    <row r="49794" hidden="1"/>
    <row r="49795" hidden="1"/>
    <row r="49796" hidden="1"/>
    <row r="49797" hidden="1"/>
    <row r="49798" hidden="1"/>
    <row r="49799" hidden="1"/>
    <row r="49800" hidden="1"/>
    <row r="49801" hidden="1"/>
    <row r="49802" hidden="1"/>
    <row r="49803" hidden="1"/>
    <row r="49804" hidden="1"/>
    <row r="49805" hidden="1"/>
    <row r="49806" hidden="1"/>
    <row r="49807" hidden="1"/>
    <row r="49808" hidden="1"/>
    <row r="49809" hidden="1"/>
    <row r="49810" hidden="1"/>
    <row r="49811" hidden="1"/>
    <row r="49812" hidden="1"/>
    <row r="49813" hidden="1"/>
    <row r="49814" hidden="1"/>
    <row r="49815" hidden="1"/>
    <row r="49816" hidden="1"/>
    <row r="49817" hidden="1"/>
    <row r="49818" hidden="1"/>
    <row r="49819" hidden="1"/>
    <row r="49820" hidden="1"/>
    <row r="49821" hidden="1"/>
    <row r="49822" hidden="1"/>
    <row r="49823" hidden="1"/>
    <row r="49824" hidden="1"/>
    <row r="49825" hidden="1"/>
    <row r="49826" hidden="1"/>
    <row r="49827" hidden="1"/>
    <row r="49828" hidden="1"/>
    <row r="49829" hidden="1"/>
    <row r="49830" hidden="1"/>
    <row r="49831" hidden="1"/>
    <row r="49832" hidden="1"/>
    <row r="49833" hidden="1"/>
    <row r="49834" hidden="1"/>
    <row r="49835" hidden="1"/>
    <row r="49836" hidden="1"/>
    <row r="49837" hidden="1"/>
    <row r="49838" hidden="1"/>
    <row r="49839" hidden="1"/>
    <row r="49840" hidden="1"/>
    <row r="49841" hidden="1"/>
    <row r="49842" hidden="1"/>
    <row r="49843" hidden="1"/>
    <row r="49844" hidden="1"/>
    <row r="49845" hidden="1"/>
    <row r="49846" hidden="1"/>
    <row r="49847" hidden="1"/>
    <row r="49848" hidden="1"/>
    <row r="49849" hidden="1"/>
    <row r="49850" hidden="1"/>
    <row r="49851" hidden="1"/>
    <row r="49852" hidden="1"/>
    <row r="49853" hidden="1"/>
    <row r="49854" hidden="1"/>
    <row r="49855" hidden="1"/>
    <row r="49856" hidden="1"/>
    <row r="49857" hidden="1"/>
    <row r="49858" hidden="1"/>
    <row r="49859" hidden="1"/>
    <row r="49860" hidden="1"/>
    <row r="49861" hidden="1"/>
    <row r="49862" hidden="1"/>
    <row r="49863" hidden="1"/>
    <row r="49864" hidden="1"/>
    <row r="49865" hidden="1"/>
    <row r="49866" hidden="1"/>
    <row r="49867" hidden="1"/>
    <row r="49868" hidden="1"/>
    <row r="49869" hidden="1"/>
    <row r="49870" hidden="1"/>
    <row r="49871" hidden="1"/>
    <row r="49872" hidden="1"/>
    <row r="49873" hidden="1"/>
    <row r="49874" hidden="1"/>
    <row r="49875" hidden="1"/>
    <row r="49876" hidden="1"/>
    <row r="49877" hidden="1"/>
    <row r="49878" hidden="1"/>
    <row r="49879" hidden="1"/>
    <row r="49880" hidden="1"/>
    <row r="49881" hidden="1"/>
    <row r="49882" hidden="1"/>
    <row r="49883" hidden="1"/>
    <row r="49884" hidden="1"/>
    <row r="49885" hidden="1"/>
    <row r="49886" hidden="1"/>
    <row r="49887" hidden="1"/>
    <row r="49888" hidden="1"/>
    <row r="49889" hidden="1"/>
    <row r="49890" hidden="1"/>
    <row r="49891" hidden="1"/>
    <row r="49892" hidden="1"/>
    <row r="49893" hidden="1"/>
    <row r="49894" hidden="1"/>
    <row r="49895" hidden="1"/>
    <row r="49896" hidden="1"/>
    <row r="49897" hidden="1"/>
    <row r="49898" hidden="1"/>
    <row r="49899" hidden="1"/>
    <row r="49900" hidden="1"/>
    <row r="49901" hidden="1"/>
    <row r="49902" hidden="1"/>
    <row r="49903" hidden="1"/>
    <row r="49904" hidden="1"/>
    <row r="49905" hidden="1"/>
    <row r="49906" hidden="1"/>
    <row r="49907" hidden="1"/>
    <row r="49908" hidden="1"/>
    <row r="49909" hidden="1"/>
    <row r="49910" hidden="1"/>
    <row r="49911" hidden="1"/>
    <row r="49912" hidden="1"/>
    <row r="49913" hidden="1"/>
    <row r="49914" hidden="1"/>
    <row r="49915" hidden="1"/>
    <row r="49916" hidden="1"/>
    <row r="49917" hidden="1"/>
    <row r="49918" hidden="1"/>
    <row r="49919" hidden="1"/>
    <row r="49920" hidden="1"/>
    <row r="49921" hidden="1"/>
    <row r="49922" hidden="1"/>
    <row r="49923" hidden="1"/>
    <row r="49924" hidden="1"/>
    <row r="49925" hidden="1"/>
    <row r="49926" hidden="1"/>
    <row r="49927" hidden="1"/>
    <row r="49928" hidden="1"/>
    <row r="49929" hidden="1"/>
    <row r="49930" hidden="1"/>
    <row r="49931" hidden="1"/>
    <row r="49932" hidden="1"/>
    <row r="49933" hidden="1"/>
    <row r="49934" hidden="1"/>
    <row r="49935" hidden="1"/>
    <row r="49936" hidden="1"/>
    <row r="49937" hidden="1"/>
    <row r="49938" hidden="1"/>
    <row r="49939" hidden="1"/>
    <row r="49940" hidden="1"/>
    <row r="49941" hidden="1"/>
    <row r="49942" hidden="1"/>
    <row r="49943" hidden="1"/>
    <row r="49944" hidden="1"/>
    <row r="49945" hidden="1"/>
    <row r="49946" hidden="1"/>
    <row r="49947" hidden="1"/>
    <row r="49948" hidden="1"/>
    <row r="49949" hidden="1"/>
    <row r="49950" hidden="1"/>
    <row r="49951" hidden="1"/>
    <row r="49952" hidden="1"/>
    <row r="49953" hidden="1"/>
    <row r="49954" hidden="1"/>
    <row r="49955" hidden="1"/>
    <row r="49956" hidden="1"/>
    <row r="49957" hidden="1"/>
    <row r="49958" hidden="1"/>
    <row r="49959" hidden="1"/>
    <row r="49960" hidden="1"/>
    <row r="49961" hidden="1"/>
    <row r="49962" hidden="1"/>
    <row r="49963" hidden="1"/>
    <row r="49964" hidden="1"/>
    <row r="49965" hidden="1"/>
    <row r="49966" hidden="1"/>
    <row r="49967" hidden="1"/>
    <row r="49968" hidden="1"/>
    <row r="49969" hidden="1"/>
    <row r="49970" hidden="1"/>
    <row r="49971" hidden="1"/>
    <row r="49972" hidden="1"/>
    <row r="49973" hidden="1"/>
    <row r="49974" hidden="1"/>
    <row r="49975" hidden="1"/>
    <row r="49976" hidden="1"/>
    <row r="49977" hidden="1"/>
    <row r="49978" hidden="1"/>
    <row r="49979" hidden="1"/>
    <row r="49980" hidden="1"/>
    <row r="49981" hidden="1"/>
    <row r="49982" hidden="1"/>
    <row r="49983" hidden="1"/>
    <row r="49984" hidden="1"/>
    <row r="49985" hidden="1"/>
    <row r="49986" hidden="1"/>
    <row r="49987" hidden="1"/>
    <row r="49988" hidden="1"/>
    <row r="49989" hidden="1"/>
    <row r="49990" hidden="1"/>
    <row r="49991" hidden="1"/>
    <row r="49992" hidden="1"/>
    <row r="49993" hidden="1"/>
    <row r="49994" hidden="1"/>
    <row r="49995" hidden="1"/>
    <row r="49996" hidden="1"/>
    <row r="49997" hidden="1"/>
    <row r="49998" hidden="1"/>
    <row r="49999" hidden="1"/>
    <row r="50000" hidden="1"/>
    <row r="50001" hidden="1"/>
    <row r="50002" hidden="1"/>
    <row r="50003" hidden="1"/>
    <row r="50004" hidden="1"/>
    <row r="50005" hidden="1"/>
    <row r="50006" hidden="1"/>
    <row r="50007" hidden="1"/>
    <row r="50008" hidden="1"/>
    <row r="50009" hidden="1"/>
    <row r="50010" hidden="1"/>
    <row r="50011" hidden="1"/>
    <row r="50012" hidden="1"/>
    <row r="50013" hidden="1"/>
    <row r="50014" hidden="1"/>
    <row r="50015" hidden="1"/>
    <row r="50016" hidden="1"/>
    <row r="50017" hidden="1"/>
    <row r="50018" hidden="1"/>
    <row r="50019" hidden="1"/>
    <row r="50020" hidden="1"/>
    <row r="50021" hidden="1"/>
    <row r="50022" hidden="1"/>
    <row r="50023" hidden="1"/>
    <row r="50024" hidden="1"/>
    <row r="50025" hidden="1"/>
    <row r="50026" hidden="1"/>
    <row r="50027" hidden="1"/>
    <row r="50028" hidden="1"/>
    <row r="50029" hidden="1"/>
    <row r="50030" hidden="1"/>
    <row r="50031" hidden="1"/>
    <row r="50032" hidden="1"/>
    <row r="50033" hidden="1"/>
    <row r="50034" hidden="1"/>
    <row r="50035" hidden="1"/>
    <row r="50036" hidden="1"/>
    <row r="50037" hidden="1"/>
    <row r="50038" hidden="1"/>
    <row r="50039" hidden="1"/>
    <row r="50040" hidden="1"/>
    <row r="50041" hidden="1"/>
    <row r="50042" hidden="1"/>
    <row r="50043" hidden="1"/>
    <row r="50044" hidden="1"/>
    <row r="50045" hidden="1"/>
    <row r="50046" hidden="1"/>
    <row r="50047" hidden="1"/>
    <row r="50048" hidden="1"/>
    <row r="50049" hidden="1"/>
    <row r="50050" hidden="1"/>
    <row r="50051" hidden="1"/>
    <row r="50052" hidden="1"/>
    <row r="50053" hidden="1"/>
    <row r="50054" hidden="1"/>
    <row r="50055" hidden="1"/>
    <row r="50056" hidden="1"/>
    <row r="50057" hidden="1"/>
    <row r="50058" hidden="1"/>
    <row r="50059" hidden="1"/>
    <row r="50060" hidden="1"/>
    <row r="50061" hidden="1"/>
    <row r="50062" hidden="1"/>
    <row r="50063" hidden="1"/>
    <row r="50064" hidden="1"/>
    <row r="50065" hidden="1"/>
    <row r="50066" hidden="1"/>
    <row r="50067" hidden="1"/>
    <row r="50068" hidden="1"/>
    <row r="50069" hidden="1"/>
    <row r="50070" hidden="1"/>
    <row r="50071" hidden="1"/>
    <row r="50072" hidden="1"/>
    <row r="50073" hidden="1"/>
    <row r="50074" hidden="1"/>
    <row r="50075" hidden="1"/>
    <row r="50076" hidden="1"/>
    <row r="50077" hidden="1"/>
    <row r="50078" hidden="1"/>
    <row r="50079" hidden="1"/>
    <row r="50080" hidden="1"/>
    <row r="50081" hidden="1"/>
    <row r="50082" hidden="1"/>
    <row r="50083" hidden="1"/>
    <row r="50084" hidden="1"/>
    <row r="50085" hidden="1"/>
    <row r="50086" hidden="1"/>
    <row r="50087" hidden="1"/>
    <row r="50088" hidden="1"/>
    <row r="50089" hidden="1"/>
    <row r="50090" hidden="1"/>
    <row r="50091" hidden="1"/>
    <row r="50092" hidden="1"/>
    <row r="50093" hidden="1"/>
    <row r="50094" hidden="1"/>
    <row r="50095" hidden="1"/>
    <row r="50096" hidden="1"/>
    <row r="50097" hidden="1"/>
    <row r="50098" hidden="1"/>
    <row r="50099" hidden="1"/>
    <row r="50100" hidden="1"/>
    <row r="50101" hidden="1"/>
    <row r="50102" hidden="1"/>
    <row r="50103" hidden="1"/>
    <row r="50104" hidden="1"/>
    <row r="50105" hidden="1"/>
    <row r="50106" hidden="1"/>
    <row r="50107" hidden="1"/>
    <row r="50108" hidden="1"/>
    <row r="50109" hidden="1"/>
    <row r="50110" hidden="1"/>
    <row r="50111" hidden="1"/>
    <row r="50112" hidden="1"/>
    <row r="50113" hidden="1"/>
    <row r="50114" hidden="1"/>
    <row r="50115" hidden="1"/>
    <row r="50116" hidden="1"/>
    <row r="50117" hidden="1"/>
    <row r="50118" hidden="1"/>
    <row r="50119" hidden="1"/>
    <row r="50120" hidden="1"/>
    <row r="50121" hidden="1"/>
    <row r="50122" hidden="1"/>
    <row r="50123" hidden="1"/>
    <row r="50124" hidden="1"/>
    <row r="50125" hidden="1"/>
    <row r="50126" hidden="1"/>
    <row r="50127" hidden="1"/>
    <row r="50128" hidden="1"/>
    <row r="50129" hidden="1"/>
    <row r="50130" hidden="1"/>
    <row r="50131" hidden="1"/>
    <row r="50132" hidden="1"/>
    <row r="50133" hidden="1"/>
    <row r="50134" hidden="1"/>
    <row r="50135" hidden="1"/>
    <row r="50136" hidden="1"/>
    <row r="50137" hidden="1"/>
    <row r="50138" hidden="1"/>
    <row r="50139" hidden="1"/>
    <row r="50140" hidden="1"/>
    <row r="50141" hidden="1"/>
    <row r="50142" hidden="1"/>
    <row r="50143" hidden="1"/>
    <row r="50144" hidden="1"/>
    <row r="50145" hidden="1"/>
    <row r="50146" hidden="1"/>
    <row r="50147" hidden="1"/>
    <row r="50148" hidden="1"/>
    <row r="50149" hidden="1"/>
    <row r="50150" hidden="1"/>
    <row r="50151" hidden="1"/>
    <row r="50152" hidden="1"/>
    <row r="50153" hidden="1"/>
    <row r="50154" hidden="1"/>
    <row r="50155" hidden="1"/>
    <row r="50156" hidden="1"/>
    <row r="50157" hidden="1"/>
    <row r="50158" hidden="1"/>
    <row r="50159" hidden="1"/>
    <row r="50160" hidden="1"/>
    <row r="50161" hidden="1"/>
    <row r="50162" hidden="1"/>
    <row r="50163" hidden="1"/>
    <row r="50164" hidden="1"/>
    <row r="50165" hidden="1"/>
    <row r="50166" hidden="1"/>
    <row r="50167" hidden="1"/>
    <row r="50168" hidden="1"/>
    <row r="50169" hidden="1"/>
    <row r="50170" hidden="1"/>
    <row r="50171" hidden="1"/>
    <row r="50172" hidden="1"/>
    <row r="50173" hidden="1"/>
    <row r="50174" hidden="1"/>
    <row r="50175" hidden="1"/>
    <row r="50176" hidden="1"/>
    <row r="50177" hidden="1"/>
    <row r="50178" hidden="1"/>
    <row r="50179" hidden="1"/>
    <row r="50180" hidden="1"/>
    <row r="50181" hidden="1"/>
    <row r="50182" hidden="1"/>
    <row r="50183" hidden="1"/>
    <row r="50184" hidden="1"/>
    <row r="50185" hidden="1"/>
    <row r="50186" hidden="1"/>
    <row r="50187" hidden="1"/>
    <row r="50188" hidden="1"/>
    <row r="50189" hidden="1"/>
    <row r="50190" hidden="1"/>
    <row r="50191" hidden="1"/>
    <row r="50192" hidden="1"/>
    <row r="50193" hidden="1"/>
    <row r="50194" hidden="1"/>
    <row r="50195" hidden="1"/>
    <row r="50196" hidden="1"/>
    <row r="50197" hidden="1"/>
    <row r="50198" hidden="1"/>
    <row r="50199" hidden="1"/>
    <row r="50200" hidden="1"/>
    <row r="50201" hidden="1"/>
    <row r="50202" hidden="1"/>
    <row r="50203" hidden="1"/>
    <row r="50204" hidden="1"/>
    <row r="50205" hidden="1"/>
    <row r="50206" hidden="1"/>
    <row r="50207" hidden="1"/>
    <row r="50208" hidden="1"/>
    <row r="50209" hidden="1"/>
    <row r="50210" hidden="1"/>
    <row r="50211" hidden="1"/>
    <row r="50212" hidden="1"/>
    <row r="50213" hidden="1"/>
    <row r="50214" hidden="1"/>
    <row r="50215" hidden="1"/>
    <row r="50216" hidden="1"/>
    <row r="50217" hidden="1"/>
    <row r="50218" hidden="1"/>
    <row r="50219" hidden="1"/>
    <row r="50220" hidden="1"/>
    <row r="50221" hidden="1"/>
    <row r="50222" hidden="1"/>
    <row r="50223" hidden="1"/>
    <row r="50224" hidden="1"/>
    <row r="50225" hidden="1"/>
    <row r="50226" hidden="1"/>
    <row r="50227" hidden="1"/>
    <row r="50228" hidden="1"/>
    <row r="50229" hidden="1"/>
    <row r="50230" hidden="1"/>
    <row r="50231" hidden="1"/>
    <row r="50232" hidden="1"/>
    <row r="50233" hidden="1"/>
    <row r="50234" hidden="1"/>
    <row r="50235" hidden="1"/>
    <row r="50236" hidden="1"/>
    <row r="50237" hidden="1"/>
    <row r="50238" hidden="1"/>
    <row r="50239" hidden="1"/>
    <row r="50240" hidden="1"/>
    <row r="50241" hidden="1"/>
    <row r="50242" hidden="1"/>
    <row r="50243" hidden="1"/>
    <row r="50244" hidden="1"/>
    <row r="50245" hidden="1"/>
    <row r="50246" hidden="1"/>
    <row r="50247" hidden="1"/>
    <row r="50248" hidden="1"/>
    <row r="50249" hidden="1"/>
    <row r="50250" hidden="1"/>
    <row r="50251" hidden="1"/>
    <row r="50252" hidden="1"/>
    <row r="50253" hidden="1"/>
    <row r="50254" hidden="1"/>
    <row r="50255" hidden="1"/>
    <row r="50256" hidden="1"/>
    <row r="50257" hidden="1"/>
    <row r="50258" hidden="1"/>
    <row r="50259" hidden="1"/>
    <row r="50260" hidden="1"/>
    <row r="50261" hidden="1"/>
    <row r="50262" hidden="1"/>
    <row r="50263" hidden="1"/>
    <row r="50264" hidden="1"/>
    <row r="50265" hidden="1"/>
    <row r="50266" hidden="1"/>
    <row r="50267" hidden="1"/>
    <row r="50268" hidden="1"/>
    <row r="50269" hidden="1"/>
    <row r="50270" hidden="1"/>
    <row r="50271" hidden="1"/>
    <row r="50272" hidden="1"/>
    <row r="50273" hidden="1"/>
    <row r="50274" hidden="1"/>
    <row r="50275" hidden="1"/>
    <row r="50276" hidden="1"/>
    <row r="50277" hidden="1"/>
    <row r="50278" hidden="1"/>
    <row r="50279" hidden="1"/>
    <row r="50280" hidden="1"/>
    <row r="50281" hidden="1"/>
    <row r="50282" hidden="1"/>
    <row r="50283" hidden="1"/>
    <row r="50284" hidden="1"/>
    <row r="50285" hidden="1"/>
    <row r="50286" hidden="1"/>
    <row r="50287" hidden="1"/>
    <row r="50288" hidden="1"/>
    <row r="50289" hidden="1"/>
    <row r="50290" hidden="1"/>
    <row r="50291" hidden="1"/>
    <row r="50292" hidden="1"/>
    <row r="50293" hidden="1"/>
    <row r="50294" hidden="1"/>
    <row r="50295" hidden="1"/>
    <row r="50296" hidden="1"/>
    <row r="50297" hidden="1"/>
    <row r="50298" hidden="1"/>
    <row r="50299" hidden="1"/>
    <row r="50300" hidden="1"/>
    <row r="50301" hidden="1"/>
    <row r="50302" hidden="1"/>
    <row r="50303" hidden="1"/>
    <row r="50304" hidden="1"/>
    <row r="50305" hidden="1"/>
    <row r="50306" hidden="1"/>
    <row r="50307" hidden="1"/>
    <row r="50308" hidden="1"/>
    <row r="50309" hidden="1"/>
    <row r="50310" hidden="1"/>
    <row r="50311" hidden="1"/>
    <row r="50312" hidden="1"/>
    <row r="50313" hidden="1"/>
    <row r="50314" hidden="1"/>
    <row r="50315" hidden="1"/>
    <row r="50316" hidden="1"/>
    <row r="50317" hidden="1"/>
    <row r="50318" hidden="1"/>
    <row r="50319" hidden="1"/>
    <row r="50320" hidden="1"/>
    <row r="50321" hidden="1"/>
    <row r="50322" hidden="1"/>
    <row r="50323" hidden="1"/>
    <row r="50324" hidden="1"/>
    <row r="50325" hidden="1"/>
    <row r="50326" hidden="1"/>
    <row r="50327" hidden="1"/>
    <row r="50328" hidden="1"/>
    <row r="50329" hidden="1"/>
    <row r="50330" hidden="1"/>
    <row r="50331" hidden="1"/>
    <row r="50332" hidden="1"/>
    <row r="50333" hidden="1"/>
    <row r="50334" hidden="1"/>
    <row r="50335" hidden="1"/>
    <row r="50336" hidden="1"/>
    <row r="50337" hidden="1"/>
    <row r="50338" hidden="1"/>
    <row r="50339" hidden="1"/>
    <row r="50340" hidden="1"/>
    <row r="50341" hidden="1"/>
    <row r="50342" hidden="1"/>
    <row r="50343" hidden="1"/>
    <row r="50344" hidden="1"/>
    <row r="50345" hidden="1"/>
    <row r="50346" hidden="1"/>
    <row r="50347" hidden="1"/>
    <row r="50348" hidden="1"/>
    <row r="50349" hidden="1"/>
    <row r="50350" hidden="1"/>
    <row r="50351" hidden="1"/>
    <row r="50352" hidden="1"/>
    <row r="50353" hidden="1"/>
    <row r="50354" hidden="1"/>
    <row r="50355" hidden="1"/>
    <row r="50356" hidden="1"/>
    <row r="50357" hidden="1"/>
    <row r="50358" hidden="1"/>
    <row r="50359" hidden="1"/>
    <row r="50360" hidden="1"/>
    <row r="50361" hidden="1"/>
    <row r="50362" hidden="1"/>
    <row r="50363" hidden="1"/>
    <row r="50364" hidden="1"/>
    <row r="50365" hidden="1"/>
    <row r="50366" hidden="1"/>
    <row r="50367" hidden="1"/>
    <row r="50368" hidden="1"/>
    <row r="50369" hidden="1"/>
    <row r="50370" hidden="1"/>
    <row r="50371" hidden="1"/>
    <row r="50372" hidden="1"/>
    <row r="50373" hidden="1"/>
    <row r="50374" hidden="1"/>
    <row r="50375" hidden="1"/>
    <row r="50376" hidden="1"/>
    <row r="50377" hidden="1"/>
    <row r="50378" hidden="1"/>
    <row r="50379" hidden="1"/>
    <row r="50380" hidden="1"/>
    <row r="50381" hidden="1"/>
    <row r="50382" hidden="1"/>
    <row r="50383" hidden="1"/>
    <row r="50384" hidden="1"/>
    <row r="50385" hidden="1"/>
    <row r="50386" hidden="1"/>
    <row r="50387" hidden="1"/>
    <row r="50388" hidden="1"/>
    <row r="50389" hidden="1"/>
    <row r="50390" hidden="1"/>
    <row r="50391" hidden="1"/>
    <row r="50392" hidden="1"/>
    <row r="50393" hidden="1"/>
    <row r="50394" hidden="1"/>
    <row r="50395" hidden="1"/>
    <row r="50396" hidden="1"/>
    <row r="50397" hidden="1"/>
    <row r="50398" hidden="1"/>
    <row r="50399" hidden="1"/>
    <row r="50400" hidden="1"/>
    <row r="50401" hidden="1"/>
    <row r="50402" hidden="1"/>
    <row r="50403" hidden="1"/>
    <row r="50404" hidden="1"/>
    <row r="50405" hidden="1"/>
    <row r="50406" hidden="1"/>
    <row r="50407" hidden="1"/>
    <row r="50408" hidden="1"/>
    <row r="50409" hidden="1"/>
    <row r="50410" hidden="1"/>
    <row r="50411" hidden="1"/>
    <row r="50412" hidden="1"/>
    <row r="50413" hidden="1"/>
    <row r="50414" hidden="1"/>
    <row r="50415" hidden="1"/>
    <row r="50416" hidden="1"/>
    <row r="50417" hidden="1"/>
    <row r="50418" hidden="1"/>
    <row r="50419" hidden="1"/>
    <row r="50420" hidden="1"/>
    <row r="50421" hidden="1"/>
    <row r="50422" hidden="1"/>
    <row r="50423" hidden="1"/>
    <row r="50424" hidden="1"/>
    <row r="50425" hidden="1"/>
    <row r="50426" hidden="1"/>
    <row r="50427" hidden="1"/>
    <row r="50428" hidden="1"/>
    <row r="50429" hidden="1"/>
    <row r="50430" hidden="1"/>
    <row r="50431" hidden="1"/>
    <row r="50432" hidden="1"/>
    <row r="50433" hidden="1"/>
    <row r="50434" hidden="1"/>
    <row r="50435" hidden="1"/>
    <row r="50436" hidden="1"/>
    <row r="50437" hidden="1"/>
    <row r="50438" hidden="1"/>
    <row r="50439" hidden="1"/>
    <row r="50440" hidden="1"/>
    <row r="50441" hidden="1"/>
    <row r="50442" hidden="1"/>
    <row r="50443" hidden="1"/>
    <row r="50444" hidden="1"/>
    <row r="50445" hidden="1"/>
    <row r="50446" hidden="1"/>
    <row r="50447" hidden="1"/>
    <row r="50448" hidden="1"/>
    <row r="50449" hidden="1"/>
    <row r="50450" hidden="1"/>
    <row r="50451" hidden="1"/>
    <row r="50452" hidden="1"/>
    <row r="50453" hidden="1"/>
    <row r="50454" hidden="1"/>
    <row r="50455" hidden="1"/>
    <row r="50456" hidden="1"/>
    <row r="50457" hidden="1"/>
    <row r="50458" hidden="1"/>
    <row r="50459" hidden="1"/>
    <row r="50460" hidden="1"/>
    <row r="50461" hidden="1"/>
    <row r="50462" hidden="1"/>
    <row r="50463" hidden="1"/>
    <row r="50464" hidden="1"/>
    <row r="50465" hidden="1"/>
    <row r="50466" hidden="1"/>
    <row r="50467" hidden="1"/>
    <row r="50468" hidden="1"/>
    <row r="50469" hidden="1"/>
    <row r="50470" hidden="1"/>
    <row r="50471" hidden="1"/>
    <row r="50472" hidden="1"/>
    <row r="50473" hidden="1"/>
    <row r="50474" hidden="1"/>
    <row r="50475" hidden="1"/>
    <row r="50476" hidden="1"/>
    <row r="50477" hidden="1"/>
    <row r="50478" hidden="1"/>
    <row r="50479" hidden="1"/>
    <row r="50480" hidden="1"/>
    <row r="50481" hidden="1"/>
    <row r="50482" hidden="1"/>
    <row r="50483" hidden="1"/>
    <row r="50484" hidden="1"/>
    <row r="50485" hidden="1"/>
    <row r="50486" hidden="1"/>
    <row r="50487" hidden="1"/>
    <row r="50488" hidden="1"/>
    <row r="50489" hidden="1"/>
    <row r="50490" hidden="1"/>
    <row r="50491" hidden="1"/>
    <row r="50492" hidden="1"/>
    <row r="50493" hidden="1"/>
    <row r="50494" hidden="1"/>
    <row r="50495" hidden="1"/>
    <row r="50496" hidden="1"/>
    <row r="50497" hidden="1"/>
    <row r="50498" hidden="1"/>
    <row r="50499" hidden="1"/>
    <row r="50500" hidden="1"/>
    <row r="50501" hidden="1"/>
    <row r="50502" hidden="1"/>
    <row r="50503" hidden="1"/>
    <row r="50504" hidden="1"/>
    <row r="50505" hidden="1"/>
    <row r="50506" hidden="1"/>
    <row r="50507" hidden="1"/>
    <row r="50508" hidden="1"/>
    <row r="50509" hidden="1"/>
    <row r="50510" hidden="1"/>
    <row r="50511" hidden="1"/>
    <row r="50512" hidden="1"/>
    <row r="50513" hidden="1"/>
    <row r="50514" hidden="1"/>
    <row r="50515" hidden="1"/>
    <row r="50516" hidden="1"/>
    <row r="50517" hidden="1"/>
    <row r="50518" hidden="1"/>
    <row r="50519" hidden="1"/>
    <row r="50520" hidden="1"/>
    <row r="50521" hidden="1"/>
    <row r="50522" hidden="1"/>
    <row r="50523" hidden="1"/>
    <row r="50524" hidden="1"/>
    <row r="50525" hidden="1"/>
    <row r="50526" hidden="1"/>
    <row r="50527" hidden="1"/>
    <row r="50528" hidden="1"/>
    <row r="50529" hidden="1"/>
    <row r="50530" hidden="1"/>
    <row r="50531" hidden="1"/>
    <row r="50532" hidden="1"/>
    <row r="50533" hidden="1"/>
    <row r="50534" hidden="1"/>
    <row r="50535" hidden="1"/>
    <row r="50536" hidden="1"/>
    <row r="50537" hidden="1"/>
    <row r="50538" hidden="1"/>
    <row r="50539" hidden="1"/>
    <row r="50540" hidden="1"/>
    <row r="50541" hidden="1"/>
    <row r="50542" hidden="1"/>
    <row r="50543" hidden="1"/>
    <row r="50544" hidden="1"/>
    <row r="50545" hidden="1"/>
    <row r="50546" hidden="1"/>
    <row r="50547" hidden="1"/>
    <row r="50548" hidden="1"/>
    <row r="50549" hidden="1"/>
    <row r="50550" hidden="1"/>
    <row r="50551" hidden="1"/>
    <row r="50552" hidden="1"/>
    <row r="50553" hidden="1"/>
    <row r="50554" hidden="1"/>
    <row r="50555" hidden="1"/>
    <row r="50556" hidden="1"/>
    <row r="50557" hidden="1"/>
    <row r="50558" hidden="1"/>
    <row r="50559" hidden="1"/>
    <row r="50560" hidden="1"/>
    <row r="50561" hidden="1"/>
    <row r="50562" hidden="1"/>
    <row r="50563" hidden="1"/>
    <row r="50564" hidden="1"/>
    <row r="50565" hidden="1"/>
    <row r="50566" hidden="1"/>
    <row r="50567" hidden="1"/>
    <row r="50568" hidden="1"/>
    <row r="50569" hidden="1"/>
    <row r="50570" hidden="1"/>
    <row r="50571" hidden="1"/>
    <row r="50572" hidden="1"/>
    <row r="50573" hidden="1"/>
    <row r="50574" hidden="1"/>
    <row r="50575" hidden="1"/>
    <row r="50576" hidden="1"/>
    <row r="50577" hidden="1"/>
    <row r="50578" hidden="1"/>
    <row r="50579" hidden="1"/>
    <row r="50580" hidden="1"/>
    <row r="50581" hidden="1"/>
    <row r="50582" hidden="1"/>
    <row r="50583" hidden="1"/>
    <row r="50584" hidden="1"/>
    <row r="50585" hidden="1"/>
    <row r="50586" hidden="1"/>
    <row r="50587" hidden="1"/>
    <row r="50588" hidden="1"/>
    <row r="50589" hidden="1"/>
    <row r="50590" hidden="1"/>
    <row r="50591" hidden="1"/>
    <row r="50592" hidden="1"/>
    <row r="50593" hidden="1"/>
    <row r="50594" hidden="1"/>
    <row r="50595" hidden="1"/>
    <row r="50596" hidden="1"/>
    <row r="50597" hidden="1"/>
    <row r="50598" hidden="1"/>
    <row r="50599" hidden="1"/>
    <row r="50600" hidden="1"/>
    <row r="50601" hidden="1"/>
    <row r="50602" hidden="1"/>
    <row r="50603" hidden="1"/>
    <row r="50604" hidden="1"/>
    <row r="50605" hidden="1"/>
    <row r="50606" hidden="1"/>
    <row r="50607" hidden="1"/>
    <row r="50608" hidden="1"/>
    <row r="50609" hidden="1"/>
    <row r="50610" hidden="1"/>
    <row r="50611" hidden="1"/>
    <row r="50612" hidden="1"/>
    <row r="50613" hidden="1"/>
    <row r="50614" hidden="1"/>
    <row r="50615" hidden="1"/>
    <row r="50616" hidden="1"/>
    <row r="50617" hidden="1"/>
    <row r="50618" hidden="1"/>
    <row r="50619" hidden="1"/>
    <row r="50620" hidden="1"/>
    <row r="50621" hidden="1"/>
    <row r="50622" hidden="1"/>
    <row r="50623" hidden="1"/>
    <row r="50624" hidden="1"/>
    <row r="50625" hidden="1"/>
    <row r="50626" hidden="1"/>
    <row r="50627" hidden="1"/>
    <row r="50628" hidden="1"/>
    <row r="50629" hidden="1"/>
    <row r="50630" hidden="1"/>
    <row r="50631" hidden="1"/>
    <row r="50632" hidden="1"/>
    <row r="50633" hidden="1"/>
    <row r="50634" hidden="1"/>
    <row r="50635" hidden="1"/>
    <row r="50636" hidden="1"/>
    <row r="50637" hidden="1"/>
    <row r="50638" hidden="1"/>
    <row r="50639" hidden="1"/>
    <row r="50640" hidden="1"/>
    <row r="50641" hidden="1"/>
    <row r="50642" hidden="1"/>
    <row r="50643" hidden="1"/>
    <row r="50644" hidden="1"/>
    <row r="50645" hidden="1"/>
    <row r="50646" hidden="1"/>
    <row r="50647" hidden="1"/>
    <row r="50648" hidden="1"/>
    <row r="50649" hidden="1"/>
    <row r="50650" hidden="1"/>
    <row r="50651" hidden="1"/>
    <row r="50652" hidden="1"/>
    <row r="50653" hidden="1"/>
    <row r="50654" hidden="1"/>
    <row r="50655" hidden="1"/>
    <row r="50656" hidden="1"/>
    <row r="50657" hidden="1"/>
    <row r="50658" hidden="1"/>
    <row r="50659" hidden="1"/>
    <row r="50660" hidden="1"/>
    <row r="50661" hidden="1"/>
    <row r="50662" hidden="1"/>
    <row r="50663" hidden="1"/>
    <row r="50664" hidden="1"/>
    <row r="50665" hidden="1"/>
    <row r="50666" hidden="1"/>
    <row r="50667" hidden="1"/>
    <row r="50668" hidden="1"/>
    <row r="50669" hidden="1"/>
    <row r="50670" hidden="1"/>
    <row r="50671" hidden="1"/>
    <row r="50672" hidden="1"/>
    <row r="50673" hidden="1"/>
    <row r="50674" hidden="1"/>
    <row r="50675" hidden="1"/>
    <row r="50676" hidden="1"/>
    <row r="50677" hidden="1"/>
    <row r="50678" hidden="1"/>
    <row r="50679" hidden="1"/>
    <row r="50680" hidden="1"/>
    <row r="50681" hidden="1"/>
    <row r="50682" hidden="1"/>
    <row r="50683" hidden="1"/>
    <row r="50684" hidden="1"/>
    <row r="50685" hidden="1"/>
    <row r="50686" hidden="1"/>
    <row r="50687" hidden="1"/>
    <row r="50688" hidden="1"/>
    <row r="50689" hidden="1"/>
    <row r="50690" hidden="1"/>
    <row r="50691" hidden="1"/>
    <row r="50692" hidden="1"/>
    <row r="50693" hidden="1"/>
    <row r="50694" hidden="1"/>
    <row r="50695" hidden="1"/>
    <row r="50696" hidden="1"/>
    <row r="50697" hidden="1"/>
    <row r="50698" hidden="1"/>
    <row r="50699" hidden="1"/>
    <row r="50700" hidden="1"/>
    <row r="50701" hidden="1"/>
    <row r="50702" hidden="1"/>
    <row r="50703" hidden="1"/>
    <row r="50704" hidden="1"/>
    <row r="50705" hidden="1"/>
    <row r="50706" hidden="1"/>
    <row r="50707" hidden="1"/>
    <row r="50708" hidden="1"/>
    <row r="50709" hidden="1"/>
    <row r="50710" hidden="1"/>
    <row r="50711" hidden="1"/>
    <row r="50712" hidden="1"/>
    <row r="50713" hidden="1"/>
    <row r="50714" hidden="1"/>
    <row r="50715" hidden="1"/>
    <row r="50716" hidden="1"/>
    <row r="50717" hidden="1"/>
    <row r="50718" hidden="1"/>
    <row r="50719" hidden="1"/>
    <row r="50720" hidden="1"/>
    <row r="50721" hidden="1"/>
    <row r="50722" hidden="1"/>
    <row r="50723" hidden="1"/>
    <row r="50724" hidden="1"/>
    <row r="50725" hidden="1"/>
    <row r="50726" hidden="1"/>
    <row r="50727" hidden="1"/>
    <row r="50728" hidden="1"/>
    <row r="50729" hidden="1"/>
    <row r="50730" hidden="1"/>
    <row r="50731" hidden="1"/>
    <row r="50732" hidden="1"/>
    <row r="50733" hidden="1"/>
    <row r="50734" hidden="1"/>
    <row r="50735" hidden="1"/>
    <row r="50736" hidden="1"/>
    <row r="50737" hidden="1"/>
    <row r="50738" hidden="1"/>
    <row r="50739" hidden="1"/>
    <row r="50740" hidden="1"/>
    <row r="50741" hidden="1"/>
    <row r="50742" hidden="1"/>
    <row r="50743" hidden="1"/>
    <row r="50744" hidden="1"/>
    <row r="50745" hidden="1"/>
    <row r="50746" hidden="1"/>
    <row r="50747" hidden="1"/>
    <row r="50748" hidden="1"/>
    <row r="50749" hidden="1"/>
    <row r="50750" hidden="1"/>
    <row r="50751" hidden="1"/>
    <row r="50752" hidden="1"/>
    <row r="50753" hidden="1"/>
    <row r="50754" hidden="1"/>
    <row r="50755" hidden="1"/>
    <row r="50756" hidden="1"/>
    <row r="50757" hidden="1"/>
    <row r="50758" hidden="1"/>
    <row r="50759" hidden="1"/>
    <row r="50760" hidden="1"/>
    <row r="50761" hidden="1"/>
    <row r="50762" hidden="1"/>
    <row r="50763" hidden="1"/>
    <row r="50764" hidden="1"/>
    <row r="50765" hidden="1"/>
    <row r="50766" hidden="1"/>
    <row r="50767" hidden="1"/>
    <row r="50768" hidden="1"/>
    <row r="50769" hidden="1"/>
    <row r="50770" hidden="1"/>
    <row r="50771" hidden="1"/>
    <row r="50772" hidden="1"/>
    <row r="50773" hidden="1"/>
    <row r="50774" hidden="1"/>
    <row r="50775" hidden="1"/>
    <row r="50776" hidden="1"/>
    <row r="50777" hidden="1"/>
    <row r="50778" hidden="1"/>
    <row r="50779" hidden="1"/>
    <row r="50780" hidden="1"/>
    <row r="50781" hidden="1"/>
    <row r="50782" hidden="1"/>
    <row r="50783" hidden="1"/>
    <row r="50784" hidden="1"/>
    <row r="50785" hidden="1"/>
    <row r="50786" hidden="1"/>
    <row r="50787" hidden="1"/>
    <row r="50788" hidden="1"/>
    <row r="50789" hidden="1"/>
    <row r="50790" hidden="1"/>
    <row r="50791" hidden="1"/>
    <row r="50792" hidden="1"/>
    <row r="50793" hidden="1"/>
    <row r="50794" hidden="1"/>
    <row r="50795" hidden="1"/>
    <row r="50796" hidden="1"/>
    <row r="50797" hidden="1"/>
    <row r="50798" hidden="1"/>
    <row r="50799" hidden="1"/>
    <row r="50800" hidden="1"/>
    <row r="50801" hidden="1"/>
    <row r="50802" hidden="1"/>
    <row r="50803" hidden="1"/>
    <row r="50804" hidden="1"/>
    <row r="50805" hidden="1"/>
    <row r="50806" hidden="1"/>
    <row r="50807" hidden="1"/>
    <row r="50808" hidden="1"/>
    <row r="50809" hidden="1"/>
    <row r="50810" hidden="1"/>
    <row r="50811" hidden="1"/>
    <row r="50812" hidden="1"/>
    <row r="50813" hidden="1"/>
    <row r="50814" hidden="1"/>
    <row r="50815" hidden="1"/>
    <row r="50816" hidden="1"/>
    <row r="50817" hidden="1"/>
    <row r="50818" hidden="1"/>
    <row r="50819" hidden="1"/>
    <row r="50820" hidden="1"/>
    <row r="50821" hidden="1"/>
    <row r="50822" hidden="1"/>
    <row r="50823" hidden="1"/>
    <row r="50824" hidden="1"/>
    <row r="50825" hidden="1"/>
    <row r="50826" hidden="1"/>
    <row r="50827" hidden="1"/>
    <row r="50828" hidden="1"/>
    <row r="50829" hidden="1"/>
    <row r="50830" hidden="1"/>
    <row r="50831" hidden="1"/>
    <row r="50832" hidden="1"/>
    <row r="50833" hidden="1"/>
    <row r="50834" hidden="1"/>
    <row r="50835" hidden="1"/>
    <row r="50836" hidden="1"/>
    <row r="50837" hidden="1"/>
    <row r="50838" hidden="1"/>
    <row r="50839" hidden="1"/>
    <row r="50840" hidden="1"/>
    <row r="50841" hidden="1"/>
    <row r="50842" hidden="1"/>
    <row r="50843" hidden="1"/>
    <row r="50844" hidden="1"/>
    <row r="50845" hidden="1"/>
    <row r="50846" hidden="1"/>
    <row r="50847" hidden="1"/>
    <row r="50848" hidden="1"/>
    <row r="50849" hidden="1"/>
    <row r="50850" hidden="1"/>
    <row r="50851" hidden="1"/>
    <row r="50852" hidden="1"/>
    <row r="50853" hidden="1"/>
    <row r="50854" hidden="1"/>
    <row r="50855" hidden="1"/>
    <row r="50856" hidden="1"/>
    <row r="50857" hidden="1"/>
    <row r="50858" hidden="1"/>
    <row r="50859" hidden="1"/>
    <row r="50860" hidden="1"/>
    <row r="50861" hidden="1"/>
    <row r="50862" hidden="1"/>
    <row r="50863" hidden="1"/>
    <row r="50864" hidden="1"/>
    <row r="50865" hidden="1"/>
    <row r="50866" hidden="1"/>
    <row r="50867" hidden="1"/>
    <row r="50868" hidden="1"/>
    <row r="50869" hidden="1"/>
    <row r="50870" hidden="1"/>
    <row r="50871" hidden="1"/>
    <row r="50872" hidden="1"/>
    <row r="50873" hidden="1"/>
    <row r="50874" hidden="1"/>
    <row r="50875" hidden="1"/>
    <row r="50876" hidden="1"/>
    <row r="50877" hidden="1"/>
    <row r="50878" hidden="1"/>
    <row r="50879" hidden="1"/>
    <row r="50880" hidden="1"/>
    <row r="50881" hidden="1"/>
    <row r="50882" hidden="1"/>
    <row r="50883" hidden="1"/>
    <row r="50884" hidden="1"/>
    <row r="50885" hidden="1"/>
    <row r="50886" hidden="1"/>
    <row r="50887" hidden="1"/>
    <row r="50888" hidden="1"/>
    <row r="50889" hidden="1"/>
    <row r="50890" hidden="1"/>
    <row r="50891" hidden="1"/>
    <row r="50892" hidden="1"/>
    <row r="50893" hidden="1"/>
    <row r="50894" hidden="1"/>
    <row r="50895" hidden="1"/>
    <row r="50896" hidden="1"/>
    <row r="50897" hidden="1"/>
    <row r="50898" hidden="1"/>
    <row r="50899" hidden="1"/>
    <row r="50900" hidden="1"/>
    <row r="50901" hidden="1"/>
    <row r="50902" hidden="1"/>
    <row r="50903" hidden="1"/>
    <row r="50904" hidden="1"/>
    <row r="50905" hidden="1"/>
    <row r="50906" hidden="1"/>
    <row r="50907" hidden="1"/>
    <row r="50908" hidden="1"/>
    <row r="50909" hidden="1"/>
    <row r="50910" hidden="1"/>
    <row r="50911" hidden="1"/>
    <row r="50912" hidden="1"/>
    <row r="50913" hidden="1"/>
    <row r="50914" hidden="1"/>
    <row r="50915" hidden="1"/>
    <row r="50916" hidden="1"/>
    <row r="50917" hidden="1"/>
    <row r="50918" hidden="1"/>
    <row r="50919" hidden="1"/>
    <row r="50920" hidden="1"/>
    <row r="50921" hidden="1"/>
    <row r="50922" hidden="1"/>
    <row r="50923" hidden="1"/>
    <row r="50924" hidden="1"/>
    <row r="50925" hidden="1"/>
    <row r="50926" hidden="1"/>
    <row r="50927" hidden="1"/>
    <row r="50928" hidden="1"/>
    <row r="50929" hidden="1"/>
    <row r="50930" hidden="1"/>
    <row r="50931" hidden="1"/>
    <row r="50932" hidden="1"/>
    <row r="50933" hidden="1"/>
    <row r="50934" hidden="1"/>
    <row r="50935" hidden="1"/>
    <row r="50936" hidden="1"/>
    <row r="50937" hidden="1"/>
    <row r="50938" hidden="1"/>
    <row r="50939" hidden="1"/>
    <row r="50940" hidden="1"/>
    <row r="50941" hidden="1"/>
    <row r="50942" hidden="1"/>
    <row r="50943" hidden="1"/>
    <row r="50944" hidden="1"/>
    <row r="50945" hidden="1"/>
    <row r="50946" hidden="1"/>
    <row r="50947" hidden="1"/>
    <row r="50948" hidden="1"/>
    <row r="50949" hidden="1"/>
    <row r="50950" hidden="1"/>
    <row r="50951" hidden="1"/>
    <row r="50952" hidden="1"/>
    <row r="50953" hidden="1"/>
    <row r="50954" hidden="1"/>
    <row r="50955" hidden="1"/>
    <row r="50956" hidden="1"/>
    <row r="50957" hidden="1"/>
    <row r="50958" hidden="1"/>
    <row r="50959" hidden="1"/>
    <row r="50960" hidden="1"/>
    <row r="50961" hidden="1"/>
    <row r="50962" hidden="1"/>
    <row r="50963" hidden="1"/>
    <row r="50964" hidden="1"/>
    <row r="50965" hidden="1"/>
    <row r="50966" hidden="1"/>
    <row r="50967" hidden="1"/>
    <row r="50968" hidden="1"/>
    <row r="50969" hidden="1"/>
    <row r="50970" hidden="1"/>
    <row r="50971" hidden="1"/>
    <row r="50972" hidden="1"/>
    <row r="50973" hidden="1"/>
    <row r="50974" hidden="1"/>
    <row r="50975" hidden="1"/>
    <row r="50976" hidden="1"/>
    <row r="50977" hidden="1"/>
    <row r="50978" hidden="1"/>
    <row r="50979" hidden="1"/>
    <row r="50980" hidden="1"/>
    <row r="50981" hidden="1"/>
    <row r="50982" hidden="1"/>
    <row r="50983" hidden="1"/>
    <row r="50984" hidden="1"/>
    <row r="50985" hidden="1"/>
    <row r="50986" hidden="1"/>
    <row r="50987" hidden="1"/>
    <row r="50988" hidden="1"/>
    <row r="50989" hidden="1"/>
    <row r="50990" hidden="1"/>
    <row r="50991" hidden="1"/>
    <row r="50992" hidden="1"/>
    <row r="50993" hidden="1"/>
    <row r="50994" hidden="1"/>
    <row r="50995" hidden="1"/>
    <row r="50996" hidden="1"/>
    <row r="50997" hidden="1"/>
    <row r="50998" hidden="1"/>
    <row r="50999" hidden="1"/>
    <row r="51000" hidden="1"/>
    <row r="51001" hidden="1"/>
    <row r="51002" hidden="1"/>
    <row r="51003" hidden="1"/>
    <row r="51004" hidden="1"/>
    <row r="51005" hidden="1"/>
    <row r="51006" hidden="1"/>
    <row r="51007" hidden="1"/>
    <row r="51008" hidden="1"/>
    <row r="51009" hidden="1"/>
    <row r="51010" hidden="1"/>
    <row r="51011" hidden="1"/>
    <row r="51012" hidden="1"/>
    <row r="51013" hidden="1"/>
    <row r="51014" hidden="1"/>
    <row r="51015" hidden="1"/>
    <row r="51016" hidden="1"/>
    <row r="51017" hidden="1"/>
    <row r="51018" hidden="1"/>
    <row r="51019" hidden="1"/>
    <row r="51020" hidden="1"/>
    <row r="51021" hidden="1"/>
    <row r="51022" hidden="1"/>
    <row r="51023" hidden="1"/>
    <row r="51024" hidden="1"/>
    <row r="51025" hidden="1"/>
    <row r="51026" hidden="1"/>
    <row r="51027" hidden="1"/>
    <row r="51028" hidden="1"/>
    <row r="51029" hidden="1"/>
    <row r="51030" hidden="1"/>
    <row r="51031" hidden="1"/>
    <row r="51032" hidden="1"/>
    <row r="51033" hidden="1"/>
    <row r="51034" hidden="1"/>
    <row r="51035" hidden="1"/>
    <row r="51036" hidden="1"/>
    <row r="51037" hidden="1"/>
    <row r="51038" hidden="1"/>
    <row r="51039" hidden="1"/>
    <row r="51040" hidden="1"/>
    <row r="51041" hidden="1"/>
    <row r="51042" hidden="1"/>
    <row r="51043" hidden="1"/>
    <row r="51044" hidden="1"/>
    <row r="51045" hidden="1"/>
    <row r="51046" hidden="1"/>
    <row r="51047" hidden="1"/>
    <row r="51048" hidden="1"/>
    <row r="51049" hidden="1"/>
    <row r="51050" hidden="1"/>
    <row r="51051" hidden="1"/>
    <row r="51052" hidden="1"/>
    <row r="51053" hidden="1"/>
    <row r="51054" hidden="1"/>
    <row r="51055" hidden="1"/>
    <row r="51056" hidden="1"/>
    <row r="51057" hidden="1"/>
    <row r="51058" hidden="1"/>
    <row r="51059" hidden="1"/>
    <row r="51060" hidden="1"/>
    <row r="51061" hidden="1"/>
    <row r="51062" hidden="1"/>
    <row r="51063" hidden="1"/>
    <row r="51064" hidden="1"/>
    <row r="51065" hidden="1"/>
    <row r="51066" hidden="1"/>
    <row r="51067" hidden="1"/>
    <row r="51068" hidden="1"/>
    <row r="51069" hidden="1"/>
    <row r="51070" hidden="1"/>
    <row r="51071" hidden="1"/>
    <row r="51072" hidden="1"/>
    <row r="51073" hidden="1"/>
    <row r="51074" hidden="1"/>
    <row r="51075" hidden="1"/>
    <row r="51076" hidden="1"/>
    <row r="51077" hidden="1"/>
    <row r="51078" hidden="1"/>
    <row r="51079" hidden="1"/>
    <row r="51080" hidden="1"/>
    <row r="51081" hidden="1"/>
    <row r="51082" hidden="1"/>
    <row r="51083" hidden="1"/>
    <row r="51084" hidden="1"/>
    <row r="51085" hidden="1"/>
    <row r="51086" hidden="1"/>
    <row r="51087" hidden="1"/>
    <row r="51088" hidden="1"/>
    <row r="51089" hidden="1"/>
    <row r="51090" hidden="1"/>
    <row r="51091" hidden="1"/>
    <row r="51092" hidden="1"/>
    <row r="51093" hidden="1"/>
    <row r="51094" hidden="1"/>
    <row r="51095" hidden="1"/>
    <row r="51096" hidden="1"/>
    <row r="51097" hidden="1"/>
    <row r="51098" hidden="1"/>
    <row r="51099" hidden="1"/>
    <row r="51100" hidden="1"/>
    <row r="51101" hidden="1"/>
    <row r="51102" hidden="1"/>
    <row r="51103" hidden="1"/>
    <row r="51104" hidden="1"/>
    <row r="51105" hidden="1"/>
    <row r="51106" hidden="1"/>
    <row r="51107" hidden="1"/>
    <row r="51108" hidden="1"/>
    <row r="51109" hidden="1"/>
    <row r="51110" hidden="1"/>
    <row r="51111" hidden="1"/>
    <row r="51112" hidden="1"/>
    <row r="51113" hidden="1"/>
    <row r="51114" hidden="1"/>
    <row r="51115" hidden="1"/>
    <row r="51116" hidden="1"/>
    <row r="51117" hidden="1"/>
    <row r="51118" hidden="1"/>
    <row r="51119" hidden="1"/>
    <row r="51120" hidden="1"/>
    <row r="51121" hidden="1"/>
    <row r="51122" hidden="1"/>
    <row r="51123" hidden="1"/>
    <row r="51124" hidden="1"/>
    <row r="51125" hidden="1"/>
    <row r="51126" hidden="1"/>
    <row r="51127" hidden="1"/>
    <row r="51128" hidden="1"/>
    <row r="51129" hidden="1"/>
    <row r="51130" hidden="1"/>
    <row r="51131" hidden="1"/>
    <row r="51132" hidden="1"/>
    <row r="51133" hidden="1"/>
    <row r="51134" hidden="1"/>
    <row r="51135" hidden="1"/>
    <row r="51136" hidden="1"/>
    <row r="51137" hidden="1"/>
    <row r="51138" hidden="1"/>
    <row r="51139" hidden="1"/>
    <row r="51140" hidden="1"/>
    <row r="51141" hidden="1"/>
    <row r="51142" hidden="1"/>
    <row r="51143" hidden="1"/>
    <row r="51144" hidden="1"/>
    <row r="51145" hidden="1"/>
    <row r="51146" hidden="1"/>
    <row r="51147" hidden="1"/>
    <row r="51148" hidden="1"/>
    <row r="51149" hidden="1"/>
    <row r="51150" hidden="1"/>
    <row r="51151" hidden="1"/>
    <row r="51152" hidden="1"/>
    <row r="51153" hidden="1"/>
    <row r="51154" hidden="1"/>
    <row r="51155" hidden="1"/>
    <row r="51156" hidden="1"/>
    <row r="51157" hidden="1"/>
    <row r="51158" hidden="1"/>
    <row r="51159" hidden="1"/>
    <row r="51160" hidden="1"/>
    <row r="51161" hidden="1"/>
    <row r="51162" hidden="1"/>
    <row r="51163" hidden="1"/>
    <row r="51164" hidden="1"/>
    <row r="51165" hidden="1"/>
    <row r="51166" hidden="1"/>
    <row r="51167" hidden="1"/>
    <row r="51168" hidden="1"/>
    <row r="51169" hidden="1"/>
    <row r="51170" hidden="1"/>
    <row r="51171" hidden="1"/>
    <row r="51172" hidden="1"/>
    <row r="51173" hidden="1"/>
    <row r="51174" hidden="1"/>
    <row r="51175" hidden="1"/>
    <row r="51176" hidden="1"/>
    <row r="51177" hidden="1"/>
    <row r="51178" hidden="1"/>
    <row r="51179" hidden="1"/>
    <row r="51180" hidden="1"/>
    <row r="51181" hidden="1"/>
    <row r="51182" hidden="1"/>
    <row r="51183" hidden="1"/>
    <row r="51184" hidden="1"/>
    <row r="51185" hidden="1"/>
    <row r="51186" hidden="1"/>
    <row r="51187" hidden="1"/>
    <row r="51188" hidden="1"/>
    <row r="51189" hidden="1"/>
    <row r="51190" hidden="1"/>
    <row r="51191" hidden="1"/>
    <row r="51192" hidden="1"/>
    <row r="51193" hidden="1"/>
    <row r="51194" hidden="1"/>
    <row r="51195" hidden="1"/>
    <row r="51196" hidden="1"/>
    <row r="51197" hidden="1"/>
    <row r="51198" hidden="1"/>
    <row r="51199" hidden="1"/>
    <row r="51200" hidden="1"/>
    <row r="51201" hidden="1"/>
    <row r="51202" hidden="1"/>
    <row r="51203" hidden="1"/>
    <row r="51204" hidden="1"/>
    <row r="51205" hidden="1"/>
    <row r="51206" hidden="1"/>
    <row r="51207" hidden="1"/>
    <row r="51208" hidden="1"/>
    <row r="51209" hidden="1"/>
    <row r="51210" hidden="1"/>
    <row r="51211" hidden="1"/>
    <row r="51212" hidden="1"/>
    <row r="51213" hidden="1"/>
    <row r="51214" hidden="1"/>
    <row r="51215" hidden="1"/>
    <row r="51216" hidden="1"/>
    <row r="51217" hidden="1"/>
    <row r="51218" hidden="1"/>
    <row r="51219" hidden="1"/>
    <row r="51220" hidden="1"/>
    <row r="51221" hidden="1"/>
    <row r="51222" hidden="1"/>
    <row r="51223" hidden="1"/>
    <row r="51224" hidden="1"/>
    <row r="51225" hidden="1"/>
    <row r="51226" hidden="1"/>
    <row r="51227" hidden="1"/>
    <row r="51228" hidden="1"/>
    <row r="51229" hidden="1"/>
    <row r="51230" hidden="1"/>
    <row r="51231" hidden="1"/>
    <row r="51232" hidden="1"/>
    <row r="51233" hidden="1"/>
    <row r="51234" hidden="1"/>
    <row r="51235" hidden="1"/>
    <row r="51236" hidden="1"/>
    <row r="51237" hidden="1"/>
    <row r="51238" hidden="1"/>
    <row r="51239" hidden="1"/>
    <row r="51240" hidden="1"/>
    <row r="51241" hidden="1"/>
    <row r="51242" hidden="1"/>
    <row r="51243" hidden="1"/>
    <row r="51244" hidden="1"/>
    <row r="51245" hidden="1"/>
    <row r="51246" hidden="1"/>
    <row r="51247" hidden="1"/>
    <row r="51248" hidden="1"/>
    <row r="51249" hidden="1"/>
    <row r="51250" hidden="1"/>
    <row r="51251" hidden="1"/>
    <row r="51252" hidden="1"/>
    <row r="51253" hidden="1"/>
    <row r="51254" hidden="1"/>
    <row r="51255" hidden="1"/>
    <row r="51256" hidden="1"/>
    <row r="51257" hidden="1"/>
    <row r="51258" hidden="1"/>
    <row r="51259" hidden="1"/>
    <row r="51260" hidden="1"/>
    <row r="51261" hidden="1"/>
    <row r="51262" hidden="1"/>
    <row r="51263" hidden="1"/>
    <row r="51264" hidden="1"/>
    <row r="51265" hidden="1"/>
    <row r="51266" hidden="1"/>
    <row r="51267" hidden="1"/>
    <row r="51268" hidden="1"/>
    <row r="51269" hidden="1"/>
    <row r="51270" hidden="1"/>
    <row r="51271" hidden="1"/>
    <row r="51272" hidden="1"/>
    <row r="51273" hidden="1"/>
    <row r="51274" hidden="1"/>
    <row r="51275" hidden="1"/>
    <row r="51276" hidden="1"/>
    <row r="51277" hidden="1"/>
    <row r="51278" hidden="1"/>
    <row r="51279" hidden="1"/>
    <row r="51280" hidden="1"/>
    <row r="51281" hidden="1"/>
    <row r="51282" hidden="1"/>
    <row r="51283" hidden="1"/>
    <row r="51284" hidden="1"/>
    <row r="51285" hidden="1"/>
    <row r="51286" hidden="1"/>
    <row r="51287" hidden="1"/>
    <row r="51288" hidden="1"/>
    <row r="51289" hidden="1"/>
    <row r="51290" hidden="1"/>
    <row r="51291" hidden="1"/>
    <row r="51292" hidden="1"/>
    <row r="51293" hidden="1"/>
    <row r="51294" hidden="1"/>
    <row r="51295" hidden="1"/>
    <row r="51296" hidden="1"/>
    <row r="51297" hidden="1"/>
    <row r="51298" hidden="1"/>
    <row r="51299" hidden="1"/>
    <row r="51300" hidden="1"/>
    <row r="51301" hidden="1"/>
    <row r="51302" hidden="1"/>
    <row r="51303" hidden="1"/>
    <row r="51304" hidden="1"/>
    <row r="51305" hidden="1"/>
    <row r="51306" hidden="1"/>
    <row r="51307" hidden="1"/>
    <row r="51308" hidden="1"/>
    <row r="51309" hidden="1"/>
    <row r="51310" hidden="1"/>
    <row r="51311" hidden="1"/>
    <row r="51312" hidden="1"/>
    <row r="51313" hidden="1"/>
    <row r="51314" hidden="1"/>
    <row r="51315" hidden="1"/>
    <row r="51316" hidden="1"/>
    <row r="51317" hidden="1"/>
    <row r="51318" hidden="1"/>
    <row r="51319" hidden="1"/>
    <row r="51320" hidden="1"/>
    <row r="51321" hidden="1"/>
    <row r="51322" hidden="1"/>
    <row r="51323" hidden="1"/>
    <row r="51324" hidden="1"/>
    <row r="51325" hidden="1"/>
    <row r="51326" hidden="1"/>
    <row r="51327" hidden="1"/>
    <row r="51328" hidden="1"/>
    <row r="51329" hidden="1"/>
    <row r="51330" hidden="1"/>
    <row r="51331" hidden="1"/>
    <row r="51332" hidden="1"/>
    <row r="51333" hidden="1"/>
    <row r="51334" hidden="1"/>
    <row r="51335" hidden="1"/>
    <row r="51336" hidden="1"/>
    <row r="51337" hidden="1"/>
    <row r="51338" hidden="1"/>
    <row r="51339" hidden="1"/>
    <row r="51340" hidden="1"/>
    <row r="51341" hidden="1"/>
    <row r="51342" hidden="1"/>
    <row r="51343" hidden="1"/>
    <row r="51344" hidden="1"/>
    <row r="51345" hidden="1"/>
    <row r="51346" hidden="1"/>
    <row r="51347" hidden="1"/>
    <row r="51348" hidden="1"/>
    <row r="51349" hidden="1"/>
    <row r="51350" hidden="1"/>
    <row r="51351" hidden="1"/>
    <row r="51352" hidden="1"/>
    <row r="51353" hidden="1"/>
    <row r="51354" hidden="1"/>
    <row r="51355" hidden="1"/>
    <row r="51356" hidden="1"/>
    <row r="51357" hidden="1"/>
    <row r="51358" hidden="1"/>
    <row r="51359" hidden="1"/>
    <row r="51360" hidden="1"/>
    <row r="51361" hidden="1"/>
    <row r="51362" hidden="1"/>
    <row r="51363" hidden="1"/>
    <row r="51364" hidden="1"/>
    <row r="51365" hidden="1"/>
    <row r="51366" hidden="1"/>
    <row r="51367" hidden="1"/>
    <row r="51368" hidden="1"/>
    <row r="51369" hidden="1"/>
    <row r="51370" hidden="1"/>
    <row r="51371" hidden="1"/>
    <row r="51372" hidden="1"/>
    <row r="51373" hidden="1"/>
    <row r="51374" hidden="1"/>
    <row r="51375" hidden="1"/>
    <row r="51376" hidden="1"/>
    <row r="51377" hidden="1"/>
    <row r="51378" hidden="1"/>
    <row r="51379" hidden="1"/>
    <row r="51380" hidden="1"/>
    <row r="51381" hidden="1"/>
    <row r="51382" hidden="1"/>
    <row r="51383" hidden="1"/>
    <row r="51384" hidden="1"/>
    <row r="51385" hidden="1"/>
    <row r="51386" hidden="1"/>
    <row r="51387" hidden="1"/>
    <row r="51388" hidden="1"/>
    <row r="51389" hidden="1"/>
    <row r="51390" hidden="1"/>
    <row r="51391" hidden="1"/>
    <row r="51392" hidden="1"/>
    <row r="51393" hidden="1"/>
    <row r="51394" hidden="1"/>
    <row r="51395" hidden="1"/>
    <row r="51396" hidden="1"/>
    <row r="51397" hidden="1"/>
    <row r="51398" hidden="1"/>
    <row r="51399" hidden="1"/>
    <row r="51400" hidden="1"/>
    <row r="51401" hidden="1"/>
    <row r="51402" hidden="1"/>
    <row r="51403" hidden="1"/>
    <row r="51404" hidden="1"/>
    <row r="51405" hidden="1"/>
    <row r="51406" hidden="1"/>
    <row r="51407" hidden="1"/>
    <row r="51408" hidden="1"/>
    <row r="51409" hidden="1"/>
    <row r="51410" hidden="1"/>
    <row r="51411" hidden="1"/>
    <row r="51412" hidden="1"/>
    <row r="51413" hidden="1"/>
    <row r="51414" hidden="1"/>
    <row r="51415" hidden="1"/>
    <row r="51416" hidden="1"/>
    <row r="51417" hidden="1"/>
    <row r="51418" hidden="1"/>
    <row r="51419" hidden="1"/>
    <row r="51420" hidden="1"/>
    <row r="51421" hidden="1"/>
    <row r="51422" hidden="1"/>
    <row r="51423" hidden="1"/>
    <row r="51424" hidden="1"/>
    <row r="51425" hidden="1"/>
    <row r="51426" hidden="1"/>
    <row r="51427" hidden="1"/>
    <row r="51428" hidden="1"/>
    <row r="51429" hidden="1"/>
    <row r="51430" hidden="1"/>
    <row r="51431" hidden="1"/>
    <row r="51432" hidden="1"/>
    <row r="51433" hidden="1"/>
    <row r="51434" hidden="1"/>
    <row r="51435" hidden="1"/>
    <row r="51436" hidden="1"/>
    <row r="51437" hidden="1"/>
    <row r="51438" hidden="1"/>
    <row r="51439" hidden="1"/>
    <row r="51440" hidden="1"/>
    <row r="51441" hidden="1"/>
    <row r="51442" hidden="1"/>
    <row r="51443" hidden="1"/>
    <row r="51444" hidden="1"/>
    <row r="51445" hidden="1"/>
    <row r="51446" hidden="1"/>
    <row r="51447" hidden="1"/>
    <row r="51448" hidden="1"/>
    <row r="51449" hidden="1"/>
    <row r="51450" hidden="1"/>
    <row r="51451" hidden="1"/>
    <row r="51452" hidden="1"/>
    <row r="51453" hidden="1"/>
    <row r="51454" hidden="1"/>
    <row r="51455" hidden="1"/>
    <row r="51456" hidden="1"/>
    <row r="51457" hidden="1"/>
    <row r="51458" hidden="1"/>
    <row r="51459" hidden="1"/>
    <row r="51460" hidden="1"/>
    <row r="51461" hidden="1"/>
    <row r="51462" hidden="1"/>
    <row r="51463" hidden="1"/>
    <row r="51464" hidden="1"/>
    <row r="51465" hidden="1"/>
    <row r="51466" hidden="1"/>
    <row r="51467" hidden="1"/>
    <row r="51468" hidden="1"/>
    <row r="51469" hidden="1"/>
    <row r="51470" hidden="1"/>
    <row r="51471" hidden="1"/>
    <row r="51472" hidden="1"/>
    <row r="51473" hidden="1"/>
    <row r="51474" hidden="1"/>
    <row r="51475" hidden="1"/>
    <row r="51476" hidden="1"/>
    <row r="51477" hidden="1"/>
    <row r="51478" hidden="1"/>
    <row r="51479" hidden="1"/>
    <row r="51480" hidden="1"/>
    <row r="51481" hidden="1"/>
    <row r="51482" hidden="1"/>
    <row r="51483" hidden="1"/>
    <row r="51484" hidden="1"/>
    <row r="51485" hidden="1"/>
    <row r="51486" hidden="1"/>
    <row r="51487" hidden="1"/>
    <row r="51488" hidden="1"/>
    <row r="51489" hidden="1"/>
    <row r="51490" hidden="1"/>
    <row r="51491" hidden="1"/>
    <row r="51492" hidden="1"/>
    <row r="51493" hidden="1"/>
    <row r="51494" hidden="1"/>
    <row r="51495" hidden="1"/>
    <row r="51496" hidden="1"/>
    <row r="51497" hidden="1"/>
    <row r="51498" hidden="1"/>
    <row r="51499" hidden="1"/>
    <row r="51500" hidden="1"/>
    <row r="51501" hidden="1"/>
    <row r="51502" hidden="1"/>
    <row r="51503" hidden="1"/>
    <row r="51504" hidden="1"/>
    <row r="51505" hidden="1"/>
    <row r="51506" hidden="1"/>
    <row r="51507" hidden="1"/>
    <row r="51508" hidden="1"/>
    <row r="51509" hidden="1"/>
    <row r="51510" hidden="1"/>
    <row r="51511" hidden="1"/>
    <row r="51512" hidden="1"/>
    <row r="51513" hidden="1"/>
    <row r="51514" hidden="1"/>
    <row r="51515" hidden="1"/>
    <row r="51516" hidden="1"/>
    <row r="51517" hidden="1"/>
    <row r="51518" hidden="1"/>
    <row r="51519" hidden="1"/>
    <row r="51520" hidden="1"/>
    <row r="51521" hidden="1"/>
    <row r="51522" hidden="1"/>
    <row r="51523" hidden="1"/>
    <row r="51524" hidden="1"/>
    <row r="51525" hidden="1"/>
    <row r="51526" hidden="1"/>
    <row r="51527" hidden="1"/>
    <row r="51528" hidden="1"/>
    <row r="51529" hidden="1"/>
    <row r="51530" hidden="1"/>
    <row r="51531" hidden="1"/>
    <row r="51532" hidden="1"/>
    <row r="51533" hidden="1"/>
    <row r="51534" hidden="1"/>
    <row r="51535" hidden="1"/>
    <row r="51536" hidden="1"/>
    <row r="51537" hidden="1"/>
    <row r="51538" hidden="1"/>
    <row r="51539" hidden="1"/>
    <row r="51540" hidden="1"/>
    <row r="51541" hidden="1"/>
    <row r="51542" hidden="1"/>
    <row r="51543" hidden="1"/>
    <row r="51544" hidden="1"/>
    <row r="51545" hidden="1"/>
    <row r="51546" hidden="1"/>
    <row r="51547" hidden="1"/>
    <row r="51548" hidden="1"/>
    <row r="51549" hidden="1"/>
    <row r="51550" hidden="1"/>
    <row r="51551" hidden="1"/>
    <row r="51552" hidden="1"/>
    <row r="51553" hidden="1"/>
    <row r="51554" hidden="1"/>
    <row r="51555" hidden="1"/>
    <row r="51556" hidden="1"/>
    <row r="51557" hidden="1"/>
    <row r="51558" hidden="1"/>
    <row r="51559" hidden="1"/>
    <row r="51560" hidden="1"/>
    <row r="51561" hidden="1"/>
    <row r="51562" hidden="1"/>
    <row r="51563" hidden="1"/>
    <row r="51564" hidden="1"/>
    <row r="51565" hidden="1"/>
    <row r="51566" hidden="1"/>
    <row r="51567" hidden="1"/>
    <row r="51568" hidden="1"/>
    <row r="51569" hidden="1"/>
    <row r="51570" hidden="1"/>
    <row r="51571" hidden="1"/>
    <row r="51572" hidden="1"/>
    <row r="51573" hidden="1"/>
    <row r="51574" hidden="1"/>
    <row r="51575" hidden="1"/>
    <row r="51576" hidden="1"/>
    <row r="51577" hidden="1"/>
    <row r="51578" hidden="1"/>
    <row r="51579" hidden="1"/>
    <row r="51580" hidden="1"/>
    <row r="51581" hidden="1"/>
    <row r="51582" hidden="1"/>
    <row r="51583" hidden="1"/>
    <row r="51584" hidden="1"/>
    <row r="51585" hidden="1"/>
    <row r="51586" hidden="1"/>
    <row r="51587" hidden="1"/>
    <row r="51588" hidden="1"/>
    <row r="51589" hidden="1"/>
    <row r="51590" hidden="1"/>
    <row r="51591" hidden="1"/>
    <row r="51592" hidden="1"/>
    <row r="51593" hidden="1"/>
    <row r="51594" hidden="1"/>
    <row r="51595" hidden="1"/>
    <row r="51596" hidden="1"/>
    <row r="51597" hidden="1"/>
    <row r="51598" hidden="1"/>
    <row r="51599" hidden="1"/>
    <row r="51600" hidden="1"/>
    <row r="51601" hidden="1"/>
    <row r="51602" hidden="1"/>
    <row r="51603" hidden="1"/>
    <row r="51604" hidden="1"/>
    <row r="51605" hidden="1"/>
    <row r="51606" hidden="1"/>
    <row r="51607" hidden="1"/>
    <row r="51608" hidden="1"/>
    <row r="51609" hidden="1"/>
    <row r="51610" hidden="1"/>
    <row r="51611" hidden="1"/>
    <row r="51612" hidden="1"/>
    <row r="51613" hidden="1"/>
    <row r="51614" hidden="1"/>
    <row r="51615" hidden="1"/>
    <row r="51616" hidden="1"/>
    <row r="51617" hidden="1"/>
    <row r="51618" hidden="1"/>
    <row r="51619" hidden="1"/>
    <row r="51620" hidden="1"/>
    <row r="51621" hidden="1"/>
    <row r="51622" hidden="1"/>
    <row r="51623" hidden="1"/>
    <row r="51624" hidden="1"/>
    <row r="51625" hidden="1"/>
    <row r="51626" hidden="1"/>
    <row r="51627" hidden="1"/>
    <row r="51628" hidden="1"/>
    <row r="51629" hidden="1"/>
    <row r="51630" hidden="1"/>
    <row r="51631" hidden="1"/>
    <row r="51632" hidden="1"/>
    <row r="51633" hidden="1"/>
    <row r="51634" hidden="1"/>
    <row r="51635" hidden="1"/>
    <row r="51636" hidden="1"/>
    <row r="51637" hidden="1"/>
    <row r="51638" hidden="1"/>
    <row r="51639" hidden="1"/>
    <row r="51640" hidden="1"/>
    <row r="51641" hidden="1"/>
    <row r="51642" hidden="1"/>
    <row r="51643" hidden="1"/>
    <row r="51644" hidden="1"/>
    <row r="51645" hidden="1"/>
    <row r="51646" hidden="1"/>
    <row r="51647" hidden="1"/>
    <row r="51648" hidden="1"/>
    <row r="51649" hidden="1"/>
    <row r="51650" hidden="1"/>
    <row r="51651" hidden="1"/>
    <row r="51652" hidden="1"/>
    <row r="51653" hidden="1"/>
    <row r="51654" hidden="1"/>
    <row r="51655" hidden="1"/>
    <row r="51656" hidden="1"/>
    <row r="51657" hidden="1"/>
    <row r="51658" hidden="1"/>
    <row r="51659" hidden="1"/>
    <row r="51660" hidden="1"/>
    <row r="51661" hidden="1"/>
    <row r="51662" hidden="1"/>
    <row r="51663" hidden="1"/>
    <row r="51664" hidden="1"/>
    <row r="51665" hidden="1"/>
    <row r="51666" hidden="1"/>
    <row r="51667" hidden="1"/>
    <row r="51668" hidden="1"/>
    <row r="51669" hidden="1"/>
    <row r="51670" hidden="1"/>
    <row r="51671" hidden="1"/>
    <row r="51672" hidden="1"/>
    <row r="51673" hidden="1"/>
    <row r="51674" hidden="1"/>
    <row r="51675" hidden="1"/>
    <row r="51676" hidden="1"/>
    <row r="51677" hidden="1"/>
    <row r="51678" hidden="1"/>
    <row r="51679" hidden="1"/>
    <row r="51680" hidden="1"/>
    <row r="51681" hidden="1"/>
    <row r="51682" hidden="1"/>
    <row r="51683" hidden="1"/>
    <row r="51684" hidden="1"/>
    <row r="51685" hidden="1"/>
    <row r="51686" hidden="1"/>
    <row r="51687" hidden="1"/>
    <row r="51688" hidden="1"/>
    <row r="51689" hidden="1"/>
    <row r="51690" hidden="1"/>
    <row r="51691" hidden="1"/>
    <row r="51692" hidden="1"/>
    <row r="51693" hidden="1"/>
    <row r="51694" hidden="1"/>
    <row r="51695" hidden="1"/>
    <row r="51696" hidden="1"/>
    <row r="51697" hidden="1"/>
    <row r="51698" hidden="1"/>
    <row r="51699" hidden="1"/>
    <row r="51700" hidden="1"/>
    <row r="51701" hidden="1"/>
    <row r="51702" hidden="1"/>
    <row r="51703" hidden="1"/>
    <row r="51704" hidden="1"/>
    <row r="51705" hidden="1"/>
    <row r="51706" hidden="1"/>
    <row r="51707" hidden="1"/>
    <row r="51708" hidden="1"/>
    <row r="51709" hidden="1"/>
    <row r="51710" hidden="1"/>
    <row r="51711" hidden="1"/>
    <row r="51712" hidden="1"/>
    <row r="51713" hidden="1"/>
    <row r="51714" hidden="1"/>
    <row r="51715" hidden="1"/>
    <row r="51716" hidden="1"/>
    <row r="51717" hidden="1"/>
    <row r="51718" hidden="1"/>
    <row r="51719" hidden="1"/>
    <row r="51720" hidden="1"/>
    <row r="51721" hidden="1"/>
    <row r="51722" hidden="1"/>
    <row r="51723" hidden="1"/>
    <row r="51724" hidden="1"/>
    <row r="51725" hidden="1"/>
    <row r="51726" hidden="1"/>
    <row r="51727" hidden="1"/>
    <row r="51728" hidden="1"/>
    <row r="51729" hidden="1"/>
    <row r="51730" hidden="1"/>
    <row r="51731" hidden="1"/>
    <row r="51732" hidden="1"/>
    <row r="51733" hidden="1"/>
    <row r="51734" hidden="1"/>
    <row r="51735" hidden="1"/>
    <row r="51736" hidden="1"/>
    <row r="51737" hidden="1"/>
    <row r="51738" hidden="1"/>
    <row r="51739" hidden="1"/>
    <row r="51740" hidden="1"/>
    <row r="51741" hidden="1"/>
    <row r="51742" hidden="1"/>
    <row r="51743" hidden="1"/>
    <row r="51744" hidden="1"/>
    <row r="51745" hidden="1"/>
    <row r="51746" hidden="1"/>
    <row r="51747" hidden="1"/>
    <row r="51748" hidden="1"/>
    <row r="51749" hidden="1"/>
    <row r="51750" hidden="1"/>
    <row r="51751" hidden="1"/>
    <row r="51752" hidden="1"/>
    <row r="51753" hidden="1"/>
    <row r="51754" hidden="1"/>
    <row r="51755" hidden="1"/>
    <row r="51756" hidden="1"/>
    <row r="51757" hidden="1"/>
    <row r="51758" hidden="1"/>
    <row r="51759" hidden="1"/>
    <row r="51760" hidden="1"/>
    <row r="51761" hidden="1"/>
    <row r="51762" hidden="1"/>
    <row r="51763" hidden="1"/>
    <row r="51764" hidden="1"/>
    <row r="51765" hidden="1"/>
    <row r="51766" hidden="1"/>
    <row r="51767" hidden="1"/>
    <row r="51768" hidden="1"/>
    <row r="51769" hidden="1"/>
    <row r="51770" hidden="1"/>
    <row r="51771" hidden="1"/>
    <row r="51772" hidden="1"/>
    <row r="51773" hidden="1"/>
    <row r="51774" hidden="1"/>
    <row r="51775" hidden="1"/>
    <row r="51776" hidden="1"/>
    <row r="51777" hidden="1"/>
    <row r="51778" hidden="1"/>
    <row r="51779" hidden="1"/>
    <row r="51780" hidden="1"/>
    <row r="51781" hidden="1"/>
    <row r="51782" hidden="1"/>
    <row r="51783" hidden="1"/>
    <row r="51784" hidden="1"/>
    <row r="51785" hidden="1"/>
    <row r="51786" hidden="1"/>
    <row r="51787" hidden="1"/>
    <row r="51788" hidden="1"/>
    <row r="51789" hidden="1"/>
    <row r="51790" hidden="1"/>
    <row r="51791" hidden="1"/>
    <row r="51792" hidden="1"/>
    <row r="51793" hidden="1"/>
    <row r="51794" hidden="1"/>
    <row r="51795" hidden="1"/>
    <row r="51796" hidden="1"/>
    <row r="51797" hidden="1"/>
    <row r="51798" hidden="1"/>
    <row r="51799" hidden="1"/>
    <row r="51800" hidden="1"/>
    <row r="51801" hidden="1"/>
    <row r="51802" hidden="1"/>
    <row r="51803" hidden="1"/>
    <row r="51804" hidden="1"/>
    <row r="51805" hidden="1"/>
    <row r="51806" hidden="1"/>
    <row r="51807" hidden="1"/>
    <row r="51808" hidden="1"/>
    <row r="51809" hidden="1"/>
    <row r="51810" hidden="1"/>
    <row r="51811" hidden="1"/>
    <row r="51812" hidden="1"/>
    <row r="51813" hidden="1"/>
    <row r="51814" hidden="1"/>
    <row r="51815" hidden="1"/>
    <row r="51816" hidden="1"/>
    <row r="51817" hidden="1"/>
    <row r="51818" hidden="1"/>
    <row r="51819" hidden="1"/>
    <row r="51820" hidden="1"/>
    <row r="51821" hidden="1"/>
    <row r="51822" hidden="1"/>
    <row r="51823" hidden="1"/>
    <row r="51824" hidden="1"/>
    <row r="51825" hidden="1"/>
    <row r="51826" hidden="1"/>
    <row r="51827" hidden="1"/>
    <row r="51828" hidden="1"/>
    <row r="51829" hidden="1"/>
    <row r="51830" hidden="1"/>
    <row r="51831" hidden="1"/>
    <row r="51832" hidden="1"/>
    <row r="51833" hidden="1"/>
    <row r="51834" hidden="1"/>
    <row r="51835" hidden="1"/>
    <row r="51836" hidden="1"/>
    <row r="51837" hidden="1"/>
    <row r="51838" hidden="1"/>
    <row r="51839" hidden="1"/>
    <row r="51840" hidden="1"/>
    <row r="51841" hidden="1"/>
    <row r="51842" hidden="1"/>
    <row r="51843" hidden="1"/>
    <row r="51844" hidden="1"/>
    <row r="51845" hidden="1"/>
    <row r="51846" hidden="1"/>
    <row r="51847" hidden="1"/>
    <row r="51848" hidden="1"/>
    <row r="51849" hidden="1"/>
    <row r="51850" hidden="1"/>
    <row r="51851" hidden="1"/>
    <row r="51852" hidden="1"/>
    <row r="51853" hidden="1"/>
    <row r="51854" hidden="1"/>
    <row r="51855" hidden="1"/>
    <row r="51856" hidden="1"/>
    <row r="51857" hidden="1"/>
    <row r="51858" hidden="1"/>
    <row r="51859" hidden="1"/>
    <row r="51860" hidden="1"/>
    <row r="51861" hidden="1"/>
    <row r="51862" hidden="1"/>
    <row r="51863" hidden="1"/>
    <row r="51864" hidden="1"/>
    <row r="51865" hidden="1"/>
    <row r="51866" hidden="1"/>
    <row r="51867" hidden="1"/>
    <row r="51868" hidden="1"/>
    <row r="51869" hidden="1"/>
    <row r="51870" hidden="1"/>
    <row r="51871" hidden="1"/>
    <row r="51872" hidden="1"/>
    <row r="51873" hidden="1"/>
    <row r="51874" hidden="1"/>
    <row r="51875" hidden="1"/>
    <row r="51876" hidden="1"/>
    <row r="51877" hidden="1"/>
    <row r="51878" hidden="1"/>
    <row r="51879" hidden="1"/>
    <row r="51880" hidden="1"/>
    <row r="51881" hidden="1"/>
    <row r="51882" hidden="1"/>
    <row r="51883" hidden="1"/>
    <row r="51884" hidden="1"/>
    <row r="51885" hidden="1"/>
    <row r="51886" hidden="1"/>
    <row r="51887" hidden="1"/>
    <row r="51888" hidden="1"/>
    <row r="51889" hidden="1"/>
    <row r="51890" hidden="1"/>
    <row r="51891" hidden="1"/>
    <row r="51892" hidden="1"/>
    <row r="51893" hidden="1"/>
    <row r="51894" hidden="1"/>
    <row r="51895" hidden="1"/>
    <row r="51896" hidden="1"/>
    <row r="51897" hidden="1"/>
    <row r="51898" hidden="1"/>
    <row r="51899" hidden="1"/>
    <row r="51900" hidden="1"/>
    <row r="51901" hidden="1"/>
    <row r="51902" hidden="1"/>
    <row r="51903" hidden="1"/>
    <row r="51904" hidden="1"/>
    <row r="51905" hidden="1"/>
    <row r="51906" hidden="1"/>
    <row r="51907" hidden="1"/>
    <row r="51908" hidden="1"/>
    <row r="51909" hidden="1"/>
    <row r="51910" hidden="1"/>
    <row r="51911" hidden="1"/>
    <row r="51912" hidden="1"/>
    <row r="51913" hidden="1"/>
    <row r="51914" hidden="1"/>
    <row r="51915" hidden="1"/>
    <row r="51916" hidden="1"/>
    <row r="51917" hidden="1"/>
    <row r="51918" hidden="1"/>
    <row r="51919" hidden="1"/>
    <row r="51920" hidden="1"/>
    <row r="51921" hidden="1"/>
    <row r="51922" hidden="1"/>
    <row r="51923" hidden="1"/>
    <row r="51924" hidden="1"/>
    <row r="51925" hidden="1"/>
    <row r="51926" hidden="1"/>
    <row r="51927" hidden="1"/>
    <row r="51928" hidden="1"/>
    <row r="51929" hidden="1"/>
    <row r="51930" hidden="1"/>
    <row r="51931" hidden="1"/>
    <row r="51932" hidden="1"/>
    <row r="51933" hidden="1"/>
    <row r="51934" hidden="1"/>
    <row r="51935" hidden="1"/>
    <row r="51936" hidden="1"/>
    <row r="51937" hidden="1"/>
    <row r="51938" hidden="1"/>
    <row r="51939" hidden="1"/>
    <row r="51940" hidden="1"/>
    <row r="51941" hidden="1"/>
    <row r="51942" hidden="1"/>
    <row r="51943" hidden="1"/>
    <row r="51944" hidden="1"/>
    <row r="51945" hidden="1"/>
    <row r="51946" hidden="1"/>
    <row r="51947" hidden="1"/>
    <row r="51948" hidden="1"/>
    <row r="51949" hidden="1"/>
    <row r="51950" hidden="1"/>
    <row r="51951" hidden="1"/>
    <row r="51952" hidden="1"/>
    <row r="51953" hidden="1"/>
    <row r="51954" hidden="1"/>
    <row r="51955" hidden="1"/>
    <row r="51956" hidden="1"/>
    <row r="51957" hidden="1"/>
    <row r="51958" hidden="1"/>
    <row r="51959" hidden="1"/>
    <row r="51960" hidden="1"/>
    <row r="51961" hidden="1"/>
    <row r="51962" hidden="1"/>
    <row r="51963" hidden="1"/>
    <row r="51964" hidden="1"/>
    <row r="51965" hidden="1"/>
    <row r="51966" hidden="1"/>
    <row r="51967" hidden="1"/>
    <row r="51968" hidden="1"/>
    <row r="51969" hidden="1"/>
    <row r="51970" hidden="1"/>
    <row r="51971" hidden="1"/>
    <row r="51972" hidden="1"/>
    <row r="51973" hidden="1"/>
    <row r="51974" hidden="1"/>
    <row r="51975" hidden="1"/>
    <row r="51976" hidden="1"/>
    <row r="51977" hidden="1"/>
    <row r="51978" hidden="1"/>
    <row r="51979" hidden="1"/>
    <row r="51980" hidden="1"/>
    <row r="51981" hidden="1"/>
    <row r="51982" hidden="1"/>
    <row r="51983" hidden="1"/>
    <row r="51984" hidden="1"/>
    <row r="51985" hidden="1"/>
    <row r="51986" hidden="1"/>
    <row r="51987" hidden="1"/>
    <row r="51988" hidden="1"/>
    <row r="51989" hidden="1"/>
    <row r="51990" hidden="1"/>
    <row r="51991" hidden="1"/>
    <row r="51992" hidden="1"/>
    <row r="51993" hidden="1"/>
    <row r="51994" hidden="1"/>
    <row r="51995" hidden="1"/>
    <row r="51996" hidden="1"/>
    <row r="51997" hidden="1"/>
    <row r="51998" hidden="1"/>
    <row r="51999" hidden="1"/>
    <row r="52000" hidden="1"/>
    <row r="52001" hidden="1"/>
    <row r="52002" hidden="1"/>
    <row r="52003" hidden="1"/>
    <row r="52004" hidden="1"/>
    <row r="52005" hidden="1"/>
    <row r="52006" hidden="1"/>
    <row r="52007" hidden="1"/>
    <row r="52008" hidden="1"/>
    <row r="52009" hidden="1"/>
    <row r="52010" hidden="1"/>
    <row r="52011" hidden="1"/>
    <row r="52012" hidden="1"/>
    <row r="52013" hidden="1"/>
    <row r="52014" hidden="1"/>
    <row r="52015" hidden="1"/>
    <row r="52016" hidden="1"/>
    <row r="52017" hidden="1"/>
    <row r="52018" hidden="1"/>
    <row r="52019" hidden="1"/>
    <row r="52020" hidden="1"/>
    <row r="52021" hidden="1"/>
    <row r="52022" hidden="1"/>
    <row r="52023" hidden="1"/>
    <row r="52024" hidden="1"/>
    <row r="52025" hidden="1"/>
    <row r="52026" hidden="1"/>
    <row r="52027" hidden="1"/>
    <row r="52028" hidden="1"/>
    <row r="52029" hidden="1"/>
    <row r="52030" hidden="1"/>
    <row r="52031" hidden="1"/>
    <row r="52032" hidden="1"/>
    <row r="52033" hidden="1"/>
    <row r="52034" hidden="1"/>
    <row r="52035" hidden="1"/>
    <row r="52036" hidden="1"/>
    <row r="52037" hidden="1"/>
    <row r="52038" hidden="1"/>
    <row r="52039" hidden="1"/>
    <row r="52040" hidden="1"/>
    <row r="52041" hidden="1"/>
    <row r="52042" hidden="1"/>
    <row r="52043" hidden="1"/>
    <row r="52044" hidden="1"/>
    <row r="52045" hidden="1"/>
    <row r="52046" hidden="1"/>
    <row r="52047" hidden="1"/>
    <row r="52048" hidden="1"/>
    <row r="52049" hidden="1"/>
    <row r="52050" hidden="1"/>
    <row r="52051" hidden="1"/>
    <row r="52052" hidden="1"/>
    <row r="52053" hidden="1"/>
    <row r="52054" hidden="1"/>
    <row r="52055" hidden="1"/>
    <row r="52056" hidden="1"/>
    <row r="52057" hidden="1"/>
    <row r="52058" hidden="1"/>
    <row r="52059" hidden="1"/>
    <row r="52060" hidden="1"/>
    <row r="52061" hidden="1"/>
    <row r="52062" hidden="1"/>
    <row r="52063" hidden="1"/>
    <row r="52064" hidden="1"/>
    <row r="52065" hidden="1"/>
    <row r="52066" hidden="1"/>
    <row r="52067" hidden="1"/>
    <row r="52068" hidden="1"/>
    <row r="52069" hidden="1"/>
    <row r="52070" hidden="1"/>
    <row r="52071" hidden="1"/>
    <row r="52257" hidden="1"/>
    <row r="52258" hidden="1"/>
    <row r="52259" hidden="1"/>
    <row r="52260" hidden="1"/>
    <row r="52261" hidden="1"/>
    <row r="52262" hidden="1"/>
    <row r="52263" hidden="1"/>
    <row r="52264" hidden="1"/>
    <row r="52265" hidden="1"/>
    <row r="52266" hidden="1"/>
    <row r="52267" hidden="1"/>
    <row r="52268" hidden="1"/>
    <row r="52269" hidden="1"/>
    <row r="52270" hidden="1"/>
    <row r="52271" hidden="1"/>
    <row r="52272" hidden="1"/>
    <row r="52273" hidden="1"/>
    <row r="52274" hidden="1"/>
    <row r="52275" hidden="1"/>
    <row r="52276" hidden="1"/>
    <row r="52277" hidden="1"/>
    <row r="52278" hidden="1"/>
    <row r="52279" hidden="1"/>
    <row r="52280" hidden="1"/>
    <row r="52281" hidden="1"/>
    <row r="52282" hidden="1"/>
    <row r="52283" hidden="1"/>
    <row r="52284" hidden="1"/>
    <row r="52285" hidden="1"/>
    <row r="52286" hidden="1"/>
    <row r="52287" hidden="1"/>
    <row r="52288" hidden="1"/>
    <row r="52289" hidden="1"/>
    <row r="52290" hidden="1"/>
    <row r="52291" hidden="1"/>
    <row r="52292" hidden="1"/>
    <row r="52293" hidden="1"/>
    <row r="52294" hidden="1"/>
    <row r="52295" hidden="1"/>
    <row r="52296" hidden="1"/>
    <row r="52297" hidden="1"/>
    <row r="52298" hidden="1"/>
    <row r="52299" hidden="1"/>
    <row r="52300" hidden="1"/>
    <row r="52301" hidden="1"/>
    <row r="52302" hidden="1"/>
    <row r="52303" hidden="1"/>
    <row r="52304" hidden="1"/>
    <row r="52305" hidden="1"/>
    <row r="52306" hidden="1"/>
    <row r="52307" hidden="1"/>
    <row r="52308" hidden="1"/>
    <row r="52309" hidden="1"/>
    <row r="52310" hidden="1"/>
    <row r="52311" hidden="1"/>
    <row r="52312" hidden="1"/>
    <row r="52313" hidden="1"/>
    <row r="52314" hidden="1"/>
    <row r="52315" hidden="1"/>
    <row r="52316" hidden="1"/>
    <row r="52317" hidden="1"/>
    <row r="52318" hidden="1"/>
    <row r="52319" hidden="1"/>
    <row r="52320" hidden="1"/>
    <row r="52321" hidden="1"/>
    <row r="52322" hidden="1"/>
    <row r="52323" hidden="1"/>
    <row r="52324" hidden="1"/>
    <row r="52325" hidden="1"/>
    <row r="52326" hidden="1"/>
    <row r="52327" hidden="1"/>
    <row r="52328" hidden="1"/>
    <row r="52329" hidden="1"/>
    <row r="52330" hidden="1"/>
    <row r="52331" hidden="1"/>
    <row r="52332" hidden="1"/>
    <row r="52333" hidden="1"/>
    <row r="52334" hidden="1"/>
    <row r="52335" hidden="1"/>
    <row r="52336" hidden="1"/>
    <row r="52337" hidden="1"/>
    <row r="52338" hidden="1"/>
    <row r="52339" hidden="1"/>
    <row r="52340" hidden="1"/>
    <row r="52341" hidden="1"/>
    <row r="52342" hidden="1"/>
    <row r="52343" hidden="1"/>
    <row r="52344" hidden="1"/>
    <row r="52345" hidden="1"/>
    <row r="52346" hidden="1"/>
    <row r="52347" hidden="1"/>
    <row r="52348" hidden="1"/>
    <row r="52349" hidden="1"/>
    <row r="52350" hidden="1"/>
    <row r="52351" hidden="1"/>
    <row r="52352" hidden="1"/>
    <row r="52353" hidden="1"/>
    <row r="52354" hidden="1"/>
    <row r="52355" hidden="1"/>
    <row r="52356" hidden="1"/>
    <row r="52357" hidden="1"/>
    <row r="52358" hidden="1"/>
    <row r="52359" hidden="1"/>
    <row r="52360" hidden="1"/>
    <row r="52361" hidden="1"/>
    <row r="52362" hidden="1"/>
    <row r="52363" hidden="1"/>
    <row r="52364" hidden="1"/>
    <row r="52365" hidden="1"/>
    <row r="52366" hidden="1"/>
    <row r="52367" hidden="1"/>
    <row r="52368" hidden="1"/>
    <row r="52369" hidden="1"/>
    <row r="52370" hidden="1"/>
    <row r="52371" hidden="1"/>
    <row r="52372" hidden="1"/>
    <row r="52373" hidden="1"/>
    <row r="52374" hidden="1"/>
    <row r="52375" hidden="1"/>
    <row r="52376" hidden="1"/>
    <row r="52377" hidden="1"/>
    <row r="52378" hidden="1"/>
    <row r="52379" hidden="1"/>
    <row r="52380" hidden="1"/>
    <row r="52381" hidden="1"/>
    <row r="52382" hidden="1"/>
    <row r="52383" hidden="1"/>
    <row r="52384" hidden="1"/>
    <row r="52385" hidden="1"/>
    <row r="52386" hidden="1"/>
    <row r="52387" hidden="1"/>
    <row r="52388" hidden="1"/>
    <row r="52389" hidden="1"/>
    <row r="52390" hidden="1"/>
    <row r="52391" hidden="1"/>
    <row r="52392" hidden="1"/>
    <row r="52393" hidden="1"/>
    <row r="52394" hidden="1"/>
    <row r="52395" hidden="1"/>
    <row r="52396" hidden="1"/>
    <row r="52397" hidden="1"/>
    <row r="52398" hidden="1"/>
    <row r="52399" hidden="1"/>
    <row r="52400" hidden="1"/>
    <row r="52401" hidden="1"/>
    <row r="52402" hidden="1"/>
    <row r="52403" hidden="1"/>
    <row r="52404" hidden="1"/>
    <row r="52405" hidden="1"/>
    <row r="52406" hidden="1"/>
    <row r="52407" hidden="1"/>
    <row r="52408" hidden="1"/>
    <row r="52409" hidden="1"/>
    <row r="52410" hidden="1"/>
    <row r="52411" hidden="1"/>
    <row r="52412" hidden="1"/>
    <row r="52413" hidden="1"/>
    <row r="52414" hidden="1"/>
    <row r="52415" hidden="1"/>
    <row r="52416" hidden="1"/>
    <row r="52417" hidden="1"/>
    <row r="52418" hidden="1"/>
    <row r="52419" hidden="1"/>
    <row r="52420" hidden="1"/>
    <row r="52421" hidden="1"/>
    <row r="52422" hidden="1"/>
    <row r="52423" hidden="1"/>
    <row r="52424" hidden="1"/>
    <row r="52425" hidden="1"/>
    <row r="52426" hidden="1"/>
    <row r="52427" hidden="1"/>
    <row r="52428" hidden="1"/>
    <row r="52429" hidden="1"/>
    <row r="52430" hidden="1"/>
    <row r="52431" hidden="1"/>
    <row r="52432" hidden="1"/>
    <row r="52433" hidden="1"/>
    <row r="52434" hidden="1"/>
    <row r="52435" hidden="1"/>
    <row r="52436" hidden="1"/>
    <row r="52437" hidden="1"/>
    <row r="52438" hidden="1"/>
    <row r="52439" hidden="1"/>
    <row r="52440" hidden="1"/>
    <row r="52441" hidden="1"/>
    <row r="52442" hidden="1"/>
    <row r="52443" hidden="1"/>
    <row r="52444" hidden="1"/>
    <row r="52445" hidden="1"/>
    <row r="52446" hidden="1"/>
    <row r="52447" hidden="1"/>
    <row r="52448" hidden="1"/>
    <row r="52449" hidden="1"/>
    <row r="52450" hidden="1"/>
    <row r="52451" hidden="1"/>
    <row r="52452" hidden="1"/>
    <row r="52453" hidden="1"/>
    <row r="52454" hidden="1"/>
    <row r="52455" hidden="1"/>
    <row r="52456" hidden="1"/>
    <row r="52457" hidden="1"/>
    <row r="52458" hidden="1"/>
    <row r="52459" hidden="1"/>
    <row r="52460" hidden="1"/>
    <row r="52461" hidden="1"/>
    <row r="52462" hidden="1"/>
    <row r="52463" hidden="1"/>
    <row r="52464" hidden="1"/>
    <row r="52465" hidden="1"/>
    <row r="52466" hidden="1"/>
    <row r="52467" hidden="1"/>
    <row r="52468" hidden="1"/>
    <row r="52469" hidden="1"/>
    <row r="52470" hidden="1"/>
    <row r="52471" hidden="1"/>
    <row r="52472" hidden="1"/>
    <row r="52473" hidden="1"/>
    <row r="52474" hidden="1"/>
    <row r="52475" hidden="1"/>
    <row r="52476" hidden="1"/>
    <row r="52477" hidden="1"/>
    <row r="52478" hidden="1"/>
    <row r="52479" hidden="1"/>
    <row r="52480" hidden="1"/>
    <row r="52481" hidden="1"/>
    <row r="52482" hidden="1"/>
    <row r="52483" hidden="1"/>
    <row r="52484" hidden="1"/>
    <row r="52485" hidden="1"/>
    <row r="52486" hidden="1"/>
    <row r="52487" hidden="1"/>
    <row r="52488" hidden="1"/>
    <row r="52489" hidden="1"/>
    <row r="52490" hidden="1"/>
    <row r="52491" hidden="1"/>
    <row r="52492" hidden="1"/>
    <row r="52493" hidden="1"/>
    <row r="52494" hidden="1"/>
    <row r="52495" hidden="1"/>
    <row r="52496" hidden="1"/>
    <row r="52497" hidden="1"/>
    <row r="52498" hidden="1"/>
    <row r="52499" hidden="1"/>
    <row r="52500" hidden="1"/>
    <row r="52501" hidden="1"/>
    <row r="52502" hidden="1"/>
    <row r="52503" hidden="1"/>
    <row r="52504" hidden="1"/>
    <row r="52505" hidden="1"/>
    <row r="52506" hidden="1"/>
    <row r="52507" hidden="1"/>
    <row r="52508" hidden="1"/>
    <row r="52509" hidden="1"/>
    <row r="52510" hidden="1"/>
    <row r="52511" hidden="1"/>
    <row r="52512" hidden="1"/>
    <row r="52513" hidden="1"/>
    <row r="52514" hidden="1"/>
    <row r="52515" hidden="1"/>
    <row r="52516" hidden="1"/>
    <row r="52517" hidden="1"/>
    <row r="52518" hidden="1"/>
    <row r="52519" hidden="1"/>
    <row r="52520" hidden="1"/>
    <row r="52521" hidden="1"/>
    <row r="52522" hidden="1"/>
    <row r="52523" hidden="1"/>
    <row r="52524" hidden="1"/>
    <row r="52525" hidden="1"/>
    <row r="52526" hidden="1"/>
    <row r="52527" hidden="1"/>
    <row r="52528" hidden="1"/>
    <row r="52529" hidden="1"/>
    <row r="52530" hidden="1"/>
    <row r="52531" hidden="1"/>
    <row r="52532" hidden="1"/>
    <row r="52533" hidden="1"/>
    <row r="52534" hidden="1"/>
    <row r="52535" hidden="1"/>
    <row r="52536" hidden="1"/>
    <row r="52537" hidden="1"/>
    <row r="52538" hidden="1"/>
    <row r="52539" hidden="1"/>
    <row r="52540" hidden="1"/>
    <row r="52541" hidden="1"/>
    <row r="52542" hidden="1"/>
    <row r="52543" hidden="1"/>
    <row r="52544" hidden="1"/>
    <row r="52545" hidden="1"/>
    <row r="52546" hidden="1"/>
    <row r="52547" hidden="1"/>
    <row r="52548" hidden="1"/>
    <row r="52549" hidden="1"/>
    <row r="52550" hidden="1"/>
    <row r="52551" hidden="1"/>
    <row r="52552" hidden="1"/>
    <row r="52553" hidden="1"/>
    <row r="52554" hidden="1"/>
    <row r="52555" hidden="1"/>
    <row r="52556" hidden="1"/>
    <row r="52557" hidden="1"/>
    <row r="52558" hidden="1"/>
    <row r="52559" hidden="1"/>
    <row r="52560" hidden="1"/>
    <row r="52561" hidden="1"/>
    <row r="52562" hidden="1"/>
    <row r="52563" hidden="1"/>
    <row r="52564" hidden="1"/>
    <row r="52565" hidden="1"/>
    <row r="52566" hidden="1"/>
    <row r="52567" hidden="1"/>
    <row r="52568" hidden="1"/>
    <row r="52569" hidden="1"/>
    <row r="52570" hidden="1"/>
    <row r="52571" hidden="1"/>
    <row r="52572" hidden="1"/>
    <row r="52573" hidden="1"/>
    <row r="52574" hidden="1"/>
    <row r="52575" hidden="1"/>
    <row r="52576" hidden="1"/>
    <row r="52577" hidden="1"/>
    <row r="52578" hidden="1"/>
    <row r="52579" hidden="1"/>
    <row r="52580" hidden="1"/>
    <row r="52581" hidden="1"/>
    <row r="52582" hidden="1"/>
    <row r="52583" hidden="1"/>
    <row r="52584" hidden="1"/>
    <row r="52585" hidden="1"/>
    <row r="52586" hidden="1"/>
    <row r="52587" hidden="1"/>
    <row r="52588" hidden="1"/>
    <row r="52589" hidden="1"/>
    <row r="52590" hidden="1"/>
    <row r="52591" hidden="1"/>
    <row r="52592" hidden="1"/>
    <row r="52593" hidden="1"/>
    <row r="52594" hidden="1"/>
    <row r="52595" hidden="1"/>
    <row r="52596" hidden="1"/>
    <row r="52597" hidden="1"/>
    <row r="52598" hidden="1"/>
    <row r="52599" hidden="1"/>
    <row r="52600" hidden="1"/>
    <row r="52601" hidden="1"/>
    <row r="52602" hidden="1"/>
    <row r="52603" hidden="1"/>
    <row r="52604" hidden="1"/>
    <row r="52605" hidden="1"/>
    <row r="52606" hidden="1"/>
    <row r="52607" hidden="1"/>
    <row r="52608" hidden="1"/>
    <row r="52609" hidden="1"/>
    <row r="52610" hidden="1"/>
    <row r="52611" hidden="1"/>
    <row r="52612" hidden="1"/>
    <row r="52613" hidden="1"/>
    <row r="52614" hidden="1"/>
    <row r="52615" hidden="1"/>
    <row r="52616" hidden="1"/>
    <row r="52617" hidden="1"/>
    <row r="52618" hidden="1"/>
    <row r="52619" hidden="1"/>
    <row r="52620" hidden="1"/>
    <row r="52621" hidden="1"/>
    <row r="52622" hidden="1"/>
    <row r="52623" hidden="1"/>
    <row r="52624" hidden="1"/>
    <row r="52625" hidden="1"/>
    <row r="52626" hidden="1"/>
    <row r="52627" hidden="1"/>
    <row r="52628" hidden="1"/>
    <row r="52629" hidden="1"/>
    <row r="52630" hidden="1"/>
    <row r="52631" hidden="1"/>
    <row r="52632" hidden="1"/>
    <row r="52633" hidden="1"/>
    <row r="52634" hidden="1"/>
    <row r="52635" hidden="1"/>
    <row r="52636" hidden="1"/>
    <row r="52637" hidden="1"/>
    <row r="52638" hidden="1"/>
    <row r="52639" hidden="1"/>
    <row r="52640" hidden="1"/>
    <row r="52641" hidden="1"/>
    <row r="52642" hidden="1"/>
    <row r="52643" hidden="1"/>
    <row r="52644" hidden="1"/>
    <row r="52645" hidden="1"/>
    <row r="52646" hidden="1"/>
    <row r="52647" hidden="1"/>
    <row r="52648" hidden="1"/>
    <row r="52649" hidden="1"/>
    <row r="52650" hidden="1"/>
    <row r="52651" hidden="1"/>
    <row r="52652" hidden="1"/>
    <row r="52653" hidden="1"/>
    <row r="52654" hidden="1"/>
    <row r="52655" hidden="1"/>
    <row r="52656" hidden="1"/>
    <row r="52657" hidden="1"/>
    <row r="52658" hidden="1"/>
    <row r="52659" hidden="1"/>
    <row r="52660" hidden="1"/>
    <row r="52661" hidden="1"/>
    <row r="52662" hidden="1"/>
    <row r="52663" hidden="1"/>
    <row r="52664" hidden="1"/>
    <row r="52665" hidden="1"/>
    <row r="52666" hidden="1"/>
    <row r="52667" hidden="1"/>
    <row r="52668" hidden="1"/>
    <row r="52669" hidden="1"/>
    <row r="52670" hidden="1"/>
    <row r="52671" hidden="1"/>
    <row r="52672" hidden="1"/>
    <row r="52673" hidden="1"/>
    <row r="52674" hidden="1"/>
    <row r="52675" hidden="1"/>
    <row r="52676" hidden="1"/>
    <row r="52677" hidden="1"/>
    <row r="52678" hidden="1"/>
    <row r="52679" hidden="1"/>
    <row r="52680" hidden="1"/>
    <row r="52681" hidden="1"/>
    <row r="52682" hidden="1"/>
    <row r="52683" hidden="1"/>
    <row r="52684" hidden="1"/>
    <row r="52685" hidden="1"/>
    <row r="52686" hidden="1"/>
    <row r="52687" hidden="1"/>
    <row r="52688" hidden="1"/>
    <row r="52689" hidden="1"/>
    <row r="52690" hidden="1"/>
    <row r="52691" hidden="1"/>
    <row r="52692" hidden="1"/>
    <row r="52693" hidden="1"/>
    <row r="52694" hidden="1"/>
    <row r="52695" hidden="1"/>
    <row r="52696" hidden="1"/>
    <row r="52697" hidden="1"/>
    <row r="52698" hidden="1"/>
    <row r="52699" hidden="1"/>
    <row r="52700" hidden="1"/>
    <row r="52701" hidden="1"/>
    <row r="52702" hidden="1"/>
    <row r="52703" hidden="1"/>
    <row r="52704" hidden="1"/>
    <row r="52705" hidden="1"/>
    <row r="52706" hidden="1"/>
    <row r="52707" hidden="1"/>
    <row r="52708" hidden="1"/>
    <row r="52709" hidden="1"/>
    <row r="52710" hidden="1"/>
    <row r="52711" hidden="1"/>
    <row r="52712" hidden="1"/>
    <row r="52713" hidden="1"/>
    <row r="52714" hidden="1"/>
    <row r="52715" hidden="1"/>
    <row r="52716" hidden="1"/>
    <row r="52717" hidden="1"/>
    <row r="52718" hidden="1"/>
    <row r="52719" hidden="1"/>
    <row r="52720" hidden="1"/>
    <row r="52721" hidden="1"/>
    <row r="52722" hidden="1"/>
    <row r="52723" hidden="1"/>
    <row r="52724" hidden="1"/>
    <row r="52725" hidden="1"/>
    <row r="52726" hidden="1"/>
    <row r="52727" hidden="1"/>
    <row r="52728" hidden="1"/>
    <row r="52729" hidden="1"/>
    <row r="52730" hidden="1"/>
    <row r="52731" hidden="1"/>
    <row r="52732" hidden="1"/>
    <row r="52733" hidden="1"/>
    <row r="52734" hidden="1"/>
    <row r="52735" hidden="1"/>
    <row r="52736" hidden="1"/>
    <row r="52737" hidden="1"/>
    <row r="52738" hidden="1"/>
    <row r="52739" hidden="1"/>
    <row r="52740" hidden="1"/>
    <row r="52741" hidden="1"/>
    <row r="52742" hidden="1"/>
    <row r="52743" hidden="1"/>
    <row r="52744" hidden="1"/>
    <row r="52745" hidden="1"/>
    <row r="52746" hidden="1"/>
    <row r="52747" hidden="1"/>
    <row r="52748" hidden="1"/>
    <row r="52749" hidden="1"/>
    <row r="52750" hidden="1"/>
    <row r="52751" hidden="1"/>
    <row r="52752" hidden="1"/>
    <row r="52753" hidden="1"/>
    <row r="52754" hidden="1"/>
    <row r="52755" hidden="1"/>
    <row r="52756" hidden="1"/>
    <row r="52757" hidden="1"/>
    <row r="52758" hidden="1"/>
    <row r="52759" hidden="1"/>
    <row r="52760" hidden="1"/>
    <row r="52761" hidden="1"/>
    <row r="52762" hidden="1"/>
    <row r="52763" hidden="1"/>
    <row r="52764" hidden="1"/>
    <row r="52765" hidden="1"/>
    <row r="52766" hidden="1"/>
    <row r="52767" hidden="1"/>
    <row r="52768" hidden="1"/>
    <row r="52769" hidden="1"/>
    <row r="52770" hidden="1"/>
    <row r="52771" hidden="1"/>
    <row r="52772" hidden="1"/>
    <row r="52773" hidden="1"/>
    <row r="52774" hidden="1"/>
    <row r="52775" hidden="1"/>
    <row r="52776" hidden="1"/>
    <row r="52777" hidden="1"/>
    <row r="52778" hidden="1"/>
    <row r="52779" hidden="1"/>
    <row r="52780" hidden="1"/>
    <row r="52781" hidden="1"/>
    <row r="52782" hidden="1"/>
    <row r="52783" hidden="1"/>
    <row r="52784" hidden="1"/>
    <row r="52785" hidden="1"/>
    <row r="52786" hidden="1"/>
    <row r="52787" hidden="1"/>
    <row r="52788" hidden="1"/>
    <row r="52789" hidden="1"/>
    <row r="52790" hidden="1"/>
    <row r="52791" hidden="1"/>
    <row r="52792" hidden="1"/>
    <row r="52793" hidden="1"/>
    <row r="52794" hidden="1"/>
    <row r="52795" hidden="1"/>
    <row r="52796" hidden="1"/>
    <row r="52797" hidden="1"/>
    <row r="52798" hidden="1"/>
    <row r="52799" hidden="1"/>
    <row r="52800" hidden="1"/>
    <row r="52801" hidden="1"/>
    <row r="52802" hidden="1"/>
    <row r="52803" hidden="1"/>
    <row r="52804" hidden="1"/>
    <row r="52805" hidden="1"/>
    <row r="52806" hidden="1"/>
    <row r="52807" hidden="1"/>
    <row r="52808" hidden="1"/>
    <row r="52809" hidden="1"/>
    <row r="52810" hidden="1"/>
    <row r="52811" hidden="1"/>
    <row r="52812" hidden="1"/>
    <row r="52813" hidden="1"/>
    <row r="52814" hidden="1"/>
    <row r="52815" hidden="1"/>
    <row r="52816" hidden="1"/>
    <row r="52817" hidden="1"/>
    <row r="52818" hidden="1"/>
    <row r="52819" hidden="1"/>
    <row r="52820" hidden="1"/>
    <row r="52821" hidden="1"/>
    <row r="52822" hidden="1"/>
    <row r="52823" hidden="1"/>
    <row r="52824" hidden="1"/>
    <row r="52825" hidden="1"/>
    <row r="52826" hidden="1"/>
    <row r="52827" hidden="1"/>
    <row r="52828" hidden="1"/>
    <row r="52829" hidden="1"/>
    <row r="52830" hidden="1"/>
    <row r="52831" hidden="1"/>
    <row r="52832" hidden="1"/>
    <row r="52833" hidden="1"/>
    <row r="52834" hidden="1"/>
    <row r="52835" hidden="1"/>
    <row r="52836" hidden="1"/>
    <row r="52837" hidden="1"/>
    <row r="52838" hidden="1"/>
    <row r="52839" hidden="1"/>
    <row r="52840" hidden="1"/>
    <row r="52841" hidden="1"/>
    <row r="52842" hidden="1"/>
    <row r="52843" hidden="1"/>
    <row r="52844" hidden="1"/>
    <row r="52845" hidden="1"/>
    <row r="52846" hidden="1"/>
    <row r="52847" hidden="1"/>
    <row r="52848" hidden="1"/>
    <row r="52849" hidden="1"/>
    <row r="52850" hidden="1"/>
    <row r="52851" hidden="1"/>
    <row r="52852" hidden="1"/>
    <row r="52853" hidden="1"/>
    <row r="52854" hidden="1"/>
    <row r="52855" hidden="1"/>
    <row r="52856" hidden="1"/>
    <row r="52857" hidden="1"/>
    <row r="52858" hidden="1"/>
    <row r="52859" hidden="1"/>
    <row r="52860" hidden="1"/>
    <row r="52861" hidden="1"/>
    <row r="52862" hidden="1"/>
    <row r="52863" hidden="1"/>
    <row r="52864" hidden="1"/>
    <row r="52865" hidden="1"/>
    <row r="52866" hidden="1"/>
    <row r="52867" hidden="1"/>
    <row r="52868" hidden="1"/>
    <row r="52869" hidden="1"/>
    <row r="52870" hidden="1"/>
    <row r="52871" hidden="1"/>
    <row r="52872" hidden="1"/>
    <row r="52873" hidden="1"/>
    <row r="52874" hidden="1"/>
    <row r="52875" hidden="1"/>
    <row r="52876" hidden="1"/>
    <row r="52877" hidden="1"/>
    <row r="52878" hidden="1"/>
    <row r="52879" hidden="1"/>
    <row r="52880" hidden="1"/>
    <row r="52881" hidden="1"/>
    <row r="52882" hidden="1"/>
    <row r="52883" hidden="1"/>
    <row r="52884" hidden="1"/>
    <row r="52885" hidden="1"/>
    <row r="52886" hidden="1"/>
    <row r="52887" hidden="1"/>
    <row r="52888" hidden="1"/>
    <row r="52889" hidden="1"/>
    <row r="52890" hidden="1"/>
    <row r="52891" hidden="1"/>
    <row r="52892" hidden="1"/>
    <row r="52893" hidden="1"/>
    <row r="52894" hidden="1"/>
    <row r="52895" hidden="1"/>
    <row r="52896" hidden="1"/>
    <row r="52897" hidden="1"/>
    <row r="52898" hidden="1"/>
    <row r="52899" hidden="1"/>
    <row r="52900" hidden="1"/>
    <row r="52901" hidden="1"/>
    <row r="52902" hidden="1"/>
    <row r="52903" hidden="1"/>
    <row r="52904" hidden="1"/>
    <row r="52905" hidden="1"/>
    <row r="52906" hidden="1"/>
    <row r="52907" hidden="1"/>
    <row r="52908" hidden="1"/>
    <row r="52909" hidden="1"/>
    <row r="52910" hidden="1"/>
    <row r="52911" hidden="1"/>
    <row r="52912" hidden="1"/>
    <row r="52913" hidden="1"/>
    <row r="52914" hidden="1"/>
    <row r="52915" hidden="1"/>
    <row r="52916" hidden="1"/>
    <row r="52917" hidden="1"/>
    <row r="52918" hidden="1"/>
    <row r="52919" hidden="1"/>
    <row r="52920" hidden="1"/>
    <row r="52921" hidden="1"/>
    <row r="52922" hidden="1"/>
    <row r="52923" hidden="1"/>
    <row r="52924" hidden="1"/>
    <row r="52925" hidden="1"/>
    <row r="52926" hidden="1"/>
    <row r="52927" hidden="1"/>
    <row r="52928" hidden="1"/>
    <row r="52929" hidden="1"/>
    <row r="52930" hidden="1"/>
    <row r="52931" hidden="1"/>
    <row r="52932" hidden="1"/>
    <row r="52933" hidden="1"/>
    <row r="52934" hidden="1"/>
    <row r="52935" hidden="1"/>
    <row r="52936" hidden="1"/>
    <row r="52937" hidden="1"/>
    <row r="52938" hidden="1"/>
    <row r="52939" hidden="1"/>
    <row r="52940" hidden="1"/>
    <row r="52941" hidden="1"/>
    <row r="52942" hidden="1"/>
    <row r="52943" hidden="1"/>
    <row r="52944" hidden="1"/>
    <row r="52945" hidden="1"/>
    <row r="52946" hidden="1"/>
    <row r="52947" hidden="1"/>
    <row r="52948" hidden="1"/>
    <row r="52949" hidden="1"/>
    <row r="52950" hidden="1"/>
    <row r="52951" hidden="1"/>
    <row r="52952" hidden="1"/>
    <row r="52953" hidden="1"/>
    <row r="52954" hidden="1"/>
    <row r="52955" hidden="1"/>
    <row r="52956" hidden="1"/>
    <row r="52957" hidden="1"/>
    <row r="52958" hidden="1"/>
    <row r="52959" hidden="1"/>
    <row r="52960" hidden="1"/>
    <row r="52961" hidden="1"/>
    <row r="52962" hidden="1"/>
    <row r="52963" hidden="1"/>
    <row r="52964" hidden="1"/>
    <row r="52965" hidden="1"/>
    <row r="52966" hidden="1"/>
    <row r="52967" hidden="1"/>
    <row r="52968" hidden="1"/>
    <row r="52969" hidden="1"/>
    <row r="52970" hidden="1"/>
    <row r="52971" hidden="1"/>
    <row r="52972" hidden="1"/>
    <row r="52973" hidden="1"/>
    <row r="52974" hidden="1"/>
    <row r="52975" hidden="1"/>
    <row r="52976" hidden="1"/>
    <row r="52977" hidden="1"/>
    <row r="52978" hidden="1"/>
    <row r="52979" hidden="1"/>
    <row r="52980" hidden="1"/>
    <row r="52981" hidden="1"/>
    <row r="52982" hidden="1"/>
    <row r="52983" hidden="1"/>
    <row r="52984" hidden="1"/>
    <row r="52985" hidden="1"/>
    <row r="52986" hidden="1"/>
    <row r="52987" hidden="1"/>
    <row r="52988" hidden="1"/>
    <row r="52989" hidden="1"/>
    <row r="52990" hidden="1"/>
    <row r="52991" hidden="1"/>
    <row r="52992" hidden="1"/>
    <row r="52993" hidden="1"/>
    <row r="52994" hidden="1"/>
    <row r="52995" hidden="1"/>
    <row r="52996" hidden="1"/>
    <row r="52997" hidden="1"/>
    <row r="52998" hidden="1"/>
    <row r="52999" hidden="1"/>
    <row r="53000" hidden="1"/>
    <row r="53001" hidden="1"/>
    <row r="53002" hidden="1"/>
    <row r="53003" hidden="1"/>
    <row r="53004" hidden="1"/>
    <row r="53005" hidden="1"/>
    <row r="53006" hidden="1"/>
    <row r="53007" hidden="1"/>
    <row r="53008" hidden="1"/>
    <row r="53009" hidden="1"/>
    <row r="53010" hidden="1"/>
    <row r="53011" hidden="1"/>
    <row r="53012" hidden="1"/>
    <row r="53013" hidden="1"/>
    <row r="53014" hidden="1"/>
    <row r="53015" hidden="1"/>
    <row r="53016" hidden="1"/>
    <row r="53017" hidden="1"/>
    <row r="53018" hidden="1"/>
    <row r="53019" hidden="1"/>
    <row r="53020" hidden="1"/>
    <row r="53021" hidden="1"/>
    <row r="53022" hidden="1"/>
    <row r="53023" hidden="1"/>
    <row r="53024" hidden="1"/>
    <row r="53025" hidden="1"/>
    <row r="53026" hidden="1"/>
    <row r="53027" hidden="1"/>
    <row r="53028" hidden="1"/>
    <row r="53029" hidden="1"/>
    <row r="53030" hidden="1"/>
    <row r="53031" hidden="1"/>
    <row r="53032" hidden="1"/>
    <row r="53033" hidden="1"/>
    <row r="53034" hidden="1"/>
    <row r="53035" hidden="1"/>
    <row r="53036" hidden="1"/>
    <row r="53037" hidden="1"/>
    <row r="53038" hidden="1"/>
    <row r="53039" hidden="1"/>
    <row r="53040" hidden="1"/>
    <row r="53041" hidden="1"/>
    <row r="53042" hidden="1"/>
    <row r="53043" hidden="1"/>
    <row r="53044" hidden="1"/>
    <row r="53045" hidden="1"/>
    <row r="53046" hidden="1"/>
    <row r="53047" hidden="1"/>
    <row r="53048" hidden="1"/>
    <row r="53049" hidden="1"/>
    <row r="53050" hidden="1"/>
    <row r="53051" hidden="1"/>
    <row r="53052" hidden="1"/>
    <row r="53053" hidden="1"/>
    <row r="53054" hidden="1"/>
    <row r="53055" hidden="1"/>
    <row r="53056" hidden="1"/>
    <row r="53057" hidden="1"/>
    <row r="53058" hidden="1"/>
    <row r="53059" hidden="1"/>
    <row r="53060" hidden="1"/>
    <row r="53061" hidden="1"/>
    <row r="53062" hidden="1"/>
    <row r="53063" hidden="1"/>
    <row r="53064" hidden="1"/>
    <row r="53065" hidden="1"/>
    <row r="53066" hidden="1"/>
    <row r="53067" hidden="1"/>
    <row r="53068" hidden="1"/>
    <row r="53069" hidden="1"/>
    <row r="53070" hidden="1"/>
    <row r="53071" hidden="1"/>
    <row r="53072" hidden="1"/>
    <row r="53073" hidden="1"/>
    <row r="53074" hidden="1"/>
    <row r="53075" hidden="1"/>
    <row r="53076" hidden="1"/>
    <row r="53077" hidden="1"/>
    <row r="53078" hidden="1"/>
    <row r="53079" hidden="1"/>
    <row r="53080" hidden="1"/>
    <row r="53081" hidden="1"/>
    <row r="53082" hidden="1"/>
    <row r="53083" hidden="1"/>
    <row r="53084" hidden="1"/>
    <row r="53085" hidden="1"/>
    <row r="53086" hidden="1"/>
    <row r="53087" hidden="1"/>
    <row r="53088" hidden="1"/>
    <row r="53089" hidden="1"/>
    <row r="53090" hidden="1"/>
    <row r="53091" hidden="1"/>
    <row r="53092" hidden="1"/>
    <row r="53093" hidden="1"/>
    <row r="53094" hidden="1"/>
    <row r="53095" hidden="1"/>
    <row r="53096" hidden="1"/>
    <row r="53097" hidden="1"/>
    <row r="53098" hidden="1"/>
    <row r="53099" hidden="1"/>
    <row r="53100" hidden="1"/>
    <row r="53101" hidden="1"/>
    <row r="53102" hidden="1"/>
    <row r="53103" hidden="1"/>
    <row r="53104" hidden="1"/>
    <row r="53105" hidden="1"/>
    <row r="53106" hidden="1"/>
    <row r="53107" hidden="1"/>
    <row r="53108" hidden="1"/>
    <row r="53109" hidden="1"/>
    <row r="53110" hidden="1"/>
    <row r="53111" hidden="1"/>
    <row r="53112" hidden="1"/>
    <row r="53113" hidden="1"/>
    <row r="53114" hidden="1"/>
    <row r="53115" hidden="1"/>
    <row r="53116" hidden="1"/>
    <row r="53117" hidden="1"/>
    <row r="53118" hidden="1"/>
    <row r="53119" hidden="1"/>
    <row r="53120" hidden="1"/>
    <row r="53121" hidden="1"/>
    <row r="53122" hidden="1"/>
    <row r="53123" hidden="1"/>
    <row r="53124" hidden="1"/>
    <row r="53125" hidden="1"/>
    <row r="53126" hidden="1"/>
    <row r="53127" hidden="1"/>
    <row r="53128" hidden="1"/>
    <row r="53129" hidden="1"/>
    <row r="53130" hidden="1"/>
    <row r="53131" hidden="1"/>
    <row r="53132" hidden="1"/>
    <row r="53133" hidden="1"/>
    <row r="53134" hidden="1"/>
    <row r="53135" hidden="1"/>
    <row r="53136" hidden="1"/>
    <row r="53137" hidden="1"/>
    <row r="53138" hidden="1"/>
    <row r="53139" hidden="1"/>
    <row r="53140" hidden="1"/>
    <row r="53141" hidden="1"/>
    <row r="53142" hidden="1"/>
    <row r="53143" hidden="1"/>
    <row r="53144" hidden="1"/>
    <row r="53145" hidden="1"/>
    <row r="53146" hidden="1"/>
    <row r="53147" hidden="1"/>
    <row r="53148" hidden="1"/>
    <row r="53149" hidden="1"/>
    <row r="53150" hidden="1"/>
    <row r="53151" hidden="1"/>
    <row r="53152" hidden="1"/>
    <row r="53153" hidden="1"/>
    <row r="53154" hidden="1"/>
    <row r="53155" hidden="1"/>
    <row r="53156" hidden="1"/>
    <row r="53157" hidden="1"/>
    <row r="53158" hidden="1"/>
    <row r="53159" hidden="1"/>
    <row r="53160" hidden="1"/>
    <row r="53161" hidden="1"/>
    <row r="53162" hidden="1"/>
    <row r="53163" hidden="1"/>
    <row r="53164" hidden="1"/>
    <row r="53165" hidden="1"/>
    <row r="53166" hidden="1"/>
    <row r="53167" hidden="1"/>
    <row r="53168" hidden="1"/>
    <row r="53169" hidden="1"/>
    <row r="53170" hidden="1"/>
    <row r="53171" hidden="1"/>
    <row r="53172" hidden="1"/>
    <row r="53173" hidden="1"/>
    <row r="53174" hidden="1"/>
    <row r="53175" hidden="1"/>
    <row r="53176" hidden="1"/>
    <row r="53177" hidden="1"/>
    <row r="53178" hidden="1"/>
    <row r="53179" hidden="1"/>
    <row r="53180" hidden="1"/>
    <row r="53181" hidden="1"/>
    <row r="53182" hidden="1"/>
    <row r="53183" hidden="1"/>
    <row r="53184" hidden="1"/>
    <row r="53185" hidden="1"/>
    <row r="53186" hidden="1"/>
    <row r="53187" hidden="1"/>
    <row r="53188" hidden="1"/>
    <row r="53189" hidden="1"/>
    <row r="53190" hidden="1"/>
    <row r="53191" hidden="1"/>
    <row r="53192" hidden="1"/>
    <row r="53193" hidden="1"/>
    <row r="53194" hidden="1"/>
    <row r="53195" hidden="1"/>
    <row r="53196" hidden="1"/>
    <row r="53197" hidden="1"/>
    <row r="53198" hidden="1"/>
    <row r="53199" hidden="1"/>
    <row r="53200" hidden="1"/>
    <row r="53201" hidden="1"/>
    <row r="53202" hidden="1"/>
    <row r="53203" hidden="1"/>
    <row r="53204" hidden="1"/>
    <row r="53205" hidden="1"/>
    <row r="53206" hidden="1"/>
    <row r="53207" hidden="1"/>
    <row r="53208" hidden="1"/>
    <row r="53209" hidden="1"/>
    <row r="53210" hidden="1"/>
    <row r="53211" hidden="1"/>
    <row r="53212" hidden="1"/>
    <row r="53213" hidden="1"/>
    <row r="53214" hidden="1"/>
    <row r="53215" hidden="1"/>
    <row r="53216" hidden="1"/>
    <row r="53217" hidden="1"/>
    <row r="53218" hidden="1"/>
    <row r="53219" hidden="1"/>
    <row r="53220" hidden="1"/>
    <row r="53221" hidden="1"/>
    <row r="53222" hidden="1"/>
    <row r="53223" hidden="1"/>
    <row r="53224" hidden="1"/>
    <row r="53225" hidden="1"/>
    <row r="53226" hidden="1"/>
    <row r="53227" hidden="1"/>
    <row r="53228" hidden="1"/>
    <row r="53229" hidden="1"/>
    <row r="53230" hidden="1"/>
    <row r="53231" hidden="1"/>
    <row r="53232" hidden="1"/>
    <row r="53233" hidden="1"/>
    <row r="53234" hidden="1"/>
    <row r="53235" hidden="1"/>
    <row r="53236" hidden="1"/>
    <row r="53237" hidden="1"/>
    <row r="53238" hidden="1"/>
    <row r="53239" hidden="1"/>
    <row r="53240" hidden="1"/>
    <row r="53241" hidden="1"/>
    <row r="53242" hidden="1"/>
    <row r="53243" hidden="1"/>
    <row r="53244" hidden="1"/>
    <row r="53245" hidden="1"/>
    <row r="53246" hidden="1"/>
    <row r="53247" hidden="1"/>
    <row r="53248" hidden="1"/>
    <row r="53249" hidden="1"/>
    <row r="53250" hidden="1"/>
    <row r="53251" hidden="1"/>
    <row r="53252" hidden="1"/>
    <row r="53253" hidden="1"/>
    <row r="53254" hidden="1"/>
    <row r="53255" hidden="1"/>
    <row r="53256" hidden="1"/>
    <row r="53257" hidden="1"/>
    <row r="53258" hidden="1"/>
    <row r="53259" hidden="1"/>
    <row r="53260" hidden="1"/>
    <row r="53261" hidden="1"/>
    <row r="53262" hidden="1"/>
    <row r="53263" hidden="1"/>
    <row r="53264" hidden="1"/>
    <row r="53265" hidden="1"/>
    <row r="53266" hidden="1"/>
    <row r="53267" hidden="1"/>
    <row r="53268" hidden="1"/>
    <row r="53269" hidden="1"/>
    <row r="53270" hidden="1"/>
    <row r="53271" hidden="1"/>
    <row r="53272" hidden="1"/>
    <row r="53273" hidden="1"/>
    <row r="53274" hidden="1"/>
    <row r="53275" hidden="1"/>
    <row r="53276" hidden="1"/>
    <row r="53277" hidden="1"/>
    <row r="53278" hidden="1"/>
    <row r="53279" hidden="1"/>
    <row r="53280" hidden="1"/>
    <row r="53281" hidden="1"/>
    <row r="53282" hidden="1"/>
    <row r="53283" hidden="1"/>
    <row r="53284" hidden="1"/>
    <row r="53285" hidden="1"/>
    <row r="53286" hidden="1"/>
    <row r="53287" hidden="1"/>
    <row r="53288" hidden="1"/>
    <row r="53289" hidden="1"/>
    <row r="53290" hidden="1"/>
    <row r="53291" hidden="1"/>
    <row r="53292" hidden="1"/>
    <row r="53293" hidden="1"/>
    <row r="53294" hidden="1"/>
    <row r="53295" hidden="1"/>
    <row r="53296" hidden="1"/>
    <row r="53297" hidden="1"/>
    <row r="53298" hidden="1"/>
    <row r="53299" hidden="1"/>
    <row r="53300" hidden="1"/>
    <row r="53301" hidden="1"/>
    <row r="53302" hidden="1"/>
    <row r="53303" hidden="1"/>
    <row r="53304" hidden="1"/>
    <row r="53305" hidden="1"/>
    <row r="53306" hidden="1"/>
    <row r="53307" hidden="1"/>
    <row r="53308" hidden="1"/>
    <row r="53309" hidden="1"/>
    <row r="53310" hidden="1"/>
    <row r="53311" hidden="1"/>
    <row r="53312" hidden="1"/>
    <row r="53313" hidden="1"/>
    <row r="53314" hidden="1"/>
    <row r="53315" hidden="1"/>
    <row r="53316" hidden="1"/>
    <row r="53317" hidden="1"/>
    <row r="53318" hidden="1"/>
    <row r="53319" hidden="1"/>
    <row r="53320" hidden="1"/>
    <row r="53321" hidden="1"/>
    <row r="53322" hidden="1"/>
    <row r="53323" hidden="1"/>
    <row r="53324" hidden="1"/>
    <row r="53325" hidden="1"/>
    <row r="53326" hidden="1"/>
    <row r="53327" hidden="1"/>
    <row r="53328" hidden="1"/>
    <row r="53329" hidden="1"/>
    <row r="53330" hidden="1"/>
    <row r="53331" hidden="1"/>
    <row r="53332" hidden="1"/>
    <row r="53333" hidden="1"/>
    <row r="53334" hidden="1"/>
    <row r="53335" hidden="1"/>
    <row r="53336" hidden="1"/>
    <row r="53337" hidden="1"/>
    <row r="53338" hidden="1"/>
    <row r="53339" hidden="1"/>
    <row r="53340" hidden="1"/>
    <row r="53341" hidden="1"/>
    <row r="53342" hidden="1"/>
    <row r="53343" hidden="1"/>
    <row r="53344" hidden="1"/>
    <row r="53345" hidden="1"/>
    <row r="53346" hidden="1"/>
    <row r="53347" hidden="1"/>
    <row r="53348" hidden="1"/>
    <row r="53349" hidden="1"/>
    <row r="53350" hidden="1"/>
    <row r="53351" hidden="1"/>
    <row r="53352" hidden="1"/>
    <row r="53353" hidden="1"/>
    <row r="53354" hidden="1"/>
    <row r="53355" hidden="1"/>
    <row r="53356" hidden="1"/>
    <row r="53357" hidden="1"/>
    <row r="53358" hidden="1"/>
    <row r="53359" hidden="1"/>
    <row r="53360" hidden="1"/>
    <row r="53361" hidden="1"/>
    <row r="53362" hidden="1"/>
    <row r="53363" hidden="1"/>
    <row r="53364" hidden="1"/>
    <row r="53365" hidden="1"/>
    <row r="53366" hidden="1"/>
    <row r="53367" hidden="1"/>
    <row r="53368" hidden="1"/>
    <row r="53369" hidden="1"/>
    <row r="53370" hidden="1"/>
    <row r="53371" hidden="1"/>
    <row r="53372" hidden="1"/>
    <row r="53373" hidden="1"/>
    <row r="53374" hidden="1"/>
    <row r="53375" hidden="1"/>
    <row r="53376" hidden="1"/>
    <row r="53377" hidden="1"/>
    <row r="53378" hidden="1"/>
    <row r="53379" hidden="1"/>
    <row r="53380" hidden="1"/>
    <row r="53381" hidden="1"/>
    <row r="53382" hidden="1"/>
    <row r="53383" hidden="1"/>
    <row r="53384" hidden="1"/>
    <row r="53385" hidden="1"/>
    <row r="53386" hidden="1"/>
    <row r="53387" hidden="1"/>
    <row r="53388" hidden="1"/>
    <row r="53389" hidden="1"/>
    <row r="53390" hidden="1"/>
    <row r="53391" hidden="1"/>
    <row r="53392" hidden="1"/>
    <row r="53393" hidden="1"/>
    <row r="53394" hidden="1"/>
    <row r="53395" hidden="1"/>
    <row r="53396" hidden="1"/>
    <row r="53397" hidden="1"/>
    <row r="53398" hidden="1"/>
    <row r="53399" hidden="1"/>
    <row r="53400" hidden="1"/>
    <row r="53401" hidden="1"/>
    <row r="53402" hidden="1"/>
    <row r="53403" hidden="1"/>
    <row r="53404" hidden="1"/>
    <row r="53405" hidden="1"/>
    <row r="53406" hidden="1"/>
    <row r="53407" hidden="1"/>
    <row r="53408" hidden="1"/>
    <row r="53409" hidden="1"/>
    <row r="53410" hidden="1"/>
    <row r="53411" hidden="1"/>
    <row r="53412" hidden="1"/>
    <row r="53413" hidden="1"/>
    <row r="53414" hidden="1"/>
    <row r="53415" hidden="1"/>
    <row r="53416" hidden="1"/>
    <row r="53417" hidden="1"/>
    <row r="53418" hidden="1"/>
    <row r="53419" hidden="1"/>
    <row r="53420" hidden="1"/>
    <row r="53421" hidden="1"/>
    <row r="53422" hidden="1"/>
    <row r="53423" hidden="1"/>
    <row r="53424" hidden="1"/>
    <row r="53425" hidden="1"/>
    <row r="53426" hidden="1"/>
    <row r="53427" hidden="1"/>
    <row r="53428" hidden="1"/>
    <row r="53429" hidden="1"/>
    <row r="53430" hidden="1"/>
    <row r="53431" hidden="1"/>
    <row r="53432" hidden="1"/>
    <row r="53433" hidden="1"/>
    <row r="53434" hidden="1"/>
    <row r="53435" hidden="1"/>
    <row r="53436" hidden="1"/>
    <row r="53437" hidden="1"/>
    <row r="53438" hidden="1"/>
    <row r="53439" hidden="1"/>
    <row r="53440" hidden="1"/>
    <row r="53441" hidden="1"/>
    <row r="53442" hidden="1"/>
    <row r="53443" hidden="1"/>
    <row r="53444" hidden="1"/>
    <row r="53445" hidden="1"/>
    <row r="53446" hidden="1"/>
    <row r="53447" hidden="1"/>
    <row r="53448" hidden="1"/>
    <row r="53449" hidden="1"/>
    <row r="53450" hidden="1"/>
    <row r="53451" hidden="1"/>
    <row r="53452" hidden="1"/>
    <row r="53453" hidden="1"/>
    <row r="53454" hidden="1"/>
    <row r="53455" hidden="1"/>
    <row r="53456" hidden="1"/>
    <row r="53457" hidden="1"/>
    <row r="53458" hidden="1"/>
    <row r="53459" hidden="1"/>
    <row r="53460" hidden="1"/>
    <row r="53461" hidden="1"/>
    <row r="53462" hidden="1"/>
    <row r="53463" hidden="1"/>
    <row r="53464" hidden="1"/>
    <row r="53465" hidden="1"/>
    <row r="53466" hidden="1"/>
    <row r="53467" hidden="1"/>
    <row r="53468" hidden="1"/>
    <row r="53469" hidden="1"/>
    <row r="53470" hidden="1"/>
    <row r="53471" hidden="1"/>
    <row r="53472" hidden="1"/>
    <row r="53473" hidden="1"/>
    <row r="53474" hidden="1"/>
    <row r="53475" hidden="1"/>
    <row r="53476" hidden="1"/>
    <row r="53477" hidden="1"/>
    <row r="53478" hidden="1"/>
    <row r="53479" hidden="1"/>
    <row r="53480" hidden="1"/>
    <row r="53481" hidden="1"/>
    <row r="53482" hidden="1"/>
    <row r="53483" hidden="1"/>
    <row r="53484" hidden="1"/>
    <row r="53485" hidden="1"/>
    <row r="53486" hidden="1"/>
    <row r="53487" hidden="1"/>
    <row r="53488" hidden="1"/>
    <row r="53489" hidden="1"/>
    <row r="53490" hidden="1"/>
    <row r="53491" hidden="1"/>
    <row r="53492" hidden="1"/>
    <row r="53493" hidden="1"/>
    <row r="53494" hidden="1"/>
    <row r="53495" hidden="1"/>
    <row r="53496" hidden="1"/>
    <row r="53497" hidden="1"/>
    <row r="53498" hidden="1"/>
    <row r="53499" hidden="1"/>
    <row r="53500" hidden="1"/>
    <row r="53501" hidden="1"/>
    <row r="53502" hidden="1"/>
    <row r="53503" hidden="1"/>
    <row r="53504" hidden="1"/>
    <row r="53505" hidden="1"/>
    <row r="53506" hidden="1"/>
    <row r="53507" hidden="1"/>
    <row r="53508" hidden="1"/>
    <row r="53509" hidden="1"/>
    <row r="53510" hidden="1"/>
    <row r="53511" hidden="1"/>
    <row r="53512" hidden="1"/>
    <row r="53513" hidden="1"/>
    <row r="53514" hidden="1"/>
    <row r="53515" hidden="1"/>
    <row r="53516" hidden="1"/>
    <row r="53517" hidden="1"/>
    <row r="53518" hidden="1"/>
    <row r="53519" hidden="1"/>
    <row r="53520" hidden="1"/>
    <row r="53521" hidden="1"/>
    <row r="53522" hidden="1"/>
    <row r="53523" hidden="1"/>
    <row r="53524" hidden="1"/>
    <row r="53525" hidden="1"/>
    <row r="53526" hidden="1"/>
    <row r="53527" hidden="1"/>
    <row r="53528" hidden="1"/>
    <row r="53529" hidden="1"/>
    <row r="53530" hidden="1"/>
    <row r="53531" hidden="1"/>
    <row r="53532" hidden="1"/>
    <row r="53533" hidden="1"/>
    <row r="53534" hidden="1"/>
    <row r="53535" hidden="1"/>
    <row r="53536" hidden="1"/>
    <row r="53537" hidden="1"/>
    <row r="53538" hidden="1"/>
    <row r="53539" hidden="1"/>
    <row r="53540" hidden="1"/>
    <row r="53541" hidden="1"/>
    <row r="53542" hidden="1"/>
    <row r="53543" hidden="1"/>
    <row r="53544" hidden="1"/>
    <row r="53545" hidden="1"/>
    <row r="53546" hidden="1"/>
    <row r="53547" hidden="1"/>
    <row r="53548" hidden="1"/>
    <row r="53549" hidden="1"/>
    <row r="53550" hidden="1"/>
    <row r="53551" hidden="1"/>
    <row r="53552" hidden="1"/>
    <row r="53553" hidden="1"/>
    <row r="53554" hidden="1"/>
    <row r="53555" hidden="1"/>
    <row r="53556" hidden="1"/>
    <row r="53557" hidden="1"/>
    <row r="53558" hidden="1"/>
    <row r="53559" hidden="1"/>
    <row r="53560" hidden="1"/>
    <row r="53561" hidden="1"/>
    <row r="53562" hidden="1"/>
    <row r="53563" hidden="1"/>
    <row r="53564" hidden="1"/>
    <row r="53565" hidden="1"/>
    <row r="53566" hidden="1"/>
    <row r="53567" hidden="1"/>
    <row r="53568" hidden="1"/>
    <row r="53569" hidden="1"/>
    <row r="53570" hidden="1"/>
    <row r="53571" hidden="1"/>
    <row r="53572" hidden="1"/>
    <row r="53573" hidden="1"/>
    <row r="53574" hidden="1"/>
    <row r="53575" hidden="1"/>
    <row r="53576" hidden="1"/>
    <row r="53577" hidden="1"/>
    <row r="53578" hidden="1"/>
    <row r="53579" hidden="1"/>
    <row r="53580" hidden="1"/>
    <row r="53581" hidden="1"/>
    <row r="53582" hidden="1"/>
    <row r="53583" hidden="1"/>
    <row r="53584" hidden="1"/>
    <row r="53585" hidden="1"/>
    <row r="53586" hidden="1"/>
    <row r="53587" hidden="1"/>
    <row r="53588" hidden="1"/>
    <row r="53589" hidden="1"/>
    <row r="53590" hidden="1"/>
    <row r="53591" hidden="1"/>
    <row r="53592" hidden="1"/>
    <row r="53593" hidden="1"/>
    <row r="53594" hidden="1"/>
    <row r="53595" hidden="1"/>
    <row r="53596" hidden="1"/>
    <row r="53597" hidden="1"/>
    <row r="53598" hidden="1"/>
    <row r="53599" hidden="1"/>
    <row r="53600" hidden="1"/>
    <row r="53601" hidden="1"/>
    <row r="53602" hidden="1"/>
    <row r="53603" hidden="1"/>
    <row r="53604" hidden="1"/>
    <row r="53605" hidden="1"/>
    <row r="53606" hidden="1"/>
    <row r="53607" hidden="1"/>
    <row r="53608" hidden="1"/>
    <row r="53609" hidden="1"/>
    <row r="53610" hidden="1"/>
    <row r="53611" hidden="1"/>
    <row r="53612" hidden="1"/>
    <row r="53613" hidden="1"/>
    <row r="53614" hidden="1"/>
    <row r="53615" hidden="1"/>
    <row r="53616" hidden="1"/>
    <row r="53617" hidden="1"/>
    <row r="53618" hidden="1"/>
    <row r="53619" hidden="1"/>
    <row r="53620" hidden="1"/>
    <row r="53621" hidden="1"/>
    <row r="53622" hidden="1"/>
    <row r="53623" hidden="1"/>
    <row r="53624" hidden="1"/>
    <row r="53625" hidden="1"/>
    <row r="53626" hidden="1"/>
    <row r="53627" hidden="1"/>
    <row r="53628" hidden="1"/>
    <row r="53629" hidden="1"/>
    <row r="53630" hidden="1"/>
    <row r="53631" hidden="1"/>
    <row r="53632" hidden="1"/>
    <row r="53633" hidden="1"/>
    <row r="53634" hidden="1"/>
    <row r="53635" hidden="1"/>
    <row r="53636" hidden="1"/>
    <row r="53637" hidden="1"/>
    <row r="53638" hidden="1"/>
    <row r="53639" hidden="1"/>
    <row r="53640" hidden="1"/>
    <row r="53641" hidden="1"/>
    <row r="53642" hidden="1"/>
    <row r="53643" hidden="1"/>
    <row r="53644" hidden="1"/>
    <row r="53645" hidden="1"/>
    <row r="53646" hidden="1"/>
    <row r="53647" hidden="1"/>
    <row r="53648" hidden="1"/>
    <row r="53649" hidden="1"/>
    <row r="53650" hidden="1"/>
    <row r="53651" hidden="1"/>
    <row r="53652" hidden="1"/>
    <row r="53653" hidden="1"/>
    <row r="53654" hidden="1"/>
    <row r="53655" hidden="1"/>
    <row r="53656" hidden="1"/>
    <row r="53657" hidden="1"/>
    <row r="53658" hidden="1"/>
    <row r="53659" hidden="1"/>
    <row r="53660" hidden="1"/>
    <row r="53661" hidden="1"/>
    <row r="53662" hidden="1"/>
    <row r="53663" hidden="1"/>
    <row r="53664" hidden="1"/>
    <row r="53665" hidden="1"/>
    <row r="53666" hidden="1"/>
    <row r="53667" hidden="1"/>
    <row r="53668" hidden="1"/>
    <row r="53669" hidden="1"/>
    <row r="53670" hidden="1"/>
    <row r="53671" hidden="1"/>
    <row r="53672" hidden="1"/>
    <row r="53673" hidden="1"/>
    <row r="53674" hidden="1"/>
    <row r="53675" hidden="1"/>
    <row r="53676" hidden="1"/>
    <row r="53677" hidden="1"/>
    <row r="53678" hidden="1"/>
    <row r="53679" hidden="1"/>
    <row r="53680" hidden="1"/>
    <row r="53681" hidden="1"/>
    <row r="53682" hidden="1"/>
    <row r="53683" hidden="1"/>
    <row r="53684" hidden="1"/>
    <row r="53685" hidden="1"/>
    <row r="53686" hidden="1"/>
    <row r="53687" hidden="1"/>
    <row r="53688" hidden="1"/>
    <row r="53689" hidden="1"/>
    <row r="53690" hidden="1"/>
    <row r="53691" hidden="1"/>
    <row r="53692" hidden="1"/>
    <row r="53693" hidden="1"/>
    <row r="53694" hidden="1"/>
    <row r="53695" hidden="1"/>
    <row r="53696" hidden="1"/>
    <row r="53697" hidden="1"/>
    <row r="53698" hidden="1"/>
    <row r="53699" hidden="1"/>
    <row r="53700" hidden="1"/>
    <row r="53701" hidden="1"/>
    <row r="53702" hidden="1"/>
    <row r="53703" hidden="1"/>
    <row r="53704" hidden="1"/>
    <row r="53705" hidden="1"/>
    <row r="53706" hidden="1"/>
    <row r="53707" hidden="1"/>
    <row r="53708" hidden="1"/>
    <row r="53709" hidden="1"/>
    <row r="53710" hidden="1"/>
    <row r="53711" hidden="1"/>
    <row r="53712" hidden="1"/>
    <row r="53713" hidden="1"/>
    <row r="53714" hidden="1"/>
    <row r="53715" hidden="1"/>
    <row r="53716" hidden="1"/>
    <row r="53717" hidden="1"/>
    <row r="53718" hidden="1"/>
    <row r="53719" hidden="1"/>
    <row r="53720" hidden="1"/>
    <row r="53721" hidden="1"/>
    <row r="53722" hidden="1"/>
    <row r="53723" hidden="1"/>
    <row r="53724" hidden="1"/>
    <row r="53725" hidden="1"/>
    <row r="53726" hidden="1"/>
    <row r="53727" hidden="1"/>
    <row r="53728" hidden="1"/>
    <row r="53729" hidden="1"/>
    <row r="53730" hidden="1"/>
    <row r="53731" hidden="1"/>
    <row r="53732" hidden="1"/>
    <row r="53733" hidden="1"/>
    <row r="53734" hidden="1"/>
    <row r="53735" hidden="1"/>
    <row r="53736" hidden="1"/>
    <row r="53737" hidden="1"/>
    <row r="53738" hidden="1"/>
    <row r="53739" hidden="1"/>
    <row r="53740" hidden="1"/>
    <row r="53741" hidden="1"/>
    <row r="53742" hidden="1"/>
    <row r="53743" hidden="1"/>
    <row r="53744" hidden="1"/>
    <row r="53745" hidden="1"/>
    <row r="53746" hidden="1"/>
    <row r="53747" hidden="1"/>
    <row r="53748" hidden="1"/>
    <row r="53749" hidden="1"/>
    <row r="53750" hidden="1"/>
    <row r="53751" hidden="1"/>
    <row r="53752" hidden="1"/>
    <row r="53753" hidden="1"/>
    <row r="53754" hidden="1"/>
    <row r="53755" hidden="1"/>
    <row r="53756" hidden="1"/>
    <row r="53757" hidden="1"/>
    <row r="53758" hidden="1"/>
    <row r="53759" hidden="1"/>
    <row r="53760" hidden="1"/>
    <row r="53761" hidden="1"/>
    <row r="53762" hidden="1"/>
    <row r="53763" hidden="1"/>
    <row r="53764" hidden="1"/>
    <row r="53765" hidden="1"/>
    <row r="53766" hidden="1"/>
    <row r="53767" hidden="1"/>
    <row r="53768" hidden="1"/>
    <row r="53769" hidden="1"/>
    <row r="53770" hidden="1"/>
    <row r="53771" hidden="1"/>
    <row r="53772" hidden="1"/>
    <row r="53773" hidden="1"/>
    <row r="53774" hidden="1"/>
    <row r="53775" hidden="1"/>
    <row r="53776" hidden="1"/>
    <row r="53777" hidden="1"/>
    <row r="53778" hidden="1"/>
    <row r="53779" hidden="1"/>
    <row r="53780" hidden="1"/>
    <row r="53781" hidden="1"/>
    <row r="53782" hidden="1"/>
    <row r="53783" hidden="1"/>
    <row r="53784" hidden="1"/>
    <row r="53785" hidden="1"/>
    <row r="53786" hidden="1"/>
    <row r="53787" hidden="1"/>
    <row r="53788" hidden="1"/>
    <row r="53789" hidden="1"/>
    <row r="53790" hidden="1"/>
    <row r="53791" hidden="1"/>
    <row r="53792" hidden="1"/>
    <row r="53793" hidden="1"/>
    <row r="53794" hidden="1"/>
    <row r="53795" hidden="1"/>
    <row r="53796" hidden="1"/>
    <row r="53797" hidden="1"/>
    <row r="53798" hidden="1"/>
    <row r="53799" hidden="1"/>
    <row r="53800" hidden="1"/>
    <row r="53801" hidden="1"/>
    <row r="53802" hidden="1"/>
    <row r="53803" hidden="1"/>
    <row r="53804" hidden="1"/>
    <row r="53805" hidden="1"/>
    <row r="53806" hidden="1"/>
    <row r="53807" hidden="1"/>
    <row r="53808" hidden="1"/>
    <row r="53809" hidden="1"/>
    <row r="53810" hidden="1"/>
    <row r="53811" hidden="1"/>
    <row r="53812" hidden="1"/>
    <row r="53813" hidden="1"/>
    <row r="53814" hidden="1"/>
    <row r="53815" hidden="1"/>
    <row r="53816" hidden="1"/>
    <row r="53817" hidden="1"/>
    <row r="53818" hidden="1"/>
    <row r="53819" hidden="1"/>
    <row r="53820" hidden="1"/>
    <row r="53821" hidden="1"/>
    <row r="53822" hidden="1"/>
    <row r="53823" hidden="1"/>
    <row r="53824" hidden="1"/>
    <row r="53825" hidden="1"/>
    <row r="53826" hidden="1"/>
    <row r="53827" hidden="1"/>
    <row r="53828" hidden="1"/>
    <row r="53829" hidden="1"/>
    <row r="53830" hidden="1"/>
    <row r="53831" hidden="1"/>
    <row r="53832" hidden="1"/>
    <row r="53833" hidden="1"/>
    <row r="53834" hidden="1"/>
    <row r="53835" hidden="1"/>
    <row r="53836" hidden="1"/>
    <row r="53837" hidden="1"/>
    <row r="53838" hidden="1"/>
    <row r="53839" hidden="1"/>
    <row r="53840" hidden="1"/>
    <row r="53841" hidden="1"/>
    <row r="53842" hidden="1"/>
    <row r="53843" hidden="1"/>
    <row r="53844" hidden="1"/>
    <row r="53845" hidden="1"/>
    <row r="53846" hidden="1"/>
    <row r="53847" hidden="1"/>
    <row r="53848" hidden="1"/>
    <row r="53849" hidden="1"/>
    <row r="53850" hidden="1"/>
    <row r="53851" hidden="1"/>
    <row r="53852" hidden="1"/>
    <row r="53853" hidden="1"/>
    <row r="53854" hidden="1"/>
    <row r="53855" hidden="1"/>
    <row r="53856" hidden="1"/>
    <row r="53857" hidden="1"/>
    <row r="53858" hidden="1"/>
    <row r="53859" hidden="1"/>
    <row r="53860" hidden="1"/>
    <row r="53861" hidden="1"/>
    <row r="53862" hidden="1"/>
    <row r="53863" hidden="1"/>
    <row r="53864" hidden="1"/>
    <row r="53865" hidden="1"/>
    <row r="53866" hidden="1"/>
    <row r="53867" hidden="1"/>
    <row r="53868" hidden="1"/>
    <row r="53869" hidden="1"/>
    <row r="53870" hidden="1"/>
    <row r="53871" hidden="1"/>
    <row r="53872" hidden="1"/>
    <row r="53873" hidden="1"/>
    <row r="53874" hidden="1"/>
    <row r="53875" hidden="1"/>
    <row r="53876" hidden="1"/>
    <row r="53877" hidden="1"/>
    <row r="53878" hidden="1"/>
    <row r="53879" hidden="1"/>
    <row r="53880" hidden="1"/>
    <row r="53881" hidden="1"/>
    <row r="53882" hidden="1"/>
    <row r="53883" hidden="1"/>
    <row r="53884" hidden="1"/>
    <row r="53885" hidden="1"/>
    <row r="53886" hidden="1"/>
    <row r="53887" hidden="1"/>
    <row r="53888" hidden="1"/>
    <row r="53889" hidden="1"/>
    <row r="53890" hidden="1"/>
    <row r="53891" hidden="1"/>
    <row r="53892" hidden="1"/>
    <row r="53893" hidden="1"/>
    <row r="53894" hidden="1"/>
    <row r="53895" hidden="1"/>
    <row r="53896" hidden="1"/>
    <row r="53897" hidden="1"/>
    <row r="53898" hidden="1"/>
    <row r="53899" hidden="1"/>
    <row r="53900" hidden="1"/>
    <row r="53901" hidden="1"/>
    <row r="53902" hidden="1"/>
    <row r="53903" hidden="1"/>
    <row r="53904" hidden="1"/>
    <row r="53905" hidden="1"/>
    <row r="53906" hidden="1"/>
    <row r="53907" hidden="1"/>
    <row r="53908" hidden="1"/>
    <row r="53909" hidden="1"/>
    <row r="53910" hidden="1"/>
    <row r="53911" hidden="1"/>
    <row r="53912" hidden="1"/>
    <row r="53913" hidden="1"/>
    <row r="53914" hidden="1"/>
    <row r="53915" hidden="1"/>
    <row r="53916" hidden="1"/>
    <row r="53917" hidden="1"/>
    <row r="53918" hidden="1"/>
    <row r="53919" hidden="1"/>
    <row r="53920" hidden="1"/>
    <row r="53921" hidden="1"/>
    <row r="53922" hidden="1"/>
    <row r="53923" hidden="1"/>
    <row r="53924" hidden="1"/>
    <row r="53925" hidden="1"/>
    <row r="53926" hidden="1"/>
    <row r="53927" hidden="1"/>
    <row r="53928" hidden="1"/>
    <row r="53929" hidden="1"/>
    <row r="53930" hidden="1"/>
    <row r="53931" hidden="1"/>
    <row r="53932" hidden="1"/>
    <row r="53933" hidden="1"/>
    <row r="53934" hidden="1"/>
    <row r="53935" hidden="1"/>
    <row r="53936" hidden="1"/>
    <row r="53937" hidden="1"/>
    <row r="53938" hidden="1"/>
    <row r="53939" hidden="1"/>
    <row r="53940" hidden="1"/>
    <row r="53941" hidden="1"/>
    <row r="53942" hidden="1"/>
    <row r="53943" hidden="1"/>
    <row r="53944" hidden="1"/>
    <row r="53945" hidden="1"/>
    <row r="53946" hidden="1"/>
    <row r="53947" hidden="1"/>
    <row r="53948" hidden="1"/>
    <row r="53949" hidden="1"/>
    <row r="53950" hidden="1"/>
    <row r="53951" hidden="1"/>
    <row r="53952" hidden="1"/>
    <row r="53953" hidden="1"/>
    <row r="53954" hidden="1"/>
    <row r="53955" hidden="1"/>
    <row r="53956" hidden="1"/>
    <row r="53957" hidden="1"/>
    <row r="53958" hidden="1"/>
    <row r="53959" hidden="1"/>
    <row r="53960" hidden="1"/>
    <row r="53961" hidden="1"/>
    <row r="53962" hidden="1"/>
    <row r="53963" hidden="1"/>
    <row r="53964" hidden="1"/>
    <row r="53965" hidden="1"/>
    <row r="53966" hidden="1"/>
    <row r="53967" hidden="1"/>
    <row r="53968" hidden="1"/>
    <row r="53969" hidden="1"/>
    <row r="53970" hidden="1"/>
    <row r="53971" hidden="1"/>
    <row r="53972" hidden="1"/>
    <row r="53973" hidden="1"/>
    <row r="53974" hidden="1"/>
    <row r="53975" hidden="1"/>
    <row r="53976" hidden="1"/>
    <row r="53977" hidden="1"/>
    <row r="53978" hidden="1"/>
    <row r="53979" hidden="1"/>
    <row r="53980" hidden="1"/>
    <row r="53981" hidden="1"/>
    <row r="53982" hidden="1"/>
    <row r="53983" hidden="1"/>
    <row r="53984" hidden="1"/>
    <row r="53985" hidden="1"/>
    <row r="53986" hidden="1"/>
    <row r="53987" hidden="1"/>
    <row r="53988" hidden="1"/>
    <row r="53989" hidden="1"/>
    <row r="53990" hidden="1"/>
    <row r="53991" hidden="1"/>
    <row r="53992" hidden="1"/>
    <row r="53993" hidden="1"/>
    <row r="53994" hidden="1"/>
    <row r="53995" hidden="1"/>
    <row r="53996" hidden="1"/>
    <row r="53997" hidden="1"/>
    <row r="53998" hidden="1"/>
    <row r="53999" hidden="1"/>
    <row r="54000" hidden="1"/>
    <row r="54001" hidden="1"/>
    <row r="54002" hidden="1"/>
    <row r="54003" hidden="1"/>
    <row r="54004" hidden="1"/>
    <row r="54005" hidden="1"/>
    <row r="54006" hidden="1"/>
    <row r="54007" hidden="1"/>
    <row r="54008" hidden="1"/>
    <row r="54009" hidden="1"/>
    <row r="54010" hidden="1"/>
    <row r="54011" hidden="1"/>
    <row r="54012" hidden="1"/>
    <row r="54013" hidden="1"/>
    <row r="54014" hidden="1"/>
    <row r="54015" hidden="1"/>
    <row r="54016" hidden="1"/>
    <row r="54017" hidden="1"/>
    <row r="54018" hidden="1"/>
    <row r="54019" hidden="1"/>
    <row r="54020" hidden="1"/>
    <row r="54021" hidden="1"/>
    <row r="54022" hidden="1"/>
    <row r="54023" hidden="1"/>
    <row r="54024" hidden="1"/>
    <row r="54025" hidden="1"/>
    <row r="54026" hidden="1"/>
    <row r="54027" hidden="1"/>
    <row r="54028" hidden="1"/>
    <row r="54029" hidden="1"/>
    <row r="54030" hidden="1"/>
    <row r="54031" hidden="1"/>
    <row r="54032" hidden="1"/>
    <row r="54033" hidden="1"/>
    <row r="54034" hidden="1"/>
    <row r="54035" hidden="1"/>
    <row r="54036" hidden="1"/>
    <row r="54037" hidden="1"/>
    <row r="54038" hidden="1"/>
    <row r="54039" hidden="1"/>
    <row r="54040" hidden="1"/>
    <row r="54041" hidden="1"/>
    <row r="54042" hidden="1"/>
    <row r="54043" hidden="1"/>
    <row r="54044" hidden="1"/>
    <row r="54045" hidden="1"/>
    <row r="54046" hidden="1"/>
    <row r="54047" hidden="1"/>
    <row r="54048" hidden="1"/>
    <row r="54049" hidden="1"/>
    <row r="54050" hidden="1"/>
    <row r="54051" hidden="1"/>
    <row r="54052" hidden="1"/>
    <row r="54053" hidden="1"/>
    <row r="54054" hidden="1"/>
    <row r="54055" hidden="1"/>
    <row r="54056" hidden="1"/>
    <row r="54057" hidden="1"/>
    <row r="54058" hidden="1"/>
    <row r="54059" hidden="1"/>
    <row r="54060" hidden="1"/>
    <row r="54061" hidden="1"/>
    <row r="54062" hidden="1"/>
    <row r="54063" hidden="1"/>
    <row r="54064" hidden="1"/>
    <row r="54065" hidden="1"/>
    <row r="54066" hidden="1"/>
    <row r="54067" hidden="1"/>
    <row r="54068" hidden="1"/>
    <row r="54069" hidden="1"/>
    <row r="54070" hidden="1"/>
    <row r="54071" hidden="1"/>
    <row r="54072" hidden="1"/>
    <row r="54073" hidden="1"/>
    <row r="54074" hidden="1"/>
    <row r="54075" hidden="1"/>
    <row r="54076" hidden="1"/>
    <row r="54077" hidden="1"/>
    <row r="54078" hidden="1"/>
    <row r="54079" hidden="1"/>
    <row r="54080" hidden="1"/>
    <row r="54081" hidden="1"/>
    <row r="54082" hidden="1"/>
    <row r="54083" hidden="1"/>
    <row r="54084" hidden="1"/>
    <row r="54085" hidden="1"/>
    <row r="54086" hidden="1"/>
    <row r="54087" hidden="1"/>
    <row r="54088" hidden="1"/>
    <row r="54089" hidden="1"/>
    <row r="54090" hidden="1"/>
    <row r="54091" hidden="1"/>
    <row r="54092" hidden="1"/>
    <row r="54093" hidden="1"/>
    <row r="54094" hidden="1"/>
    <row r="54095" hidden="1"/>
    <row r="54096" hidden="1"/>
    <row r="54097" hidden="1"/>
    <row r="54098" hidden="1"/>
    <row r="54099" hidden="1"/>
    <row r="54100" hidden="1"/>
    <row r="54101" hidden="1"/>
    <row r="54102" hidden="1"/>
    <row r="54103" hidden="1"/>
    <row r="54104" hidden="1"/>
    <row r="54105" hidden="1"/>
    <row r="54106" hidden="1"/>
    <row r="54107" hidden="1"/>
    <row r="54108" hidden="1"/>
    <row r="54109" hidden="1"/>
    <row r="54110" hidden="1"/>
    <row r="54111" hidden="1"/>
    <row r="54112" hidden="1"/>
    <row r="54113" hidden="1"/>
    <row r="54114" hidden="1"/>
    <row r="54115" hidden="1"/>
    <row r="54116" hidden="1"/>
    <row r="54117" hidden="1"/>
    <row r="54118" hidden="1"/>
    <row r="54119" hidden="1"/>
    <row r="54120" hidden="1"/>
    <row r="54121" hidden="1"/>
    <row r="54122" hidden="1"/>
    <row r="54123" hidden="1"/>
    <row r="54124" hidden="1"/>
    <row r="54125" hidden="1"/>
    <row r="54126" hidden="1"/>
    <row r="54127" hidden="1"/>
    <row r="54128" hidden="1"/>
    <row r="54129" hidden="1"/>
    <row r="54130" hidden="1"/>
    <row r="54131" hidden="1"/>
    <row r="54132" hidden="1"/>
    <row r="54133" hidden="1"/>
    <row r="54134" hidden="1"/>
    <row r="54135" hidden="1"/>
    <row r="54136" hidden="1"/>
    <row r="54137" hidden="1"/>
    <row r="54138" hidden="1"/>
    <row r="54139" hidden="1"/>
    <row r="54140" hidden="1"/>
    <row r="54141" hidden="1"/>
    <row r="54142" hidden="1"/>
    <row r="54143" hidden="1"/>
    <row r="54144" hidden="1"/>
    <row r="54145" hidden="1"/>
    <row r="54146" hidden="1"/>
    <row r="54147" hidden="1"/>
    <row r="54148" hidden="1"/>
    <row r="54149" hidden="1"/>
    <row r="54150" hidden="1"/>
    <row r="54151" hidden="1"/>
    <row r="54152" hidden="1"/>
    <row r="54153" hidden="1"/>
    <row r="54154" hidden="1"/>
    <row r="54155" hidden="1"/>
    <row r="54156" hidden="1"/>
    <row r="54157" hidden="1"/>
    <row r="54158" hidden="1"/>
    <row r="54159" hidden="1"/>
    <row r="54160" hidden="1"/>
    <row r="54161" hidden="1"/>
    <row r="54162" hidden="1"/>
    <row r="54163" hidden="1"/>
    <row r="54164" hidden="1"/>
    <row r="54165" hidden="1"/>
    <row r="54166" hidden="1"/>
    <row r="54167" hidden="1"/>
    <row r="54168" hidden="1"/>
    <row r="54169" hidden="1"/>
    <row r="54170" hidden="1"/>
    <row r="54171" hidden="1"/>
    <row r="54172" hidden="1"/>
    <row r="54173" hidden="1"/>
    <row r="54174" hidden="1"/>
    <row r="54175" hidden="1"/>
    <row r="54176" hidden="1"/>
    <row r="54177" hidden="1"/>
    <row r="54178" hidden="1"/>
    <row r="54179" hidden="1"/>
    <row r="54180" hidden="1"/>
    <row r="54181" hidden="1"/>
    <row r="54182" hidden="1"/>
    <row r="54183" hidden="1"/>
    <row r="54184" hidden="1"/>
    <row r="54185" hidden="1"/>
    <row r="54186" hidden="1"/>
    <row r="54187" hidden="1"/>
    <row r="54188" hidden="1"/>
    <row r="54189" hidden="1"/>
    <row r="54190" hidden="1"/>
    <row r="54191" hidden="1"/>
    <row r="54192" hidden="1"/>
    <row r="54193" hidden="1"/>
    <row r="54194" hidden="1"/>
    <row r="54195" hidden="1"/>
    <row r="54196" hidden="1"/>
    <row r="54197" hidden="1"/>
    <row r="54198" hidden="1"/>
    <row r="54199" hidden="1"/>
    <row r="54200" hidden="1"/>
    <row r="54201" hidden="1"/>
    <row r="54202" hidden="1"/>
    <row r="54203" hidden="1"/>
    <row r="54204" hidden="1"/>
    <row r="54205" hidden="1"/>
    <row r="54206" hidden="1"/>
    <row r="54207" hidden="1"/>
    <row r="54208" hidden="1"/>
    <row r="54209" hidden="1"/>
    <row r="54210" hidden="1"/>
    <row r="54211" hidden="1"/>
    <row r="54212" hidden="1"/>
    <row r="54213" hidden="1"/>
    <row r="54214" hidden="1"/>
    <row r="54215" hidden="1"/>
    <row r="54216" hidden="1"/>
    <row r="54217" hidden="1"/>
    <row r="54218" hidden="1"/>
    <row r="54219" hidden="1"/>
    <row r="54220" hidden="1"/>
    <row r="54221" hidden="1"/>
    <row r="54222" hidden="1"/>
    <row r="54223" hidden="1"/>
    <row r="54224" hidden="1"/>
    <row r="54225" hidden="1"/>
    <row r="54226" hidden="1"/>
    <row r="54227" hidden="1"/>
    <row r="54228" hidden="1"/>
    <row r="54229" hidden="1"/>
    <row r="54230" hidden="1"/>
    <row r="54231" hidden="1"/>
    <row r="54232" hidden="1"/>
    <row r="54233" hidden="1"/>
    <row r="54234" hidden="1"/>
    <row r="54235" hidden="1"/>
    <row r="54236" hidden="1"/>
    <row r="54237" hidden="1"/>
    <row r="54238" hidden="1"/>
    <row r="54239" hidden="1"/>
    <row r="54240" hidden="1"/>
    <row r="54241" hidden="1"/>
    <row r="54242" hidden="1"/>
    <row r="54243" hidden="1"/>
    <row r="54244" hidden="1"/>
    <row r="54245" hidden="1"/>
    <row r="54246" hidden="1"/>
    <row r="54247" hidden="1"/>
    <row r="54248" hidden="1"/>
    <row r="54249" hidden="1"/>
    <row r="54250" hidden="1"/>
    <row r="54251" hidden="1"/>
    <row r="54252" hidden="1"/>
    <row r="54253" hidden="1"/>
    <row r="54254" hidden="1"/>
    <row r="54255" hidden="1"/>
    <row r="54256" hidden="1"/>
    <row r="54257" hidden="1"/>
    <row r="54258" hidden="1"/>
    <row r="54259" hidden="1"/>
    <row r="54260" hidden="1"/>
    <row r="54261" hidden="1"/>
    <row r="54262" hidden="1"/>
    <row r="54263" hidden="1"/>
    <row r="54264" hidden="1"/>
    <row r="54265" hidden="1"/>
    <row r="54266" hidden="1"/>
    <row r="54267" hidden="1"/>
    <row r="54268" hidden="1"/>
    <row r="54269" hidden="1"/>
    <row r="54270" hidden="1"/>
    <row r="54271" hidden="1"/>
    <row r="54272" hidden="1"/>
    <row r="54273" hidden="1"/>
    <row r="54274" hidden="1"/>
    <row r="54275" hidden="1"/>
    <row r="54276" hidden="1"/>
    <row r="54277" hidden="1"/>
    <row r="54278" hidden="1"/>
    <row r="54279" hidden="1"/>
    <row r="54280" hidden="1"/>
    <row r="54281" hidden="1"/>
    <row r="54282" hidden="1"/>
    <row r="54283" hidden="1"/>
    <row r="54284" hidden="1"/>
    <row r="54285" hidden="1"/>
    <row r="54286" hidden="1"/>
    <row r="54287" hidden="1"/>
    <row r="54288" hidden="1"/>
    <row r="54289" hidden="1"/>
    <row r="54290" hidden="1"/>
    <row r="54291" hidden="1"/>
    <row r="54292" hidden="1"/>
    <row r="54293" hidden="1"/>
    <row r="54294" hidden="1"/>
    <row r="54295" hidden="1"/>
    <row r="54296" hidden="1"/>
    <row r="54297" hidden="1"/>
    <row r="54298" hidden="1"/>
    <row r="54299" hidden="1"/>
    <row r="54300" hidden="1"/>
    <row r="54301" hidden="1"/>
    <row r="54302" hidden="1"/>
    <row r="54303" hidden="1"/>
    <row r="54304" hidden="1"/>
    <row r="54305" hidden="1"/>
    <row r="54306" hidden="1"/>
    <row r="54307" hidden="1"/>
    <row r="54308" hidden="1"/>
    <row r="54309" hidden="1"/>
    <row r="54310" hidden="1"/>
    <row r="54311" hidden="1"/>
    <row r="54312" hidden="1"/>
    <row r="54313" hidden="1"/>
    <row r="54314" hidden="1"/>
    <row r="54315" hidden="1"/>
    <row r="54316" hidden="1"/>
    <row r="54317" hidden="1"/>
    <row r="54318" hidden="1"/>
    <row r="54319" hidden="1"/>
    <row r="54320" hidden="1"/>
    <row r="54321" hidden="1"/>
    <row r="54322" hidden="1"/>
    <row r="54323" hidden="1"/>
    <row r="54324" hidden="1"/>
    <row r="54325" hidden="1"/>
    <row r="54326" hidden="1"/>
    <row r="54327" hidden="1"/>
    <row r="54328" hidden="1"/>
    <row r="54329" hidden="1"/>
    <row r="54330" hidden="1"/>
    <row r="54331" hidden="1"/>
    <row r="54332" hidden="1"/>
    <row r="54333" hidden="1"/>
    <row r="54334" hidden="1"/>
    <row r="54335" hidden="1"/>
    <row r="54336" hidden="1"/>
    <row r="54337" hidden="1"/>
    <row r="54338" hidden="1"/>
    <row r="54339" hidden="1"/>
    <row r="54340" hidden="1"/>
    <row r="54341" hidden="1"/>
    <row r="54342" hidden="1"/>
    <row r="54343" hidden="1"/>
    <row r="54344" hidden="1"/>
    <row r="54345" hidden="1"/>
    <row r="54346" hidden="1"/>
    <row r="54347" hidden="1"/>
    <row r="54348" hidden="1"/>
    <row r="54349" hidden="1"/>
    <row r="54350" hidden="1"/>
    <row r="54351" hidden="1"/>
    <row r="54352" hidden="1"/>
    <row r="54353" hidden="1"/>
    <row r="54354" hidden="1"/>
    <row r="54355" hidden="1"/>
    <row r="54356" hidden="1"/>
    <row r="54357" hidden="1"/>
    <row r="54358" hidden="1"/>
    <row r="54359" hidden="1"/>
    <row r="54360" hidden="1"/>
    <row r="54361" hidden="1"/>
    <row r="54362" hidden="1"/>
    <row r="54363" hidden="1"/>
    <row r="54364" hidden="1"/>
    <row r="54365" hidden="1"/>
    <row r="54366" hidden="1"/>
    <row r="54367" hidden="1"/>
    <row r="54368" hidden="1"/>
    <row r="54369" hidden="1"/>
    <row r="54370" hidden="1"/>
    <row r="54371" hidden="1"/>
    <row r="54372" hidden="1"/>
    <row r="54373" hidden="1"/>
    <row r="54374" hidden="1"/>
    <row r="54375" hidden="1"/>
    <row r="54376" hidden="1"/>
    <row r="54377" hidden="1"/>
    <row r="54378" hidden="1"/>
    <row r="54379" hidden="1"/>
    <row r="54380" hidden="1"/>
    <row r="54381" hidden="1"/>
    <row r="54382" hidden="1"/>
    <row r="54383" hidden="1"/>
    <row r="54384" hidden="1"/>
    <row r="54385" hidden="1"/>
    <row r="54386" hidden="1"/>
    <row r="54387" hidden="1"/>
    <row r="54388" hidden="1"/>
    <row r="54389" hidden="1"/>
    <row r="54390" hidden="1"/>
    <row r="54391" hidden="1"/>
    <row r="54392" hidden="1"/>
    <row r="54393" hidden="1"/>
    <row r="54394" hidden="1"/>
    <row r="54395" hidden="1"/>
    <row r="54396" hidden="1"/>
    <row r="54397" hidden="1"/>
    <row r="54398" hidden="1"/>
    <row r="54399" hidden="1"/>
    <row r="54400" hidden="1"/>
    <row r="54401" hidden="1"/>
    <row r="54402" hidden="1"/>
    <row r="54403" hidden="1"/>
    <row r="54404" hidden="1"/>
    <row r="54405" hidden="1"/>
    <row r="54406" hidden="1"/>
    <row r="54407" hidden="1"/>
    <row r="54408" hidden="1"/>
    <row r="54409" hidden="1"/>
    <row r="54410" hidden="1"/>
    <row r="54411" hidden="1"/>
    <row r="54412" hidden="1"/>
    <row r="54413" hidden="1"/>
    <row r="54414" hidden="1"/>
    <row r="54415" hidden="1"/>
    <row r="54416" hidden="1"/>
    <row r="54417" hidden="1"/>
    <row r="54418" hidden="1"/>
    <row r="54419" hidden="1"/>
    <row r="54420" hidden="1"/>
    <row r="54421" hidden="1"/>
    <row r="54422" hidden="1"/>
    <row r="54423" hidden="1"/>
    <row r="54424" hidden="1"/>
    <row r="54425" hidden="1"/>
    <row r="54426" hidden="1"/>
    <row r="54427" hidden="1"/>
    <row r="54428" hidden="1"/>
    <row r="54429" hidden="1"/>
    <row r="54430" hidden="1"/>
    <row r="54431" hidden="1"/>
    <row r="54432" hidden="1"/>
    <row r="54433" hidden="1"/>
    <row r="54434" hidden="1"/>
    <row r="54435" hidden="1"/>
    <row r="54436" hidden="1"/>
    <row r="54437" hidden="1"/>
    <row r="54438" hidden="1"/>
    <row r="54439" hidden="1"/>
    <row r="54440" hidden="1"/>
    <row r="54441" hidden="1"/>
    <row r="54442" hidden="1"/>
    <row r="54443" hidden="1"/>
    <row r="54444" hidden="1"/>
    <row r="54445" hidden="1"/>
    <row r="54446" hidden="1"/>
    <row r="54447" hidden="1"/>
    <row r="54448" hidden="1"/>
    <row r="54449" hidden="1"/>
    <row r="54450" hidden="1"/>
    <row r="54451" hidden="1"/>
    <row r="54452" hidden="1"/>
    <row r="54453" hidden="1"/>
    <row r="54454" hidden="1"/>
    <row r="54455" hidden="1"/>
    <row r="54456" hidden="1"/>
    <row r="54457" hidden="1"/>
    <row r="54458" hidden="1"/>
    <row r="54459" hidden="1"/>
    <row r="54460" hidden="1"/>
    <row r="54461" hidden="1"/>
    <row r="54462" hidden="1"/>
    <row r="54463" hidden="1"/>
    <row r="54464" hidden="1"/>
    <row r="54465" hidden="1"/>
    <row r="54466" hidden="1"/>
    <row r="54467" hidden="1"/>
    <row r="54468" hidden="1"/>
    <row r="54469" hidden="1"/>
    <row r="54470" hidden="1"/>
    <row r="54471" hidden="1"/>
    <row r="54472" hidden="1"/>
    <row r="54473" hidden="1"/>
    <row r="54474" hidden="1"/>
    <row r="54475" hidden="1"/>
    <row r="54476" hidden="1"/>
    <row r="54477" hidden="1"/>
    <row r="54478" hidden="1"/>
    <row r="54479" hidden="1"/>
    <row r="54480" hidden="1"/>
    <row r="54481" hidden="1"/>
    <row r="54482" hidden="1"/>
    <row r="54483" hidden="1"/>
    <row r="54484" hidden="1"/>
    <row r="54485" hidden="1"/>
    <row r="54486" hidden="1"/>
    <row r="54487" hidden="1"/>
    <row r="54488" hidden="1"/>
    <row r="54489" hidden="1"/>
    <row r="54490" hidden="1"/>
    <row r="54491" hidden="1"/>
    <row r="54492" hidden="1"/>
    <row r="54493" hidden="1"/>
    <row r="54494" hidden="1"/>
    <row r="54495" hidden="1"/>
    <row r="54496" hidden="1"/>
    <row r="54497" hidden="1"/>
    <row r="54498" hidden="1"/>
    <row r="54499" hidden="1"/>
    <row r="54500" hidden="1"/>
    <row r="54501" hidden="1"/>
    <row r="54502" hidden="1"/>
    <row r="54503" hidden="1"/>
    <row r="54504" hidden="1"/>
    <row r="54505" hidden="1"/>
    <row r="54506" hidden="1"/>
    <row r="54507" hidden="1"/>
    <row r="54508" hidden="1"/>
    <row r="54509" hidden="1"/>
    <row r="54510" hidden="1"/>
    <row r="54511" hidden="1"/>
    <row r="54512" hidden="1"/>
    <row r="54513" hidden="1"/>
    <row r="54514" hidden="1"/>
    <row r="54515" hidden="1"/>
    <row r="54516" hidden="1"/>
    <row r="54517" hidden="1"/>
    <row r="54518" hidden="1"/>
    <row r="54519" hidden="1"/>
    <row r="54520" hidden="1"/>
    <row r="54521" hidden="1"/>
    <row r="54522" hidden="1"/>
    <row r="54523" hidden="1"/>
    <row r="54524" hidden="1"/>
    <row r="54525" hidden="1"/>
    <row r="54526" hidden="1"/>
    <row r="54527" hidden="1"/>
    <row r="54528" hidden="1"/>
    <row r="54529" hidden="1"/>
    <row r="54530" hidden="1"/>
    <row r="54531" hidden="1"/>
    <row r="54532" hidden="1"/>
    <row r="54533" hidden="1"/>
    <row r="54534" hidden="1"/>
    <row r="54535" hidden="1"/>
    <row r="54536" hidden="1"/>
    <row r="54537" hidden="1"/>
    <row r="54538" hidden="1"/>
    <row r="54539" hidden="1"/>
    <row r="54540" hidden="1"/>
    <row r="54541" hidden="1"/>
    <row r="54542" hidden="1"/>
    <row r="54543" hidden="1"/>
    <row r="54544" hidden="1"/>
    <row r="54545" hidden="1"/>
    <row r="54546" hidden="1"/>
    <row r="54547" hidden="1"/>
    <row r="54548" hidden="1"/>
    <row r="54549" hidden="1"/>
    <row r="54550" hidden="1"/>
    <row r="54551" hidden="1"/>
    <row r="54552" hidden="1"/>
    <row r="54553" hidden="1"/>
    <row r="54554" hidden="1"/>
    <row r="54555" hidden="1"/>
    <row r="54556" hidden="1"/>
    <row r="54557" hidden="1"/>
    <row r="54558" hidden="1"/>
    <row r="54559" hidden="1"/>
    <row r="54560" hidden="1"/>
    <row r="54561" hidden="1"/>
    <row r="54562" hidden="1"/>
    <row r="54563" hidden="1"/>
    <row r="54564" hidden="1"/>
    <row r="54565" hidden="1"/>
    <row r="54566" hidden="1"/>
    <row r="54567" hidden="1"/>
    <row r="54568" hidden="1"/>
    <row r="54569" hidden="1"/>
    <row r="54570" hidden="1"/>
    <row r="54571" hidden="1"/>
    <row r="54572" hidden="1"/>
    <row r="54573" hidden="1"/>
    <row r="54574" hidden="1"/>
    <row r="54575" hidden="1"/>
    <row r="54576" hidden="1"/>
    <row r="54577" hidden="1"/>
    <row r="54578" hidden="1"/>
    <row r="54579" hidden="1"/>
    <row r="54580" hidden="1"/>
    <row r="54581" hidden="1"/>
    <row r="54582" hidden="1"/>
    <row r="54583" hidden="1"/>
    <row r="54584" hidden="1"/>
    <row r="54585" hidden="1"/>
    <row r="54586" hidden="1"/>
    <row r="54587" hidden="1"/>
    <row r="54588" hidden="1"/>
    <row r="54589" hidden="1"/>
    <row r="54590" hidden="1"/>
    <row r="54591" hidden="1"/>
    <row r="54592" hidden="1"/>
    <row r="54593" hidden="1"/>
    <row r="54594" hidden="1"/>
    <row r="54595" hidden="1"/>
    <row r="54596" hidden="1"/>
    <row r="54597" hidden="1"/>
    <row r="54598" hidden="1"/>
    <row r="54599" hidden="1"/>
    <row r="54600" hidden="1"/>
    <row r="54601" hidden="1"/>
    <row r="54602" hidden="1"/>
    <row r="54603" hidden="1"/>
    <row r="54604" hidden="1"/>
    <row r="54605" hidden="1"/>
    <row r="54606" hidden="1"/>
    <row r="54607" hidden="1"/>
    <row r="54608" hidden="1"/>
    <row r="54609" hidden="1"/>
    <row r="54610" hidden="1"/>
    <row r="54611" hidden="1"/>
    <row r="54612" hidden="1"/>
    <row r="54613" hidden="1"/>
    <row r="54614" hidden="1"/>
    <row r="54615" hidden="1"/>
    <row r="54616" hidden="1"/>
    <row r="54617" hidden="1"/>
    <row r="54618" hidden="1"/>
    <row r="54619" hidden="1"/>
    <row r="54620" hidden="1"/>
    <row r="54621" hidden="1"/>
    <row r="54622" hidden="1"/>
    <row r="54623" hidden="1"/>
    <row r="54624" hidden="1"/>
    <row r="54625" hidden="1"/>
    <row r="54626" hidden="1"/>
    <row r="54627" hidden="1"/>
    <row r="54628" hidden="1"/>
    <row r="54629" hidden="1"/>
    <row r="54630" hidden="1"/>
    <row r="54631" hidden="1"/>
    <row r="54632" hidden="1"/>
    <row r="54633" hidden="1"/>
    <row r="54634" hidden="1"/>
    <row r="54635" hidden="1"/>
    <row r="54636" hidden="1"/>
    <row r="54637" hidden="1"/>
    <row r="54638" hidden="1"/>
    <row r="54639" hidden="1"/>
    <row r="54640" hidden="1"/>
    <row r="54641" hidden="1"/>
    <row r="54642" hidden="1"/>
    <row r="54643" hidden="1"/>
    <row r="54644" hidden="1"/>
    <row r="54645" hidden="1"/>
    <row r="54646" hidden="1"/>
    <row r="54647" hidden="1"/>
    <row r="54648" hidden="1"/>
    <row r="54649" hidden="1"/>
    <row r="54650" hidden="1"/>
    <row r="54651" hidden="1"/>
    <row r="54652" hidden="1"/>
    <row r="54653" hidden="1"/>
    <row r="54654" hidden="1"/>
    <row r="54655" hidden="1"/>
    <row r="54656" hidden="1"/>
    <row r="54657" hidden="1"/>
    <row r="54658" hidden="1"/>
    <row r="54659" hidden="1"/>
    <row r="54660" hidden="1"/>
    <row r="54661" hidden="1"/>
    <row r="54662" hidden="1"/>
    <row r="54663" hidden="1"/>
    <row r="54664" hidden="1"/>
    <row r="54665" hidden="1"/>
    <row r="54666" hidden="1"/>
    <row r="54667" hidden="1"/>
    <row r="54668" hidden="1"/>
    <row r="54669" hidden="1"/>
    <row r="54670" hidden="1"/>
    <row r="54671" hidden="1"/>
    <row r="54672" hidden="1"/>
    <row r="54673" hidden="1"/>
    <row r="54674" hidden="1"/>
    <row r="54675" hidden="1"/>
    <row r="54676" hidden="1"/>
    <row r="54677" hidden="1"/>
    <row r="54678" hidden="1"/>
    <row r="54679" hidden="1"/>
    <row r="54680" hidden="1"/>
    <row r="54681" hidden="1"/>
    <row r="54682" hidden="1"/>
    <row r="54683" hidden="1"/>
    <row r="54684" hidden="1"/>
    <row r="54685" hidden="1"/>
    <row r="54686" hidden="1"/>
    <row r="54687" hidden="1"/>
    <row r="54688" hidden="1"/>
    <row r="54689" hidden="1"/>
    <row r="54690" hidden="1"/>
    <row r="54691" hidden="1"/>
    <row r="54692" hidden="1"/>
    <row r="54693" hidden="1"/>
    <row r="54694" hidden="1"/>
    <row r="54695" hidden="1"/>
    <row r="54696" hidden="1"/>
    <row r="54697" hidden="1"/>
    <row r="54698" hidden="1"/>
    <row r="54699" hidden="1"/>
    <row r="54700" hidden="1"/>
    <row r="54701" hidden="1"/>
    <row r="54702" hidden="1"/>
    <row r="54703" hidden="1"/>
    <row r="54704" hidden="1"/>
    <row r="54705" hidden="1"/>
    <row r="54706" hidden="1"/>
    <row r="54707" hidden="1"/>
    <row r="54708" hidden="1"/>
    <row r="54709" hidden="1"/>
    <row r="54710" hidden="1"/>
    <row r="54711" hidden="1"/>
    <row r="54712" hidden="1"/>
    <row r="54713" hidden="1"/>
    <row r="54714" hidden="1"/>
    <row r="54715" hidden="1"/>
    <row r="54716" hidden="1"/>
    <row r="54717" hidden="1"/>
    <row r="54718" hidden="1"/>
    <row r="54719" hidden="1"/>
    <row r="54720" hidden="1"/>
    <row r="54721" hidden="1"/>
    <row r="54722" hidden="1"/>
    <row r="54723" hidden="1"/>
    <row r="54724" hidden="1"/>
    <row r="54725" hidden="1"/>
    <row r="54726" hidden="1"/>
    <row r="54727" hidden="1"/>
    <row r="54728" hidden="1"/>
    <row r="54729" hidden="1"/>
    <row r="54730" hidden="1"/>
    <row r="54731" hidden="1"/>
    <row r="54732" hidden="1"/>
    <row r="54733" hidden="1"/>
    <row r="54734" hidden="1"/>
    <row r="54735" hidden="1"/>
    <row r="54736" hidden="1"/>
    <row r="54737" hidden="1"/>
    <row r="54738" hidden="1"/>
    <row r="54739" hidden="1"/>
    <row r="54740" hidden="1"/>
    <row r="54741" hidden="1"/>
    <row r="54742" hidden="1"/>
    <row r="54743" hidden="1"/>
    <row r="54744" hidden="1"/>
    <row r="54745" hidden="1"/>
    <row r="54746" hidden="1"/>
    <row r="54747" hidden="1"/>
    <row r="54748" hidden="1"/>
    <row r="54749" hidden="1"/>
    <row r="54750" hidden="1"/>
    <row r="54751" hidden="1"/>
    <row r="54752" hidden="1"/>
    <row r="54753" hidden="1"/>
    <row r="54754" hidden="1"/>
    <row r="54755" hidden="1"/>
    <row r="54756" hidden="1"/>
    <row r="54757" hidden="1"/>
    <row r="54758" hidden="1"/>
    <row r="54759" hidden="1"/>
    <row r="54760" hidden="1"/>
    <row r="54761" hidden="1"/>
    <row r="54762" hidden="1"/>
    <row r="54763" hidden="1"/>
    <row r="54764" hidden="1"/>
    <row r="54765" hidden="1"/>
    <row r="54766" hidden="1"/>
    <row r="54767" hidden="1"/>
    <row r="54768" hidden="1"/>
    <row r="54769" hidden="1"/>
    <row r="54770" hidden="1"/>
    <row r="54771" hidden="1"/>
    <row r="54772" hidden="1"/>
    <row r="54773" hidden="1"/>
    <row r="54774" hidden="1"/>
    <row r="54775" hidden="1"/>
    <row r="54776" hidden="1"/>
    <row r="54777" hidden="1"/>
    <row r="54778" hidden="1"/>
    <row r="54779" hidden="1"/>
    <row r="54780" hidden="1"/>
    <row r="54781" hidden="1"/>
    <row r="54782" hidden="1"/>
    <row r="54783" hidden="1"/>
    <row r="54784" hidden="1"/>
    <row r="54785" hidden="1"/>
    <row r="54786" hidden="1"/>
    <row r="54787" hidden="1"/>
    <row r="54788" hidden="1"/>
    <row r="54789" hidden="1"/>
    <row r="54790" hidden="1"/>
    <row r="54791" hidden="1"/>
    <row r="54792" hidden="1"/>
    <row r="54793" hidden="1"/>
    <row r="54794" hidden="1"/>
    <row r="54795" hidden="1"/>
    <row r="54796" hidden="1"/>
    <row r="54797" hidden="1"/>
    <row r="54798" hidden="1"/>
    <row r="54799" hidden="1"/>
    <row r="54800" hidden="1"/>
    <row r="54801" hidden="1"/>
    <row r="54802" hidden="1"/>
    <row r="54803" hidden="1"/>
    <row r="54804" hidden="1"/>
    <row r="54805" hidden="1"/>
    <row r="54806" hidden="1"/>
    <row r="54807" hidden="1"/>
    <row r="54808" hidden="1"/>
    <row r="54809" hidden="1"/>
    <row r="54810" hidden="1"/>
    <row r="54811" hidden="1"/>
    <row r="54812" hidden="1"/>
    <row r="54813" hidden="1"/>
    <row r="54814" hidden="1"/>
    <row r="54815" hidden="1"/>
    <row r="54816" hidden="1"/>
    <row r="54817" hidden="1"/>
    <row r="54818" hidden="1"/>
    <row r="54819" hidden="1"/>
    <row r="54820" hidden="1"/>
    <row r="54821" hidden="1"/>
    <row r="54822" hidden="1"/>
    <row r="54823" hidden="1"/>
    <row r="54824" hidden="1"/>
    <row r="54825" hidden="1"/>
    <row r="54826" hidden="1"/>
    <row r="54827" hidden="1"/>
    <row r="54828" hidden="1"/>
    <row r="54829" hidden="1"/>
    <row r="54830" hidden="1"/>
    <row r="54831" hidden="1"/>
    <row r="54832" hidden="1"/>
    <row r="54833" hidden="1"/>
    <row r="54834" hidden="1"/>
    <row r="54835" hidden="1"/>
    <row r="54836" hidden="1"/>
    <row r="54837" hidden="1"/>
    <row r="54838" hidden="1"/>
    <row r="54839" hidden="1"/>
    <row r="54840" hidden="1"/>
    <row r="54841" hidden="1"/>
    <row r="54842" hidden="1"/>
    <row r="54843" hidden="1"/>
    <row r="54844" hidden="1"/>
    <row r="54845" hidden="1"/>
    <row r="54846" hidden="1"/>
    <row r="54847" hidden="1"/>
    <row r="54848" hidden="1"/>
    <row r="54849" hidden="1"/>
    <row r="54850" hidden="1"/>
    <row r="54851" hidden="1"/>
    <row r="54852" hidden="1"/>
    <row r="54853" hidden="1"/>
    <row r="54854" hidden="1"/>
    <row r="54855" hidden="1"/>
    <row r="54856" hidden="1"/>
    <row r="54857" hidden="1"/>
    <row r="54858" hidden="1"/>
    <row r="54859" hidden="1"/>
    <row r="54860" hidden="1"/>
    <row r="54861" hidden="1"/>
    <row r="54862" hidden="1"/>
    <row r="54863" hidden="1"/>
    <row r="54864" hidden="1"/>
    <row r="54865" hidden="1"/>
    <row r="54866" hidden="1"/>
    <row r="54867" hidden="1"/>
    <row r="54868" hidden="1"/>
    <row r="54869" hidden="1"/>
    <row r="54870" hidden="1"/>
    <row r="54871" hidden="1"/>
    <row r="54872" hidden="1"/>
    <row r="54873" hidden="1"/>
    <row r="54874" hidden="1"/>
    <row r="54875" hidden="1"/>
    <row r="54876" hidden="1"/>
    <row r="54877" hidden="1"/>
    <row r="54878" hidden="1"/>
    <row r="54879" hidden="1"/>
    <row r="54880" hidden="1"/>
    <row r="54881" hidden="1"/>
    <row r="54882" hidden="1"/>
    <row r="54883" hidden="1"/>
    <row r="54884" hidden="1"/>
    <row r="54885" hidden="1"/>
    <row r="54886" hidden="1"/>
    <row r="54887" hidden="1"/>
    <row r="54888" hidden="1"/>
    <row r="54889" hidden="1"/>
    <row r="54890" hidden="1"/>
    <row r="54891" hidden="1"/>
    <row r="54892" hidden="1"/>
    <row r="54893" hidden="1"/>
    <row r="54894" hidden="1"/>
    <row r="54895" hidden="1"/>
    <row r="54896" hidden="1"/>
    <row r="54897" hidden="1"/>
    <row r="54898" hidden="1"/>
    <row r="54899" hidden="1"/>
    <row r="54900" hidden="1"/>
    <row r="54901" hidden="1"/>
    <row r="54902" hidden="1"/>
    <row r="54903" hidden="1"/>
    <row r="54904" hidden="1"/>
    <row r="54905" hidden="1"/>
    <row r="54906" hidden="1"/>
    <row r="54907" hidden="1"/>
    <row r="54908" hidden="1"/>
    <row r="54909" hidden="1"/>
    <row r="54910" hidden="1"/>
    <row r="54911" hidden="1"/>
    <row r="54912" hidden="1"/>
    <row r="54913" hidden="1"/>
    <row r="54914" hidden="1"/>
    <row r="54915" hidden="1"/>
    <row r="54916" hidden="1"/>
    <row r="54917" hidden="1"/>
    <row r="54918" hidden="1"/>
    <row r="54919" hidden="1"/>
    <row r="54920" hidden="1"/>
    <row r="54921" hidden="1"/>
    <row r="54922" hidden="1"/>
    <row r="54923" hidden="1"/>
    <row r="54924" hidden="1"/>
    <row r="54925" hidden="1"/>
    <row r="54926" hidden="1"/>
    <row r="54927" hidden="1"/>
    <row r="54928" hidden="1"/>
    <row r="54929" hidden="1"/>
    <row r="54930" hidden="1"/>
    <row r="54931" hidden="1"/>
    <row r="54932" hidden="1"/>
    <row r="54933" hidden="1"/>
    <row r="54934" hidden="1"/>
    <row r="54935" hidden="1"/>
    <row r="54936" hidden="1"/>
    <row r="54937" hidden="1"/>
    <row r="54938" hidden="1"/>
    <row r="54939" hidden="1"/>
    <row r="54940" hidden="1"/>
    <row r="54941" hidden="1"/>
    <row r="54942" hidden="1"/>
    <row r="54943" hidden="1"/>
    <row r="54944" hidden="1"/>
    <row r="54945" hidden="1"/>
    <row r="54946" hidden="1"/>
    <row r="54947" hidden="1"/>
    <row r="54948" hidden="1"/>
    <row r="54949" hidden="1"/>
    <row r="54950" hidden="1"/>
    <row r="54951" hidden="1"/>
    <row r="54952" hidden="1"/>
    <row r="54953" hidden="1"/>
    <row r="54954" hidden="1"/>
    <row r="54955" hidden="1"/>
    <row r="54956" hidden="1"/>
    <row r="54957" hidden="1"/>
    <row r="54958" hidden="1"/>
    <row r="54959" hidden="1"/>
    <row r="54960" hidden="1"/>
    <row r="54961" hidden="1"/>
    <row r="54962" hidden="1"/>
    <row r="54963" hidden="1"/>
    <row r="54964" hidden="1"/>
    <row r="54965" hidden="1"/>
    <row r="54966" hidden="1"/>
    <row r="54967" hidden="1"/>
    <row r="54968" hidden="1"/>
    <row r="54969" hidden="1"/>
    <row r="54970" hidden="1"/>
    <row r="54971" hidden="1"/>
    <row r="54972" hidden="1"/>
    <row r="54973" hidden="1"/>
    <row r="54974" hidden="1"/>
    <row r="54975" hidden="1"/>
    <row r="54976" hidden="1"/>
    <row r="54977" hidden="1"/>
    <row r="54978" hidden="1"/>
    <row r="54979" hidden="1"/>
    <row r="54980" hidden="1"/>
    <row r="54981" hidden="1"/>
    <row r="54982" hidden="1"/>
    <row r="54983" hidden="1"/>
    <row r="54984" hidden="1"/>
    <row r="54985" hidden="1"/>
    <row r="54986" hidden="1"/>
    <row r="54987" hidden="1"/>
    <row r="54988" hidden="1"/>
    <row r="54989" hidden="1"/>
    <row r="54990" hidden="1"/>
    <row r="54991" hidden="1"/>
    <row r="54992" hidden="1"/>
    <row r="54993" hidden="1"/>
    <row r="54994" hidden="1"/>
    <row r="54995" hidden="1"/>
    <row r="54996" hidden="1"/>
    <row r="54997" hidden="1"/>
    <row r="54998" hidden="1"/>
    <row r="54999" hidden="1"/>
    <row r="55000" hidden="1"/>
    <row r="55001" hidden="1"/>
    <row r="55002" hidden="1"/>
    <row r="55003" hidden="1"/>
    <row r="55004" hidden="1"/>
    <row r="55005" hidden="1"/>
    <row r="55006" hidden="1"/>
    <row r="55007" hidden="1"/>
    <row r="55008" hidden="1"/>
    <row r="55009" hidden="1"/>
    <row r="55010" hidden="1"/>
    <row r="55011" hidden="1"/>
    <row r="55012" hidden="1"/>
    <row r="55013" hidden="1"/>
    <row r="55014" hidden="1"/>
    <row r="55015" hidden="1"/>
    <row r="55016" hidden="1"/>
    <row r="55017" hidden="1"/>
    <row r="55018" hidden="1"/>
    <row r="55019" hidden="1"/>
    <row r="55020" hidden="1"/>
    <row r="55021" hidden="1"/>
    <row r="55022" hidden="1"/>
    <row r="55023" hidden="1"/>
    <row r="55024" hidden="1"/>
    <row r="55025" hidden="1"/>
    <row r="55026" hidden="1"/>
    <row r="55027" hidden="1"/>
    <row r="55028" hidden="1"/>
    <row r="55029" hidden="1"/>
    <row r="55030" hidden="1"/>
    <row r="55031" hidden="1"/>
    <row r="55032" hidden="1"/>
    <row r="55033" hidden="1"/>
    <row r="55034" hidden="1"/>
    <row r="55035" hidden="1"/>
    <row r="55036" hidden="1"/>
    <row r="55037" hidden="1"/>
    <row r="55038" hidden="1"/>
    <row r="55039" hidden="1"/>
    <row r="55040" hidden="1"/>
    <row r="55041" hidden="1"/>
    <row r="55042" hidden="1"/>
    <row r="55043" hidden="1"/>
    <row r="55044" hidden="1"/>
    <row r="55045" hidden="1"/>
    <row r="55046" hidden="1"/>
    <row r="55047" hidden="1"/>
    <row r="55048" hidden="1"/>
    <row r="55049" hidden="1"/>
    <row r="55050" hidden="1"/>
    <row r="55051" hidden="1"/>
    <row r="55052" hidden="1"/>
    <row r="55053" hidden="1"/>
    <row r="55054" hidden="1"/>
    <row r="55055" hidden="1"/>
    <row r="55056" hidden="1"/>
    <row r="55057" hidden="1"/>
    <row r="55058" hidden="1"/>
    <row r="55059" hidden="1"/>
    <row r="55060" hidden="1"/>
    <row r="55061" hidden="1"/>
    <row r="55062" hidden="1"/>
    <row r="55063" hidden="1"/>
    <row r="55064" hidden="1"/>
    <row r="55065" hidden="1"/>
    <row r="55066" hidden="1"/>
    <row r="55067" hidden="1"/>
    <row r="55068" hidden="1"/>
    <row r="55069" hidden="1"/>
    <row r="55070" hidden="1"/>
    <row r="55071" hidden="1"/>
    <row r="55072" hidden="1"/>
    <row r="55073" hidden="1"/>
    <row r="55074" hidden="1"/>
    <row r="55075" hidden="1"/>
    <row r="55076" hidden="1"/>
    <row r="55077" hidden="1"/>
    <row r="55078" hidden="1"/>
    <row r="55079" hidden="1"/>
    <row r="55080" hidden="1"/>
    <row r="55081" hidden="1"/>
    <row r="55082" hidden="1"/>
    <row r="55083" hidden="1"/>
    <row r="55084" hidden="1"/>
    <row r="55085" hidden="1"/>
    <row r="55086" hidden="1"/>
    <row r="55087" hidden="1"/>
    <row r="55088" hidden="1"/>
    <row r="55089" hidden="1"/>
    <row r="55090" hidden="1"/>
    <row r="55091" hidden="1"/>
    <row r="55092" hidden="1"/>
    <row r="55093" hidden="1"/>
    <row r="55094" hidden="1"/>
    <row r="55095" hidden="1"/>
    <row r="55096" hidden="1"/>
    <row r="55097" hidden="1"/>
    <row r="55098" hidden="1"/>
    <row r="55099" hidden="1"/>
    <row r="55100" hidden="1"/>
    <row r="55101" hidden="1"/>
    <row r="55102" hidden="1"/>
    <row r="55103" hidden="1"/>
    <row r="55104" hidden="1"/>
    <row r="55105" hidden="1"/>
    <row r="55106" hidden="1"/>
    <row r="55107" hidden="1"/>
    <row r="55108" hidden="1"/>
    <row r="55109" hidden="1"/>
    <row r="55110" hidden="1"/>
    <row r="55111" hidden="1"/>
    <row r="55112" hidden="1"/>
    <row r="55113" hidden="1"/>
    <row r="55114" hidden="1"/>
    <row r="55115" hidden="1"/>
    <row r="55116" hidden="1"/>
    <row r="55117" hidden="1"/>
    <row r="55118" hidden="1"/>
    <row r="55119" hidden="1"/>
    <row r="55120" hidden="1"/>
    <row r="55121" hidden="1"/>
    <row r="55122" hidden="1"/>
    <row r="55123" hidden="1"/>
    <row r="55124" hidden="1"/>
    <row r="55125" hidden="1"/>
    <row r="55126" hidden="1"/>
    <row r="55127" hidden="1"/>
    <row r="55128" hidden="1"/>
    <row r="55129" hidden="1"/>
    <row r="55130" hidden="1"/>
    <row r="55131" hidden="1"/>
    <row r="55132" hidden="1"/>
    <row r="55133" hidden="1"/>
    <row r="55134" hidden="1"/>
    <row r="55135" hidden="1"/>
    <row r="55136" hidden="1"/>
    <row r="55137" hidden="1"/>
    <row r="55138" hidden="1"/>
    <row r="55139" hidden="1"/>
    <row r="55140" hidden="1"/>
    <row r="55141" hidden="1"/>
    <row r="55142" hidden="1"/>
    <row r="55143" hidden="1"/>
    <row r="55144" hidden="1"/>
    <row r="55145" hidden="1"/>
    <row r="55146" hidden="1"/>
    <row r="55147" hidden="1"/>
    <row r="55148" hidden="1"/>
    <row r="55149" hidden="1"/>
    <row r="55150" hidden="1"/>
    <row r="55151" hidden="1"/>
    <row r="55152" hidden="1"/>
    <row r="55153" hidden="1"/>
    <row r="55154" hidden="1"/>
    <row r="55155" hidden="1"/>
    <row r="55156" hidden="1"/>
    <row r="55157" hidden="1"/>
    <row r="55158" hidden="1"/>
    <row r="55159" hidden="1"/>
    <row r="55160" hidden="1"/>
    <row r="55161" hidden="1"/>
    <row r="55162" hidden="1"/>
    <row r="55163" hidden="1"/>
    <row r="55164" hidden="1"/>
    <row r="55165" hidden="1"/>
    <row r="55166" hidden="1"/>
    <row r="55167" hidden="1"/>
    <row r="55168" hidden="1"/>
    <row r="55169" hidden="1"/>
    <row r="55170" hidden="1"/>
    <row r="55171" hidden="1"/>
    <row r="55172" hidden="1"/>
    <row r="55173" hidden="1"/>
    <row r="55174" hidden="1"/>
    <row r="55175" hidden="1"/>
    <row r="55176" hidden="1"/>
    <row r="55177" hidden="1"/>
    <row r="55178" hidden="1"/>
    <row r="55179" hidden="1"/>
    <row r="55180" hidden="1"/>
    <row r="55181" hidden="1"/>
    <row r="55182" hidden="1"/>
    <row r="55183" hidden="1"/>
    <row r="55184" hidden="1"/>
    <row r="55185" hidden="1"/>
    <row r="55186" hidden="1"/>
    <row r="55187" hidden="1"/>
    <row r="55188" hidden="1"/>
    <row r="55189" hidden="1"/>
    <row r="55190" hidden="1"/>
    <row r="55191" hidden="1"/>
    <row r="55192" hidden="1"/>
    <row r="55193" hidden="1"/>
    <row r="55194" hidden="1"/>
    <row r="55195" hidden="1"/>
    <row r="55196" hidden="1"/>
    <row r="55197" hidden="1"/>
    <row r="55198" hidden="1"/>
    <row r="55199" hidden="1"/>
    <row r="55200" hidden="1"/>
    <row r="55201" hidden="1"/>
    <row r="55202" hidden="1"/>
    <row r="55203" hidden="1"/>
    <row r="55204" hidden="1"/>
    <row r="55205" hidden="1"/>
    <row r="55206" hidden="1"/>
    <row r="55207" hidden="1"/>
    <row r="55208" hidden="1"/>
    <row r="55209" hidden="1"/>
    <row r="55210" hidden="1"/>
    <row r="55211" hidden="1"/>
    <row r="55212" hidden="1"/>
    <row r="55213" hidden="1"/>
    <row r="55214" hidden="1"/>
    <row r="55215" hidden="1"/>
    <row r="55216" hidden="1"/>
    <row r="55217" hidden="1"/>
    <row r="55218" hidden="1"/>
    <row r="55219" hidden="1"/>
    <row r="55220" hidden="1"/>
    <row r="55221" hidden="1"/>
    <row r="55222" hidden="1"/>
    <row r="55223" hidden="1"/>
    <row r="55224" hidden="1"/>
    <row r="55225" hidden="1"/>
    <row r="55226" hidden="1"/>
    <row r="55227" hidden="1"/>
    <row r="55228" hidden="1"/>
    <row r="55229" hidden="1"/>
    <row r="55230" hidden="1"/>
    <row r="55231" hidden="1"/>
    <row r="55232" hidden="1"/>
    <row r="55233" hidden="1"/>
    <row r="55234" hidden="1"/>
    <row r="55235" hidden="1"/>
    <row r="55236" hidden="1"/>
    <row r="55237" hidden="1"/>
    <row r="55238" hidden="1"/>
    <row r="55239" hidden="1"/>
    <row r="55240" hidden="1"/>
    <row r="55241" hidden="1"/>
    <row r="55242" hidden="1"/>
    <row r="55243" hidden="1"/>
    <row r="55244" hidden="1"/>
    <row r="55245" hidden="1"/>
    <row r="55246" hidden="1"/>
    <row r="55247" hidden="1"/>
    <row r="55248" hidden="1"/>
    <row r="55249" hidden="1"/>
    <row r="55250" hidden="1"/>
    <row r="55251" hidden="1"/>
    <row r="55252" hidden="1"/>
    <row r="55253" hidden="1"/>
    <row r="55254" hidden="1"/>
    <row r="55255" hidden="1"/>
    <row r="55256" hidden="1"/>
    <row r="55257" hidden="1"/>
    <row r="55258" hidden="1"/>
    <row r="55259" hidden="1"/>
    <row r="55260" hidden="1"/>
    <row r="55261" hidden="1"/>
    <row r="55262" hidden="1"/>
    <row r="55263" hidden="1"/>
    <row r="55264" hidden="1"/>
    <row r="55265" hidden="1"/>
    <row r="55266" hidden="1"/>
    <row r="55267" hidden="1"/>
    <row r="55268" hidden="1"/>
    <row r="55269" hidden="1"/>
    <row r="55270" hidden="1"/>
    <row r="55271" hidden="1"/>
    <row r="55272" hidden="1"/>
    <row r="55273" hidden="1"/>
    <row r="55274" hidden="1"/>
    <row r="55275" hidden="1"/>
    <row r="55276" hidden="1"/>
    <row r="55277" hidden="1"/>
    <row r="55278" hidden="1"/>
    <row r="55279" hidden="1"/>
    <row r="55280" hidden="1"/>
    <row r="55281" hidden="1"/>
    <row r="55282" hidden="1"/>
    <row r="55283" hidden="1"/>
    <row r="55284" hidden="1"/>
    <row r="55285" hidden="1"/>
    <row r="55286" hidden="1"/>
    <row r="55287" hidden="1"/>
    <row r="55288" hidden="1"/>
    <row r="55289" hidden="1"/>
    <row r="55290" hidden="1"/>
    <row r="55291" hidden="1"/>
    <row r="55292" hidden="1"/>
    <row r="55293" hidden="1"/>
    <row r="55294" hidden="1"/>
    <row r="55295" hidden="1"/>
    <row r="55296" hidden="1"/>
    <row r="55297" hidden="1"/>
    <row r="55298" hidden="1"/>
    <row r="55299" hidden="1"/>
    <row r="55300" hidden="1"/>
    <row r="55301" hidden="1"/>
    <row r="55302" hidden="1"/>
    <row r="55303" hidden="1"/>
    <row r="55304" hidden="1"/>
    <row r="55305" hidden="1"/>
    <row r="55306" hidden="1"/>
    <row r="55307" hidden="1"/>
    <row r="55308" hidden="1"/>
    <row r="55309" hidden="1"/>
    <row r="55310" hidden="1"/>
    <row r="55311" hidden="1"/>
    <row r="55312" hidden="1"/>
    <row r="55313" hidden="1"/>
    <row r="55314" hidden="1"/>
    <row r="55315" hidden="1"/>
    <row r="55316" hidden="1"/>
    <row r="55317" hidden="1"/>
    <row r="55318" hidden="1"/>
    <row r="55319" hidden="1"/>
    <row r="55320" hidden="1"/>
    <row r="55321" hidden="1"/>
    <row r="55322" hidden="1"/>
    <row r="55323" hidden="1"/>
    <row r="55324" hidden="1"/>
    <row r="55325" hidden="1"/>
    <row r="55326" hidden="1"/>
    <row r="55327" hidden="1"/>
    <row r="55328" hidden="1"/>
    <row r="55329" hidden="1"/>
    <row r="55330" hidden="1"/>
    <row r="55331" hidden="1"/>
    <row r="55332" hidden="1"/>
    <row r="55333" hidden="1"/>
    <row r="55334" hidden="1"/>
    <row r="55335" hidden="1"/>
    <row r="55336" hidden="1"/>
    <row r="55337" hidden="1"/>
    <row r="55338" hidden="1"/>
    <row r="55339" hidden="1"/>
    <row r="55340" hidden="1"/>
    <row r="55341" hidden="1"/>
    <row r="55342" hidden="1"/>
    <row r="55343" hidden="1"/>
    <row r="55344" hidden="1"/>
    <row r="55345" hidden="1"/>
    <row r="55346" hidden="1"/>
    <row r="55347" hidden="1"/>
    <row r="55348" hidden="1"/>
    <row r="55349" hidden="1"/>
    <row r="55350" hidden="1"/>
    <row r="55351" hidden="1"/>
    <row r="55352" hidden="1"/>
    <row r="55353" hidden="1"/>
    <row r="55354" hidden="1"/>
    <row r="55355" hidden="1"/>
    <row r="55356" hidden="1"/>
    <row r="55357" hidden="1"/>
    <row r="55358" hidden="1"/>
    <row r="55359" hidden="1"/>
    <row r="55360" hidden="1"/>
    <row r="55361" hidden="1"/>
    <row r="55362" hidden="1"/>
    <row r="55363" hidden="1"/>
    <row r="55364" hidden="1"/>
    <row r="55365" hidden="1"/>
    <row r="55366" hidden="1"/>
    <row r="55367" hidden="1"/>
    <row r="55368" hidden="1"/>
    <row r="55369" hidden="1"/>
    <row r="55370" hidden="1"/>
    <row r="55371" hidden="1"/>
    <row r="55372" hidden="1"/>
    <row r="55373" hidden="1"/>
    <row r="55374" hidden="1"/>
    <row r="55375" hidden="1"/>
    <row r="55376" hidden="1"/>
    <row r="55377" hidden="1"/>
    <row r="55378" hidden="1"/>
    <row r="55379" hidden="1"/>
    <row r="55380" hidden="1"/>
    <row r="55381" hidden="1"/>
    <row r="55382" hidden="1"/>
    <row r="55383" hidden="1"/>
    <row r="55384" hidden="1"/>
    <row r="55385" hidden="1"/>
    <row r="55386" hidden="1"/>
    <row r="55387" hidden="1"/>
    <row r="55388" hidden="1"/>
    <row r="55389" hidden="1"/>
    <row r="55390" hidden="1"/>
    <row r="55391" hidden="1"/>
    <row r="55392" hidden="1"/>
    <row r="55393" hidden="1"/>
    <row r="55394" hidden="1"/>
    <row r="55395" hidden="1"/>
    <row r="55396" hidden="1"/>
    <row r="55397" hidden="1"/>
    <row r="55398" hidden="1"/>
    <row r="55399" hidden="1"/>
    <row r="55400" hidden="1"/>
    <row r="55401" hidden="1"/>
    <row r="55402" hidden="1"/>
    <row r="55403" hidden="1"/>
    <row r="55404" hidden="1"/>
    <row r="55405" hidden="1"/>
    <row r="55406" hidden="1"/>
    <row r="55407" hidden="1"/>
    <row r="55408" hidden="1"/>
    <row r="55409" hidden="1"/>
    <row r="55410" hidden="1"/>
    <row r="55411" hidden="1"/>
    <row r="55412" hidden="1"/>
    <row r="55413" hidden="1"/>
    <row r="55414" hidden="1"/>
    <row r="55415" hidden="1"/>
    <row r="55416" hidden="1"/>
    <row r="55417" hidden="1"/>
    <row r="55418" hidden="1"/>
    <row r="55419" hidden="1"/>
    <row r="55420" hidden="1"/>
    <row r="55421" hidden="1"/>
    <row r="55422" hidden="1"/>
    <row r="55423" hidden="1"/>
    <row r="55424" hidden="1"/>
    <row r="55425" hidden="1"/>
    <row r="55426" hidden="1"/>
    <row r="55427" hidden="1"/>
    <row r="55428" hidden="1"/>
    <row r="55429" hidden="1"/>
    <row r="55430" hidden="1"/>
    <row r="55431" hidden="1"/>
    <row r="55432" hidden="1"/>
    <row r="55433" hidden="1"/>
    <row r="55434" hidden="1"/>
    <row r="55435" hidden="1"/>
    <row r="55436" hidden="1"/>
    <row r="55437" hidden="1"/>
    <row r="55438" hidden="1"/>
    <row r="55439" hidden="1"/>
    <row r="55440" hidden="1"/>
    <row r="55441" hidden="1"/>
    <row r="55442" hidden="1"/>
    <row r="55443" hidden="1"/>
    <row r="55444" hidden="1"/>
    <row r="55445" hidden="1"/>
    <row r="55446" hidden="1"/>
    <row r="55447" hidden="1"/>
    <row r="55448" hidden="1"/>
    <row r="55449" hidden="1"/>
    <row r="55450" hidden="1"/>
    <row r="55451" hidden="1"/>
    <row r="55452" hidden="1"/>
    <row r="55453" hidden="1"/>
    <row r="55454" hidden="1"/>
    <row r="55455" hidden="1"/>
    <row r="55456" hidden="1"/>
    <row r="55457" hidden="1"/>
    <row r="55458" hidden="1"/>
    <row r="55459" hidden="1"/>
    <row r="55460" hidden="1"/>
    <row r="55461" hidden="1"/>
    <row r="55462" hidden="1"/>
    <row r="55463" hidden="1"/>
    <row r="55464" hidden="1"/>
    <row r="55465" hidden="1"/>
    <row r="55466" hidden="1"/>
    <row r="55467" hidden="1"/>
    <row r="55468" hidden="1"/>
    <row r="55469" hidden="1"/>
    <row r="55470" hidden="1"/>
    <row r="55471" hidden="1"/>
    <row r="55472" hidden="1"/>
    <row r="55473" hidden="1"/>
    <row r="55474" hidden="1"/>
    <row r="55475" hidden="1"/>
    <row r="55476" hidden="1"/>
    <row r="55477" hidden="1"/>
    <row r="55478" hidden="1"/>
    <row r="55479" hidden="1"/>
    <row r="55480" hidden="1"/>
    <row r="55481" hidden="1"/>
    <row r="55482" hidden="1"/>
    <row r="55483" hidden="1"/>
    <row r="55484" hidden="1"/>
    <row r="55485" hidden="1"/>
    <row r="55486" hidden="1"/>
    <row r="55487" hidden="1"/>
    <row r="55488" hidden="1"/>
    <row r="55489" hidden="1"/>
    <row r="55490" hidden="1"/>
    <row r="55491" hidden="1"/>
    <row r="55492" hidden="1"/>
    <row r="55493" hidden="1"/>
    <row r="55494" hidden="1"/>
    <row r="55495" hidden="1"/>
    <row r="55496" hidden="1"/>
    <row r="55497" hidden="1"/>
    <row r="55498" hidden="1"/>
    <row r="55499" hidden="1"/>
    <row r="55500" hidden="1"/>
    <row r="55501" hidden="1"/>
    <row r="55502" hidden="1"/>
    <row r="55503" hidden="1"/>
    <row r="55504" hidden="1"/>
    <row r="55505" hidden="1"/>
    <row r="55506" hidden="1"/>
    <row r="55507" hidden="1"/>
    <row r="55508" hidden="1"/>
    <row r="55509" hidden="1"/>
    <row r="55510" hidden="1"/>
    <row r="55511" hidden="1"/>
    <row r="55512" hidden="1"/>
    <row r="55513" hidden="1"/>
    <row r="55514" hidden="1"/>
    <row r="55515" hidden="1"/>
    <row r="55516" hidden="1"/>
    <row r="55517" hidden="1"/>
    <row r="55518" hidden="1"/>
    <row r="55519" hidden="1"/>
    <row r="55520" hidden="1"/>
    <row r="55521" hidden="1"/>
    <row r="55522" hidden="1"/>
    <row r="55523" hidden="1"/>
    <row r="55524" hidden="1"/>
    <row r="55525" hidden="1"/>
    <row r="55526" hidden="1"/>
    <row r="55527" hidden="1"/>
    <row r="55528" hidden="1"/>
    <row r="55529" hidden="1"/>
    <row r="55530" hidden="1"/>
    <row r="55531" hidden="1"/>
    <row r="55532" hidden="1"/>
    <row r="55533" hidden="1"/>
    <row r="55534" hidden="1"/>
    <row r="55535" hidden="1"/>
    <row r="55536" hidden="1"/>
    <row r="55537" hidden="1"/>
    <row r="55538" hidden="1"/>
    <row r="55539" hidden="1"/>
    <row r="55540" hidden="1"/>
    <row r="55541" hidden="1"/>
    <row r="55542" hidden="1"/>
    <row r="55543" hidden="1"/>
    <row r="55544" hidden="1"/>
    <row r="55545" hidden="1"/>
    <row r="55546" hidden="1"/>
    <row r="55547" hidden="1"/>
    <row r="55548" hidden="1"/>
    <row r="55549" hidden="1"/>
    <row r="55550" hidden="1"/>
    <row r="55551" hidden="1"/>
    <row r="55552" hidden="1"/>
    <row r="55553" hidden="1"/>
    <row r="55554" hidden="1"/>
    <row r="55555" hidden="1"/>
    <row r="55556" hidden="1"/>
    <row r="55557" hidden="1"/>
    <row r="55558" hidden="1"/>
    <row r="55559" hidden="1"/>
    <row r="55560" hidden="1"/>
    <row r="55561" hidden="1"/>
    <row r="55562" hidden="1"/>
    <row r="55563" hidden="1"/>
    <row r="55564" hidden="1"/>
    <row r="55565" hidden="1"/>
    <row r="55566" hidden="1"/>
    <row r="55567" hidden="1"/>
    <row r="55568" hidden="1"/>
    <row r="55569" hidden="1"/>
    <row r="55570" hidden="1"/>
    <row r="55571" hidden="1"/>
    <row r="55572" hidden="1"/>
    <row r="55573" hidden="1"/>
    <row r="55574" hidden="1"/>
    <row r="55575" hidden="1"/>
    <row r="55576" hidden="1"/>
    <row r="55577" hidden="1"/>
    <row r="55578" hidden="1"/>
    <row r="55579" hidden="1"/>
    <row r="55580" hidden="1"/>
    <row r="55581" hidden="1"/>
    <row r="55582" hidden="1"/>
    <row r="55583" hidden="1"/>
    <row r="55584" hidden="1"/>
    <row r="55585" hidden="1"/>
    <row r="55586" hidden="1"/>
    <row r="55587" hidden="1"/>
    <row r="55588" hidden="1"/>
    <row r="55589" hidden="1"/>
    <row r="55590" hidden="1"/>
    <row r="55591" hidden="1"/>
    <row r="55592" hidden="1"/>
    <row r="55593" hidden="1"/>
    <row r="55594" hidden="1"/>
    <row r="55595" hidden="1"/>
    <row r="55596" hidden="1"/>
    <row r="55597" hidden="1"/>
    <row r="55598" hidden="1"/>
    <row r="55599" hidden="1"/>
    <row r="55600" hidden="1"/>
    <row r="55601" hidden="1"/>
    <row r="55602" hidden="1"/>
    <row r="55603" hidden="1"/>
    <row r="55604" hidden="1"/>
    <row r="55605" hidden="1"/>
    <row r="55606" hidden="1"/>
    <row r="55607" hidden="1"/>
    <row r="55608" hidden="1"/>
    <row r="55609" hidden="1"/>
    <row r="55610" hidden="1"/>
    <row r="55611" hidden="1"/>
    <row r="55612" hidden="1"/>
    <row r="55613" hidden="1"/>
    <row r="55614" hidden="1"/>
    <row r="55615" hidden="1"/>
    <row r="55616" hidden="1"/>
    <row r="55617" hidden="1"/>
    <row r="55618" hidden="1"/>
    <row r="55619" hidden="1"/>
    <row r="55620" hidden="1"/>
    <row r="55621" hidden="1"/>
    <row r="55622" hidden="1"/>
    <row r="55623" hidden="1"/>
    <row r="55624" hidden="1"/>
    <row r="55625" hidden="1"/>
    <row r="55626" hidden="1"/>
    <row r="55627" hidden="1"/>
    <row r="55628" hidden="1"/>
    <row r="55629" hidden="1"/>
    <row r="55630" hidden="1"/>
    <row r="55631" hidden="1"/>
    <row r="55632" hidden="1"/>
    <row r="55633" hidden="1"/>
    <row r="55634" hidden="1"/>
    <row r="55635" hidden="1"/>
    <row r="55636" hidden="1"/>
    <row r="55637" hidden="1"/>
    <row r="55638" hidden="1"/>
    <row r="55639" hidden="1"/>
    <row r="55640" hidden="1"/>
    <row r="55641" hidden="1"/>
    <row r="55642" hidden="1"/>
    <row r="55643" hidden="1"/>
    <row r="55644" hidden="1"/>
    <row r="55645" hidden="1"/>
    <row r="55646" hidden="1"/>
    <row r="55647" hidden="1"/>
    <row r="55648" hidden="1"/>
    <row r="55649" hidden="1"/>
    <row r="55650" hidden="1"/>
    <row r="55651" hidden="1"/>
    <row r="55652" hidden="1"/>
    <row r="55653" hidden="1"/>
    <row r="55654" hidden="1"/>
    <row r="55655" hidden="1"/>
    <row r="55656" hidden="1"/>
    <row r="55657" hidden="1"/>
    <row r="55658" hidden="1"/>
    <row r="55659" hidden="1"/>
    <row r="55660" hidden="1"/>
    <row r="55661" hidden="1"/>
    <row r="55662" hidden="1"/>
    <row r="55663" hidden="1"/>
    <row r="55664" hidden="1"/>
    <row r="55665" hidden="1"/>
    <row r="55666" hidden="1"/>
    <row r="55667" hidden="1"/>
    <row r="55668" hidden="1"/>
    <row r="55669" hidden="1"/>
    <row r="55670" hidden="1"/>
    <row r="55671" hidden="1"/>
    <row r="55672" hidden="1"/>
    <row r="55673" hidden="1"/>
    <row r="55674" hidden="1"/>
    <row r="55675" hidden="1"/>
    <row r="55676" hidden="1"/>
    <row r="55677" hidden="1"/>
    <row r="55678" hidden="1"/>
    <row r="55679" hidden="1"/>
    <row r="55680" hidden="1"/>
    <row r="55681" hidden="1"/>
    <row r="55682" hidden="1"/>
    <row r="55683" hidden="1"/>
    <row r="55684" hidden="1"/>
    <row r="55685" hidden="1"/>
    <row r="55686" hidden="1"/>
    <row r="55687" hidden="1"/>
    <row r="55688" hidden="1"/>
    <row r="55689" hidden="1"/>
    <row r="55690" hidden="1"/>
    <row r="55691" hidden="1"/>
    <row r="55692" hidden="1"/>
    <row r="55693" hidden="1"/>
    <row r="55694" hidden="1"/>
    <row r="55695" hidden="1"/>
    <row r="55696" hidden="1"/>
    <row r="55697" hidden="1"/>
    <row r="55698" hidden="1"/>
    <row r="55699" hidden="1"/>
    <row r="55700" hidden="1"/>
    <row r="55701" hidden="1"/>
    <row r="55702" hidden="1"/>
    <row r="55703" hidden="1"/>
    <row r="55704" hidden="1"/>
    <row r="55705" hidden="1"/>
    <row r="55706" hidden="1"/>
    <row r="55707" hidden="1"/>
    <row r="55708" hidden="1"/>
    <row r="55709" hidden="1"/>
    <row r="55710" hidden="1"/>
    <row r="55711" hidden="1"/>
    <row r="55712" hidden="1"/>
    <row r="55713" hidden="1"/>
    <row r="55714" hidden="1"/>
    <row r="55715" hidden="1"/>
    <row r="55716" hidden="1"/>
    <row r="55717" hidden="1"/>
    <row r="55718" hidden="1"/>
    <row r="55719" hidden="1"/>
    <row r="55720" hidden="1"/>
    <row r="55721" hidden="1"/>
    <row r="55722" hidden="1"/>
    <row r="55723" hidden="1"/>
    <row r="55724" hidden="1"/>
    <row r="55725" hidden="1"/>
    <row r="55726" hidden="1"/>
    <row r="55727" hidden="1"/>
    <row r="55728" hidden="1"/>
    <row r="55729" hidden="1"/>
    <row r="55730" hidden="1"/>
    <row r="55731" hidden="1"/>
    <row r="55732" hidden="1"/>
    <row r="55733" hidden="1"/>
    <row r="55734" hidden="1"/>
    <row r="55735" hidden="1"/>
    <row r="55736" hidden="1"/>
    <row r="55737" hidden="1"/>
    <row r="55738" hidden="1"/>
    <row r="55739" hidden="1"/>
    <row r="55740" hidden="1"/>
    <row r="55741" hidden="1"/>
    <row r="55742" hidden="1"/>
    <row r="55743" hidden="1"/>
    <row r="55744" hidden="1"/>
    <row r="55745" hidden="1"/>
    <row r="55746" hidden="1"/>
    <row r="55747" hidden="1"/>
    <row r="55748" hidden="1"/>
    <row r="55749" hidden="1"/>
    <row r="55750" hidden="1"/>
    <row r="55751" hidden="1"/>
    <row r="55752" hidden="1"/>
    <row r="55753" hidden="1"/>
    <row r="55754" hidden="1"/>
    <row r="55755" hidden="1"/>
    <row r="55756" hidden="1"/>
    <row r="55757" hidden="1"/>
    <row r="55758" hidden="1"/>
    <row r="55759" hidden="1"/>
    <row r="55760" hidden="1"/>
    <row r="55761" hidden="1"/>
    <row r="55762" hidden="1"/>
    <row r="55763" hidden="1"/>
    <row r="55764" hidden="1"/>
    <row r="55765" hidden="1"/>
    <row r="55766" hidden="1"/>
    <row r="55767" hidden="1"/>
    <row r="55768" hidden="1"/>
    <row r="55769" hidden="1"/>
    <row r="55770" hidden="1"/>
    <row r="55771" hidden="1"/>
    <row r="55772" hidden="1"/>
    <row r="55773" hidden="1"/>
    <row r="55774" hidden="1"/>
    <row r="55775" hidden="1"/>
    <row r="55776" hidden="1"/>
    <row r="55777" hidden="1"/>
    <row r="55778" hidden="1"/>
    <row r="55779" hidden="1"/>
    <row r="55780" hidden="1"/>
    <row r="55781" hidden="1"/>
    <row r="55782" hidden="1"/>
    <row r="55783" hidden="1"/>
    <row r="55784" hidden="1"/>
    <row r="55785" hidden="1"/>
    <row r="55786" hidden="1"/>
    <row r="55787" hidden="1"/>
    <row r="55788" hidden="1"/>
    <row r="55789" hidden="1"/>
    <row r="55790" hidden="1"/>
    <row r="55791" hidden="1"/>
    <row r="55792" hidden="1"/>
    <row r="55793" hidden="1"/>
    <row r="55794" hidden="1"/>
    <row r="55795" hidden="1"/>
    <row r="55796" hidden="1"/>
    <row r="55797" hidden="1"/>
    <row r="55798" hidden="1"/>
    <row r="55799" hidden="1"/>
    <row r="55800" hidden="1"/>
    <row r="55801" hidden="1"/>
    <row r="55802" hidden="1"/>
    <row r="55803" hidden="1"/>
    <row r="55804" hidden="1"/>
    <row r="55805" hidden="1"/>
    <row r="55806" hidden="1"/>
    <row r="55807" hidden="1"/>
    <row r="55808" hidden="1"/>
    <row r="55809" hidden="1"/>
    <row r="55810" hidden="1"/>
    <row r="55811" hidden="1"/>
    <row r="55812" hidden="1"/>
    <row r="55813" hidden="1"/>
    <row r="55814" hidden="1"/>
    <row r="55815" hidden="1"/>
    <row r="55816" hidden="1"/>
    <row r="55817" hidden="1"/>
    <row r="55818" hidden="1"/>
    <row r="55819" hidden="1"/>
    <row r="55820" hidden="1"/>
    <row r="55821" hidden="1"/>
    <row r="55822" hidden="1"/>
    <row r="55823" hidden="1"/>
    <row r="55824" hidden="1"/>
    <row r="55825" hidden="1"/>
    <row r="55826" hidden="1"/>
    <row r="55827" hidden="1"/>
    <row r="55828" hidden="1"/>
    <row r="55829" hidden="1"/>
    <row r="55830" hidden="1"/>
    <row r="55831" hidden="1"/>
    <row r="55832" hidden="1"/>
    <row r="55833" hidden="1"/>
    <row r="55834" hidden="1"/>
    <row r="55835" hidden="1"/>
    <row r="55836" hidden="1"/>
    <row r="55837" hidden="1"/>
    <row r="55838" hidden="1"/>
    <row r="55839" hidden="1"/>
    <row r="55840" hidden="1"/>
    <row r="55841" hidden="1"/>
    <row r="55842" hidden="1"/>
    <row r="55843" hidden="1"/>
    <row r="55844" hidden="1"/>
    <row r="55845" hidden="1"/>
    <row r="55846" hidden="1"/>
    <row r="55847" hidden="1"/>
    <row r="55848" hidden="1"/>
    <row r="55849" hidden="1"/>
    <row r="55850" hidden="1"/>
    <row r="55851" hidden="1"/>
    <row r="55852" hidden="1"/>
    <row r="55853" hidden="1"/>
    <row r="55854" hidden="1"/>
    <row r="55855" hidden="1"/>
    <row r="55856" hidden="1"/>
    <row r="55857" hidden="1"/>
    <row r="55858" hidden="1"/>
    <row r="55859" hidden="1"/>
    <row r="55860" hidden="1"/>
    <row r="55861" hidden="1"/>
    <row r="55862" hidden="1"/>
    <row r="55863" hidden="1"/>
    <row r="55864" hidden="1"/>
    <row r="55865" hidden="1"/>
    <row r="55866" hidden="1"/>
    <row r="55867" hidden="1"/>
    <row r="55868" hidden="1"/>
    <row r="55869" hidden="1"/>
    <row r="55870" hidden="1"/>
    <row r="55871" hidden="1"/>
    <row r="55872" hidden="1"/>
    <row r="55873" hidden="1"/>
    <row r="55874" hidden="1"/>
    <row r="55875" hidden="1"/>
    <row r="55876" hidden="1"/>
    <row r="55877" hidden="1"/>
    <row r="55878" hidden="1"/>
    <row r="55879" hidden="1"/>
    <row r="55880" hidden="1"/>
    <row r="55881" hidden="1"/>
    <row r="55882" hidden="1"/>
    <row r="55883" hidden="1"/>
    <row r="55884" hidden="1"/>
    <row r="55885" hidden="1"/>
    <row r="55886" hidden="1"/>
    <row r="55887" hidden="1"/>
    <row r="55888" hidden="1"/>
    <row r="55889" hidden="1"/>
    <row r="55890" hidden="1"/>
    <row r="55891" hidden="1"/>
    <row r="55892" hidden="1"/>
    <row r="55893" hidden="1"/>
    <row r="55894" hidden="1"/>
    <row r="55895" hidden="1"/>
    <row r="55896" hidden="1"/>
    <row r="55897" hidden="1"/>
    <row r="55898" hidden="1"/>
    <row r="55899" hidden="1"/>
    <row r="55900" hidden="1"/>
    <row r="55901" hidden="1"/>
    <row r="55902" hidden="1"/>
    <row r="55903" hidden="1"/>
    <row r="55904" hidden="1"/>
    <row r="55905" hidden="1"/>
    <row r="55906" hidden="1"/>
    <row r="55907" hidden="1"/>
    <row r="55908" hidden="1"/>
    <row r="55909" hidden="1"/>
    <row r="55910" hidden="1"/>
    <row r="55911" hidden="1"/>
    <row r="55912" hidden="1"/>
    <row r="55913" hidden="1"/>
    <row r="55914" hidden="1"/>
    <row r="55915" hidden="1"/>
    <row r="55916" hidden="1"/>
    <row r="55917" hidden="1"/>
    <row r="55918" hidden="1"/>
    <row r="55919" hidden="1"/>
    <row r="55920" hidden="1"/>
    <row r="55921" hidden="1"/>
    <row r="55922" hidden="1"/>
    <row r="55923" hidden="1"/>
    <row r="55924" hidden="1"/>
    <row r="55925" hidden="1"/>
    <row r="55926" hidden="1"/>
    <row r="55927" hidden="1"/>
    <row r="55928" hidden="1"/>
    <row r="55929" hidden="1"/>
    <row r="55930" hidden="1"/>
    <row r="55931" hidden="1"/>
    <row r="55932" hidden="1"/>
    <row r="55933" hidden="1"/>
    <row r="55934" hidden="1"/>
    <row r="55935" hidden="1"/>
    <row r="55936" hidden="1"/>
    <row r="55937" hidden="1"/>
    <row r="55938" hidden="1"/>
    <row r="55939" hidden="1"/>
    <row r="55940" hidden="1"/>
    <row r="55941" hidden="1"/>
    <row r="55942" hidden="1"/>
    <row r="55943" hidden="1"/>
    <row r="55944" hidden="1"/>
    <row r="55945" hidden="1"/>
    <row r="55946" hidden="1"/>
    <row r="55947" hidden="1"/>
    <row r="55948" hidden="1"/>
    <row r="55949" hidden="1"/>
    <row r="55950" hidden="1"/>
    <row r="55951" hidden="1"/>
    <row r="55952" hidden="1"/>
    <row r="55953" hidden="1"/>
    <row r="55954" hidden="1"/>
    <row r="55955" hidden="1"/>
    <row r="55956" hidden="1"/>
    <row r="55957" hidden="1"/>
    <row r="55958" hidden="1"/>
    <row r="55959" hidden="1"/>
    <row r="55960" hidden="1"/>
    <row r="55961" hidden="1"/>
    <row r="55962" hidden="1"/>
    <row r="55963" hidden="1"/>
    <row r="55964" hidden="1"/>
    <row r="55965" hidden="1"/>
    <row r="55966" hidden="1"/>
    <row r="55967" hidden="1"/>
    <row r="55968" hidden="1"/>
    <row r="55969" hidden="1"/>
    <row r="55970" hidden="1"/>
    <row r="55971" hidden="1"/>
    <row r="55972" hidden="1"/>
    <row r="55973" hidden="1"/>
    <row r="55974" hidden="1"/>
    <row r="55975" hidden="1"/>
    <row r="55976" hidden="1"/>
    <row r="55977" hidden="1"/>
    <row r="55978" hidden="1"/>
    <row r="55979" hidden="1"/>
    <row r="55980" hidden="1"/>
    <row r="55981" hidden="1"/>
    <row r="55982" hidden="1"/>
    <row r="55983" hidden="1"/>
    <row r="55984" hidden="1"/>
    <row r="55985" hidden="1"/>
    <row r="55986" hidden="1"/>
    <row r="55987" hidden="1"/>
    <row r="55988" hidden="1"/>
    <row r="55989" hidden="1"/>
    <row r="55990" hidden="1"/>
    <row r="55991" hidden="1"/>
    <row r="55992" hidden="1"/>
    <row r="55993" hidden="1"/>
    <row r="55994" hidden="1"/>
    <row r="55995" hidden="1"/>
    <row r="55996" hidden="1"/>
    <row r="55997" hidden="1"/>
    <row r="55998" hidden="1"/>
    <row r="55999" hidden="1"/>
    <row r="56000" hidden="1"/>
    <row r="56001" hidden="1"/>
    <row r="56002" hidden="1"/>
    <row r="56003" hidden="1"/>
    <row r="56004" hidden="1"/>
    <row r="56005" hidden="1"/>
    <row r="56006" hidden="1"/>
    <row r="56007" hidden="1"/>
    <row r="56008" hidden="1"/>
    <row r="56009" hidden="1"/>
    <row r="56010" hidden="1"/>
    <row r="56011" hidden="1"/>
    <row r="56012" hidden="1"/>
    <row r="56013" hidden="1"/>
    <row r="56014" hidden="1"/>
    <row r="56015" hidden="1"/>
    <row r="56016" hidden="1"/>
    <row r="56017" hidden="1"/>
    <row r="56018" hidden="1"/>
    <row r="56019" hidden="1"/>
    <row r="56020" hidden="1"/>
    <row r="56021" hidden="1"/>
    <row r="56022" hidden="1"/>
    <row r="56023" hidden="1"/>
    <row r="56024" hidden="1"/>
    <row r="56025" hidden="1"/>
    <row r="56026" hidden="1"/>
    <row r="56027" hidden="1"/>
    <row r="56028" hidden="1"/>
    <row r="56029" hidden="1"/>
    <row r="56030" hidden="1"/>
    <row r="56031" hidden="1"/>
    <row r="56032" hidden="1"/>
    <row r="56033" hidden="1"/>
    <row r="56034" hidden="1"/>
    <row r="56035" hidden="1"/>
    <row r="56036" hidden="1"/>
    <row r="56037" hidden="1"/>
    <row r="56038" hidden="1"/>
    <row r="56039" hidden="1"/>
    <row r="56040" hidden="1"/>
    <row r="56041" hidden="1"/>
    <row r="56042" hidden="1"/>
    <row r="56043" hidden="1"/>
    <row r="56044" hidden="1"/>
    <row r="56045" hidden="1"/>
    <row r="56046" hidden="1"/>
    <row r="56047" hidden="1"/>
    <row r="56048" hidden="1"/>
    <row r="56049" hidden="1"/>
    <row r="56050" hidden="1"/>
    <row r="56051" hidden="1"/>
    <row r="56052" hidden="1"/>
    <row r="56053" hidden="1"/>
    <row r="56054" hidden="1"/>
    <row r="56055" hidden="1"/>
    <row r="56056" hidden="1"/>
    <row r="56057" hidden="1"/>
    <row r="56058" hidden="1"/>
    <row r="56059" hidden="1"/>
    <row r="56060" hidden="1"/>
    <row r="56061" hidden="1"/>
    <row r="56062" hidden="1"/>
    <row r="56063" hidden="1"/>
    <row r="56064" hidden="1"/>
    <row r="56065" hidden="1"/>
    <row r="56066" hidden="1"/>
    <row r="56067" hidden="1"/>
    <row r="56068" hidden="1"/>
    <row r="56069" hidden="1"/>
    <row r="56070" hidden="1"/>
    <row r="56071" hidden="1"/>
    <row r="56072" hidden="1"/>
    <row r="56073" hidden="1"/>
    <row r="56074" hidden="1"/>
    <row r="56075" hidden="1"/>
    <row r="56076" hidden="1"/>
    <row r="56077" hidden="1"/>
    <row r="56078" hidden="1"/>
    <row r="56079" hidden="1"/>
    <row r="56080" hidden="1"/>
    <row r="56081" hidden="1"/>
    <row r="56082" hidden="1"/>
    <row r="56083" hidden="1"/>
    <row r="56084" hidden="1"/>
    <row r="56085" hidden="1"/>
    <row r="56086" hidden="1"/>
    <row r="56087" hidden="1"/>
    <row r="56088" hidden="1"/>
    <row r="56089" hidden="1"/>
    <row r="56090" hidden="1"/>
    <row r="56091" hidden="1"/>
    <row r="56092" hidden="1"/>
    <row r="56093" hidden="1"/>
    <row r="56094" hidden="1"/>
    <row r="56095" hidden="1"/>
    <row r="56096" hidden="1"/>
    <row r="56097" hidden="1"/>
    <row r="56098" hidden="1"/>
    <row r="56099" hidden="1"/>
    <row r="56100" hidden="1"/>
    <row r="56101" hidden="1"/>
    <row r="56102" hidden="1"/>
    <row r="56103" hidden="1"/>
    <row r="56104" hidden="1"/>
    <row r="56105" hidden="1"/>
    <row r="56106" hidden="1"/>
    <row r="56107" hidden="1"/>
    <row r="56108" hidden="1"/>
    <row r="56109" hidden="1"/>
    <row r="56110" hidden="1"/>
    <row r="56111" hidden="1"/>
    <row r="56112" hidden="1"/>
    <row r="56113" hidden="1"/>
    <row r="56114" hidden="1"/>
    <row r="56115" hidden="1"/>
    <row r="56116" hidden="1"/>
    <row r="56117" hidden="1"/>
    <row r="56118" hidden="1"/>
    <row r="56119" hidden="1"/>
    <row r="56120" hidden="1"/>
    <row r="56121" hidden="1"/>
    <row r="56122" hidden="1"/>
    <row r="56123" hidden="1"/>
    <row r="56124" hidden="1"/>
    <row r="56125" hidden="1"/>
    <row r="56126" hidden="1"/>
    <row r="56127" hidden="1"/>
    <row r="56128" hidden="1"/>
    <row r="56129" hidden="1"/>
    <row r="56130" hidden="1"/>
    <row r="56131" hidden="1"/>
    <row r="56132" hidden="1"/>
    <row r="56133" hidden="1"/>
    <row r="56134" hidden="1"/>
    <row r="56135" hidden="1"/>
    <row r="56136" hidden="1"/>
    <row r="56137" hidden="1"/>
    <row r="56138" hidden="1"/>
    <row r="56139" hidden="1"/>
    <row r="56140" hidden="1"/>
    <row r="56141" hidden="1"/>
    <row r="56142" hidden="1"/>
    <row r="56143" hidden="1"/>
    <row r="56144" hidden="1"/>
    <row r="56145" hidden="1"/>
    <row r="56146" hidden="1"/>
    <row r="56147" hidden="1"/>
    <row r="56148" hidden="1"/>
    <row r="56149" hidden="1"/>
    <row r="56150" hidden="1"/>
    <row r="56151" hidden="1"/>
    <row r="56152" hidden="1"/>
    <row r="56153" hidden="1"/>
    <row r="56154" hidden="1"/>
    <row r="56155" hidden="1"/>
    <row r="56156" hidden="1"/>
    <row r="56157" hidden="1"/>
    <row r="56158" hidden="1"/>
    <row r="56159" hidden="1"/>
    <row r="56160" hidden="1"/>
    <row r="56161" hidden="1"/>
    <row r="56162" hidden="1"/>
    <row r="56163" hidden="1"/>
    <row r="56164" hidden="1"/>
    <row r="56165" hidden="1"/>
    <row r="56166" hidden="1"/>
    <row r="56167" hidden="1"/>
    <row r="56168" hidden="1"/>
    <row r="56169" hidden="1"/>
    <row r="56170" hidden="1"/>
    <row r="56171" hidden="1"/>
    <row r="56172" hidden="1"/>
    <row r="56173" hidden="1"/>
    <row r="56174" hidden="1"/>
    <row r="56175" hidden="1"/>
    <row r="56176" hidden="1"/>
    <row r="56177" hidden="1"/>
    <row r="56178" hidden="1"/>
    <row r="56179" hidden="1"/>
    <row r="56180" hidden="1"/>
    <row r="56181" hidden="1"/>
    <row r="56182" hidden="1"/>
    <row r="56183" hidden="1"/>
    <row r="56184" hidden="1"/>
    <row r="56185" hidden="1"/>
    <row r="56186" hidden="1"/>
    <row r="56187" hidden="1"/>
    <row r="56188" hidden="1"/>
    <row r="56189" hidden="1"/>
    <row r="56190" hidden="1"/>
    <row r="56191" hidden="1"/>
    <row r="56192" hidden="1"/>
    <row r="56193" hidden="1"/>
    <row r="56194" hidden="1"/>
    <row r="56195" hidden="1"/>
    <row r="56196" hidden="1"/>
    <row r="56197" hidden="1"/>
    <row r="56198" hidden="1"/>
    <row r="56199" hidden="1"/>
    <row r="56200" hidden="1"/>
    <row r="56201" hidden="1"/>
    <row r="56202" hidden="1"/>
    <row r="56203" hidden="1"/>
    <row r="56204" hidden="1"/>
    <row r="56205" hidden="1"/>
    <row r="56206" hidden="1"/>
    <row r="56207" hidden="1"/>
    <row r="56208" hidden="1"/>
    <row r="56209" hidden="1"/>
    <row r="56210" hidden="1"/>
    <row r="56211" hidden="1"/>
    <row r="56212" hidden="1"/>
    <row r="56213" hidden="1"/>
    <row r="56214" hidden="1"/>
    <row r="56215" hidden="1"/>
    <row r="56216" hidden="1"/>
    <row r="56217" hidden="1"/>
    <row r="56218" hidden="1"/>
    <row r="56219" hidden="1"/>
    <row r="56220" hidden="1"/>
    <row r="56221" hidden="1"/>
    <row r="56222" hidden="1"/>
    <row r="56223" hidden="1"/>
    <row r="56224" hidden="1"/>
    <row r="56225" hidden="1"/>
    <row r="56226" hidden="1"/>
    <row r="56227" hidden="1"/>
    <row r="56228" hidden="1"/>
    <row r="56229" hidden="1"/>
    <row r="56230" hidden="1"/>
    <row r="56231" hidden="1"/>
    <row r="56232" hidden="1"/>
    <row r="56233" hidden="1"/>
    <row r="56234" hidden="1"/>
    <row r="56235" hidden="1"/>
    <row r="56236" hidden="1"/>
    <row r="56237" hidden="1"/>
    <row r="56238" hidden="1"/>
    <row r="56239" hidden="1"/>
    <row r="56240" hidden="1"/>
    <row r="56241" hidden="1"/>
    <row r="56242" hidden="1"/>
    <row r="56243" hidden="1"/>
    <row r="56244" hidden="1"/>
    <row r="56245" hidden="1"/>
    <row r="56246" hidden="1"/>
    <row r="56247" hidden="1"/>
    <row r="56248" hidden="1"/>
    <row r="56249" hidden="1"/>
    <row r="56250" hidden="1"/>
    <row r="56251" hidden="1"/>
    <row r="56252" hidden="1"/>
    <row r="56253" hidden="1"/>
    <row r="56254" hidden="1"/>
    <row r="56255" hidden="1"/>
    <row r="56256" hidden="1"/>
    <row r="56257" hidden="1"/>
    <row r="56258" hidden="1"/>
    <row r="56259" hidden="1"/>
    <row r="56260" hidden="1"/>
    <row r="56261" hidden="1"/>
    <row r="56262" hidden="1"/>
    <row r="56263" hidden="1"/>
    <row r="56264" hidden="1"/>
    <row r="56265" hidden="1"/>
    <row r="56266" hidden="1"/>
    <row r="56267" hidden="1"/>
    <row r="56268" hidden="1"/>
    <row r="56269" hidden="1"/>
    <row r="56270" hidden="1"/>
    <row r="56271" hidden="1"/>
    <row r="56272" hidden="1"/>
    <row r="56273" hidden="1"/>
    <row r="56274" hidden="1"/>
    <row r="56275" hidden="1"/>
    <row r="56276" hidden="1"/>
    <row r="56277" hidden="1"/>
    <row r="56278" hidden="1"/>
    <row r="56279" hidden="1"/>
    <row r="56280" hidden="1"/>
    <row r="56281" hidden="1"/>
    <row r="56282" hidden="1"/>
    <row r="56283" hidden="1"/>
    <row r="56284" hidden="1"/>
    <row r="56285" hidden="1"/>
    <row r="56286" hidden="1"/>
    <row r="56287" hidden="1"/>
    <row r="56288" hidden="1"/>
    <row r="56289" hidden="1"/>
    <row r="56290" hidden="1"/>
    <row r="56291" hidden="1"/>
    <row r="56292" hidden="1"/>
    <row r="56293" hidden="1"/>
    <row r="56294" hidden="1"/>
    <row r="56295" hidden="1"/>
    <row r="56296" hidden="1"/>
    <row r="56297" hidden="1"/>
    <row r="56298" hidden="1"/>
    <row r="56299" hidden="1"/>
    <row r="56300" hidden="1"/>
    <row r="56301" hidden="1"/>
    <row r="56302" hidden="1"/>
    <row r="56303" hidden="1"/>
    <row r="56304" hidden="1"/>
    <row r="56305" hidden="1"/>
    <row r="56306" hidden="1"/>
    <row r="56307" hidden="1"/>
    <row r="56308" hidden="1"/>
    <row r="56309" hidden="1"/>
    <row r="56310" hidden="1"/>
    <row r="56311" hidden="1"/>
    <row r="56312" hidden="1"/>
    <row r="56313" hidden="1"/>
    <row r="56314" hidden="1"/>
    <row r="56315" hidden="1"/>
    <row r="56316" hidden="1"/>
    <row r="56317" hidden="1"/>
    <row r="56318" hidden="1"/>
    <row r="56319" hidden="1"/>
    <row r="56320" hidden="1"/>
    <row r="56321" hidden="1"/>
    <row r="56322" hidden="1"/>
    <row r="56323" hidden="1"/>
    <row r="56324" hidden="1"/>
    <row r="56325" hidden="1"/>
    <row r="56326" hidden="1"/>
    <row r="56327" hidden="1"/>
    <row r="56328" hidden="1"/>
    <row r="56329" hidden="1"/>
    <row r="56330" hidden="1"/>
    <row r="56331" hidden="1"/>
    <row r="56332" hidden="1"/>
    <row r="56333" hidden="1"/>
    <row r="56334" hidden="1"/>
    <row r="56335" hidden="1"/>
    <row r="56336" hidden="1"/>
    <row r="56337" hidden="1"/>
    <row r="56338" hidden="1"/>
    <row r="56339" hidden="1"/>
    <row r="56340" hidden="1"/>
    <row r="56341" hidden="1"/>
    <row r="56342" hidden="1"/>
    <row r="56343" hidden="1"/>
    <row r="56344" hidden="1"/>
    <row r="56345" hidden="1"/>
    <row r="56346" hidden="1"/>
    <row r="56347" hidden="1"/>
    <row r="56348" hidden="1"/>
    <row r="56349" hidden="1"/>
    <row r="56350" hidden="1"/>
    <row r="56351" hidden="1"/>
    <row r="56352" hidden="1"/>
    <row r="56353" hidden="1"/>
    <row r="56354" hidden="1"/>
    <row r="56355" hidden="1"/>
    <row r="56356" hidden="1"/>
    <row r="56357" hidden="1"/>
    <row r="56358" hidden="1"/>
    <row r="56359" hidden="1"/>
    <row r="56360" hidden="1"/>
    <row r="56361" hidden="1"/>
    <row r="56362" hidden="1"/>
    <row r="56363" hidden="1"/>
    <row r="56364" hidden="1"/>
    <row r="56365" hidden="1"/>
    <row r="56366" hidden="1"/>
    <row r="56367" hidden="1"/>
    <row r="56368" hidden="1"/>
    <row r="56369" hidden="1"/>
    <row r="56370" hidden="1"/>
    <row r="56371" hidden="1"/>
    <row r="56372" hidden="1"/>
    <row r="56373" hidden="1"/>
    <row r="56374" hidden="1"/>
    <row r="56375" hidden="1"/>
    <row r="56376" hidden="1"/>
    <row r="56377" hidden="1"/>
    <row r="56378" hidden="1"/>
    <row r="56379" hidden="1"/>
    <row r="56380" hidden="1"/>
    <row r="56381" hidden="1"/>
    <row r="56382" hidden="1"/>
    <row r="56383" hidden="1"/>
    <row r="56384" hidden="1"/>
    <row r="56385" hidden="1"/>
    <row r="56386" hidden="1"/>
    <row r="56387" hidden="1"/>
    <row r="56388" hidden="1"/>
    <row r="56389" hidden="1"/>
    <row r="56390" hidden="1"/>
    <row r="56391" hidden="1"/>
    <row r="56392" hidden="1"/>
    <row r="56393" hidden="1"/>
    <row r="56394" hidden="1"/>
    <row r="56395" hidden="1"/>
    <row r="56396" hidden="1"/>
    <row r="56397" hidden="1"/>
    <row r="56398" hidden="1"/>
    <row r="56399" hidden="1"/>
    <row r="56400" hidden="1"/>
    <row r="56401" hidden="1"/>
    <row r="56402" hidden="1"/>
    <row r="56403" hidden="1"/>
    <row r="56404" hidden="1"/>
    <row r="56405" hidden="1"/>
    <row r="56406" hidden="1"/>
    <row r="56407" hidden="1"/>
    <row r="56408" hidden="1"/>
    <row r="56409" hidden="1"/>
    <row r="56410" hidden="1"/>
    <row r="56411" hidden="1"/>
    <row r="56412" hidden="1"/>
    <row r="56413" hidden="1"/>
    <row r="56414" hidden="1"/>
    <row r="56415" hidden="1"/>
    <row r="56416" hidden="1"/>
    <row r="56417" hidden="1"/>
    <row r="56418" hidden="1"/>
    <row r="56419" hidden="1"/>
    <row r="56420" hidden="1"/>
    <row r="56421" hidden="1"/>
    <row r="56422" hidden="1"/>
    <row r="56423" hidden="1"/>
    <row r="56424" hidden="1"/>
    <row r="56425" hidden="1"/>
    <row r="56426" hidden="1"/>
    <row r="56427" hidden="1"/>
    <row r="56428" hidden="1"/>
    <row r="56429" hidden="1"/>
    <row r="56430" hidden="1"/>
    <row r="56431" hidden="1"/>
    <row r="56432" hidden="1"/>
    <row r="56433" hidden="1"/>
    <row r="56434" hidden="1"/>
    <row r="56435" hidden="1"/>
    <row r="56436" hidden="1"/>
    <row r="56437" hidden="1"/>
    <row r="56438" hidden="1"/>
    <row r="56439" hidden="1"/>
    <row r="56440" hidden="1"/>
    <row r="56441" hidden="1"/>
    <row r="56442" hidden="1"/>
    <row r="56443" hidden="1"/>
    <row r="56444" hidden="1"/>
    <row r="56445" hidden="1"/>
    <row r="56446" hidden="1"/>
    <row r="56447" hidden="1"/>
    <row r="56448" hidden="1"/>
    <row r="56449" hidden="1"/>
    <row r="56450" hidden="1"/>
    <row r="56451" hidden="1"/>
    <row r="56452" hidden="1"/>
    <row r="56453" hidden="1"/>
    <row r="56454" hidden="1"/>
    <row r="56455" hidden="1"/>
    <row r="56456" hidden="1"/>
    <row r="56457" hidden="1"/>
    <row r="56458" hidden="1"/>
    <row r="56459" hidden="1"/>
    <row r="56460" hidden="1"/>
    <row r="56461" hidden="1"/>
    <row r="56462" hidden="1"/>
    <row r="56463" hidden="1"/>
    <row r="56464" hidden="1"/>
    <row r="56465" hidden="1"/>
    <row r="56466" hidden="1"/>
    <row r="56467" hidden="1"/>
    <row r="56468" hidden="1"/>
    <row r="56469" hidden="1"/>
    <row r="56470" hidden="1"/>
    <row r="56471" hidden="1"/>
    <row r="56472" hidden="1"/>
    <row r="56473" hidden="1"/>
    <row r="56474" hidden="1"/>
    <row r="56475" hidden="1"/>
    <row r="56476" hidden="1"/>
    <row r="56477" hidden="1"/>
    <row r="56478" hidden="1"/>
    <row r="56479" hidden="1"/>
    <row r="56480" hidden="1"/>
    <row r="56481" hidden="1"/>
    <row r="56482" hidden="1"/>
    <row r="56483" hidden="1"/>
    <row r="56484" hidden="1"/>
    <row r="56485" hidden="1"/>
    <row r="56486" hidden="1"/>
    <row r="56487" hidden="1"/>
    <row r="56488" hidden="1"/>
    <row r="56489" hidden="1"/>
    <row r="56490" hidden="1"/>
    <row r="56491" hidden="1"/>
    <row r="56492" hidden="1"/>
    <row r="56493" hidden="1"/>
    <row r="56494" hidden="1"/>
    <row r="56495" hidden="1"/>
    <row r="56496" hidden="1"/>
    <row r="56497" hidden="1"/>
    <row r="56498" hidden="1"/>
    <row r="56499" hidden="1"/>
    <row r="56500" hidden="1"/>
    <row r="56501" hidden="1"/>
    <row r="56502" hidden="1"/>
    <row r="56503" hidden="1"/>
    <row r="56504" hidden="1"/>
    <row r="56505" hidden="1"/>
    <row r="56506" hidden="1"/>
    <row r="56507" hidden="1"/>
    <row r="56508" hidden="1"/>
    <row r="56509" hidden="1"/>
    <row r="56510" hidden="1"/>
    <row r="56511" hidden="1"/>
    <row r="56512" hidden="1"/>
    <row r="56513" hidden="1"/>
    <row r="56514" hidden="1"/>
    <row r="56515" hidden="1"/>
    <row r="56516" hidden="1"/>
    <row r="56517" hidden="1"/>
    <row r="56518" hidden="1"/>
    <row r="56519" hidden="1"/>
    <row r="56520" hidden="1"/>
    <row r="56521" hidden="1"/>
    <row r="56522" hidden="1"/>
    <row r="56523" hidden="1"/>
    <row r="56524" hidden="1"/>
    <row r="56525" hidden="1"/>
    <row r="56526" hidden="1"/>
    <row r="56527" hidden="1"/>
    <row r="56528" hidden="1"/>
    <row r="56529" hidden="1"/>
    <row r="56530" hidden="1"/>
    <row r="56531" hidden="1"/>
    <row r="56532" hidden="1"/>
    <row r="56533" hidden="1"/>
    <row r="56534" hidden="1"/>
    <row r="56535" hidden="1"/>
    <row r="56536" hidden="1"/>
    <row r="56537" hidden="1"/>
    <row r="56538" hidden="1"/>
    <row r="56539" hidden="1"/>
    <row r="56540" hidden="1"/>
    <row r="56541" hidden="1"/>
    <row r="56542" hidden="1"/>
    <row r="56543" hidden="1"/>
    <row r="56544" hidden="1"/>
    <row r="56545" hidden="1"/>
    <row r="56546" hidden="1"/>
    <row r="56547" hidden="1"/>
    <row r="56548" hidden="1"/>
    <row r="56549" hidden="1"/>
    <row r="56550" hidden="1"/>
    <row r="56551" hidden="1"/>
    <row r="56552" hidden="1"/>
    <row r="56553" hidden="1"/>
    <row r="56554" hidden="1"/>
    <row r="56555" hidden="1"/>
    <row r="56556" hidden="1"/>
    <row r="56557" hidden="1"/>
    <row r="56558" hidden="1"/>
    <row r="56559" hidden="1"/>
    <row r="56560" hidden="1"/>
    <row r="56561" hidden="1"/>
    <row r="56562" hidden="1"/>
    <row r="56563" hidden="1"/>
    <row r="56564" hidden="1"/>
    <row r="56565" hidden="1"/>
    <row r="56566" hidden="1"/>
    <row r="56567" hidden="1"/>
    <row r="56568" hidden="1"/>
    <row r="56569" hidden="1"/>
    <row r="56570" hidden="1"/>
    <row r="56571" hidden="1"/>
    <row r="56572" hidden="1"/>
    <row r="56573" hidden="1"/>
    <row r="56574" hidden="1"/>
    <row r="56575" hidden="1"/>
    <row r="56576" hidden="1"/>
    <row r="56577" hidden="1"/>
    <row r="56578" hidden="1"/>
    <row r="56579" hidden="1"/>
    <row r="56580" hidden="1"/>
    <row r="56581" hidden="1"/>
    <row r="56582" hidden="1"/>
    <row r="56583" hidden="1"/>
    <row r="56584" hidden="1"/>
    <row r="56585" hidden="1"/>
    <row r="56586" hidden="1"/>
    <row r="56587" hidden="1"/>
    <row r="56588" hidden="1"/>
    <row r="56589" hidden="1"/>
    <row r="56590" hidden="1"/>
    <row r="56591" hidden="1"/>
    <row r="56592" hidden="1"/>
    <row r="56593" hidden="1"/>
    <row r="56594" hidden="1"/>
    <row r="56595" hidden="1"/>
    <row r="56596" hidden="1"/>
    <row r="56597" hidden="1"/>
    <row r="56598" hidden="1"/>
    <row r="56599" hidden="1"/>
    <row r="56600" hidden="1"/>
    <row r="56601" hidden="1"/>
    <row r="56602" hidden="1"/>
    <row r="56603" hidden="1"/>
    <row r="56604" hidden="1"/>
    <row r="56605" hidden="1"/>
    <row r="56606" hidden="1"/>
    <row r="56607" hidden="1"/>
    <row r="56608" hidden="1"/>
    <row r="56609" hidden="1"/>
    <row r="56610" hidden="1"/>
    <row r="56611" hidden="1"/>
    <row r="56612" hidden="1"/>
    <row r="56613" hidden="1"/>
    <row r="56614" hidden="1"/>
    <row r="56615" hidden="1"/>
    <row r="56616" hidden="1"/>
    <row r="56617" hidden="1"/>
    <row r="56618" hidden="1"/>
    <row r="56619" hidden="1"/>
    <row r="56620" hidden="1"/>
    <row r="56621" hidden="1"/>
    <row r="56622" hidden="1"/>
    <row r="56623" hidden="1"/>
    <row r="56624" hidden="1"/>
    <row r="56625" hidden="1"/>
    <row r="56626" hidden="1"/>
    <row r="56627" hidden="1"/>
    <row r="56628" hidden="1"/>
    <row r="56629" hidden="1"/>
    <row r="56630" hidden="1"/>
    <row r="56631" hidden="1"/>
    <row r="56632" hidden="1"/>
    <row r="56633" hidden="1"/>
    <row r="56634" hidden="1"/>
    <row r="56635" hidden="1"/>
    <row r="56636" hidden="1"/>
    <row r="56637" hidden="1"/>
    <row r="56638" hidden="1"/>
    <row r="56639" hidden="1"/>
    <row r="56640" hidden="1"/>
    <row r="56641" hidden="1"/>
    <row r="56642" hidden="1"/>
    <row r="56643" hidden="1"/>
    <row r="56644" hidden="1"/>
    <row r="56645" hidden="1"/>
    <row r="56646" hidden="1"/>
    <row r="56647" hidden="1"/>
    <row r="56648" hidden="1"/>
    <row r="56649" hidden="1"/>
    <row r="56650" hidden="1"/>
    <row r="56651" hidden="1"/>
    <row r="56652" hidden="1"/>
    <row r="56653" hidden="1"/>
    <row r="56654" hidden="1"/>
    <row r="56655" hidden="1"/>
    <row r="56656" hidden="1"/>
    <row r="56657" hidden="1"/>
    <row r="56658" hidden="1"/>
    <row r="56659" hidden="1"/>
    <row r="56660" hidden="1"/>
    <row r="56661" hidden="1"/>
    <row r="56662" hidden="1"/>
    <row r="56663" hidden="1"/>
    <row r="56664" hidden="1"/>
    <row r="56665" hidden="1"/>
    <row r="56666" hidden="1"/>
    <row r="56667" hidden="1"/>
    <row r="56668" hidden="1"/>
    <row r="56669" hidden="1"/>
    <row r="56670" hidden="1"/>
    <row r="56671" hidden="1"/>
    <row r="56672" hidden="1"/>
    <row r="56673" hidden="1"/>
    <row r="56674" hidden="1"/>
    <row r="56675" hidden="1"/>
    <row r="56676" hidden="1"/>
    <row r="56677" hidden="1"/>
    <row r="56678" hidden="1"/>
    <row r="56679" hidden="1"/>
    <row r="56680" hidden="1"/>
    <row r="56681" hidden="1"/>
    <row r="56682" hidden="1"/>
    <row r="56683" hidden="1"/>
    <row r="56684" hidden="1"/>
    <row r="56685" hidden="1"/>
    <row r="56686" hidden="1"/>
    <row r="56687" hidden="1"/>
    <row r="56688" hidden="1"/>
    <row r="56689" hidden="1"/>
    <row r="56690" hidden="1"/>
    <row r="56691" hidden="1"/>
    <row r="56692" hidden="1"/>
    <row r="56693" hidden="1"/>
    <row r="56694" hidden="1"/>
    <row r="56695" hidden="1"/>
    <row r="56696" hidden="1"/>
    <row r="56697" hidden="1"/>
    <row r="56698" hidden="1"/>
    <row r="56699" hidden="1"/>
    <row r="56700" hidden="1"/>
    <row r="56701" hidden="1"/>
    <row r="56702" hidden="1"/>
    <row r="56703" hidden="1"/>
    <row r="56704" hidden="1"/>
    <row r="56705" hidden="1"/>
    <row r="56706" hidden="1"/>
    <row r="56707" hidden="1"/>
    <row r="56708" hidden="1"/>
    <row r="56709" hidden="1"/>
    <row r="56710" hidden="1"/>
    <row r="56711" hidden="1"/>
    <row r="56712" hidden="1"/>
    <row r="56713" hidden="1"/>
    <row r="56714" hidden="1"/>
    <row r="56715" hidden="1"/>
    <row r="56716" hidden="1"/>
    <row r="56717" hidden="1"/>
    <row r="56718" hidden="1"/>
    <row r="56719" hidden="1"/>
    <row r="56720" hidden="1"/>
    <row r="56721" hidden="1"/>
    <row r="56722" hidden="1"/>
    <row r="56723" hidden="1"/>
    <row r="56724" hidden="1"/>
    <row r="56725" hidden="1"/>
    <row r="56726" hidden="1"/>
    <row r="56727" hidden="1"/>
    <row r="56728" hidden="1"/>
    <row r="56729" hidden="1"/>
    <row r="56730" hidden="1"/>
    <row r="56731" hidden="1"/>
    <row r="56732" hidden="1"/>
    <row r="56733" hidden="1"/>
    <row r="56734" hidden="1"/>
    <row r="56735" hidden="1"/>
    <row r="56736" hidden="1"/>
    <row r="56737" hidden="1"/>
    <row r="56738" hidden="1"/>
    <row r="56739" hidden="1"/>
    <row r="56740" hidden="1"/>
    <row r="56741" hidden="1"/>
    <row r="56742" hidden="1"/>
    <row r="56743" hidden="1"/>
    <row r="56744" hidden="1"/>
    <row r="56745" hidden="1"/>
    <row r="56746" hidden="1"/>
    <row r="56747" hidden="1"/>
    <row r="56748" hidden="1"/>
    <row r="56749" hidden="1"/>
    <row r="56750" hidden="1"/>
    <row r="56751" hidden="1"/>
    <row r="56752" hidden="1"/>
    <row r="56753" hidden="1"/>
    <row r="56754" hidden="1"/>
    <row r="56755" hidden="1"/>
    <row r="56756" hidden="1"/>
    <row r="56757" hidden="1"/>
    <row r="56758" hidden="1"/>
    <row r="56759" hidden="1"/>
    <row r="56760" hidden="1"/>
    <row r="56761" hidden="1"/>
    <row r="56762" hidden="1"/>
    <row r="56763" hidden="1"/>
    <row r="56764" hidden="1"/>
    <row r="56765" hidden="1"/>
    <row r="56766" hidden="1"/>
    <row r="56767" hidden="1"/>
    <row r="56768" hidden="1"/>
    <row r="56769" hidden="1"/>
    <row r="56770" hidden="1"/>
    <row r="56771" hidden="1"/>
    <row r="56772" hidden="1"/>
    <row r="56773" hidden="1"/>
    <row r="56774" hidden="1"/>
    <row r="56775" hidden="1"/>
    <row r="56776" hidden="1"/>
    <row r="56777" hidden="1"/>
    <row r="56778" hidden="1"/>
    <row r="56779" hidden="1"/>
    <row r="56780" hidden="1"/>
    <row r="56781" hidden="1"/>
    <row r="56782" hidden="1"/>
    <row r="56783" hidden="1"/>
    <row r="56784" hidden="1"/>
    <row r="56785" hidden="1"/>
    <row r="56786" hidden="1"/>
    <row r="56787" hidden="1"/>
    <row r="56788" hidden="1"/>
    <row r="56789" hidden="1"/>
    <row r="56790" hidden="1"/>
    <row r="56791" hidden="1"/>
    <row r="56792" hidden="1"/>
    <row r="56793" hidden="1"/>
    <row r="56794" hidden="1"/>
    <row r="56795" hidden="1"/>
    <row r="56796" hidden="1"/>
    <row r="56797" hidden="1"/>
    <row r="56798" hidden="1"/>
    <row r="56799" hidden="1"/>
    <row r="56800" hidden="1"/>
    <row r="56801" hidden="1"/>
    <row r="56802" hidden="1"/>
    <row r="56803" hidden="1"/>
    <row r="56804" hidden="1"/>
    <row r="56805" hidden="1"/>
    <row r="56806" hidden="1"/>
    <row r="56807" hidden="1"/>
    <row r="56808" hidden="1"/>
    <row r="56809" hidden="1"/>
    <row r="56810" hidden="1"/>
    <row r="56811" hidden="1"/>
    <row r="56812" hidden="1"/>
    <row r="56813" hidden="1"/>
    <row r="56814" hidden="1"/>
    <row r="56815" hidden="1"/>
    <row r="56816" hidden="1"/>
    <row r="56817" hidden="1"/>
    <row r="56818" hidden="1"/>
    <row r="56819" hidden="1"/>
    <row r="56820" hidden="1"/>
    <row r="56821" hidden="1"/>
    <row r="56822" hidden="1"/>
    <row r="56823" hidden="1"/>
    <row r="56824" hidden="1"/>
    <row r="56825" hidden="1"/>
    <row r="56826" hidden="1"/>
    <row r="56827" hidden="1"/>
    <row r="56828" hidden="1"/>
    <row r="56829" hidden="1"/>
    <row r="56830" hidden="1"/>
    <row r="56831" hidden="1"/>
    <row r="56832" hidden="1"/>
    <row r="56833" hidden="1"/>
    <row r="56834" hidden="1"/>
    <row r="56835" hidden="1"/>
    <row r="56836" hidden="1"/>
    <row r="56837" hidden="1"/>
    <row r="56838" hidden="1"/>
    <row r="56839" hidden="1"/>
    <row r="56840" hidden="1"/>
    <row r="56841" hidden="1"/>
    <row r="56842" hidden="1"/>
    <row r="56843" hidden="1"/>
    <row r="56844" hidden="1"/>
    <row r="56845" hidden="1"/>
    <row r="56846" hidden="1"/>
    <row r="56847" hidden="1"/>
    <row r="56848" hidden="1"/>
    <row r="56849" hidden="1"/>
    <row r="56850" hidden="1"/>
    <row r="56851" hidden="1"/>
    <row r="56852" hidden="1"/>
    <row r="56853" hidden="1"/>
    <row r="56854" hidden="1"/>
    <row r="56855" hidden="1"/>
    <row r="56856" hidden="1"/>
    <row r="56857" hidden="1"/>
    <row r="56858" hidden="1"/>
    <row r="56859" hidden="1"/>
    <row r="56860" hidden="1"/>
    <row r="56861" hidden="1"/>
    <row r="56862" hidden="1"/>
    <row r="56863" hidden="1"/>
    <row r="56864" hidden="1"/>
    <row r="56865" hidden="1"/>
    <row r="56866" hidden="1"/>
    <row r="56867" hidden="1"/>
    <row r="56868" hidden="1"/>
    <row r="56869" hidden="1"/>
    <row r="56870" hidden="1"/>
    <row r="56871" hidden="1"/>
    <row r="56872" hidden="1"/>
    <row r="56873" hidden="1"/>
    <row r="56874" hidden="1"/>
    <row r="56875" hidden="1"/>
    <row r="56876" hidden="1"/>
    <row r="56877" hidden="1"/>
    <row r="56878" hidden="1"/>
    <row r="56879" hidden="1"/>
    <row r="56880" hidden="1"/>
    <row r="56881" hidden="1"/>
    <row r="56882" hidden="1"/>
    <row r="56883" hidden="1"/>
    <row r="56884" hidden="1"/>
    <row r="56885" hidden="1"/>
    <row r="56886" hidden="1"/>
    <row r="56887" hidden="1"/>
    <row r="56888" hidden="1"/>
    <row r="56889" hidden="1"/>
    <row r="56890" hidden="1"/>
    <row r="56891" hidden="1"/>
    <row r="56892" hidden="1"/>
    <row r="56893" hidden="1"/>
    <row r="56894" hidden="1"/>
    <row r="56895" hidden="1"/>
    <row r="56896" hidden="1"/>
    <row r="56897" hidden="1"/>
    <row r="56898" hidden="1"/>
    <row r="56899" hidden="1"/>
    <row r="56900" hidden="1"/>
    <row r="56901" hidden="1"/>
    <row r="56902" hidden="1"/>
    <row r="56903" hidden="1"/>
    <row r="56904" hidden="1"/>
    <row r="56905" hidden="1"/>
    <row r="56906" hidden="1"/>
    <row r="56907" hidden="1"/>
    <row r="56908" hidden="1"/>
    <row r="56909" hidden="1"/>
    <row r="56910" hidden="1"/>
    <row r="56911" hidden="1"/>
    <row r="56912" hidden="1"/>
    <row r="56913" hidden="1"/>
    <row r="56914" hidden="1"/>
    <row r="56915" hidden="1"/>
    <row r="56916" hidden="1"/>
    <row r="56917" hidden="1"/>
    <row r="56918" hidden="1"/>
    <row r="56919" hidden="1"/>
    <row r="56920" hidden="1"/>
    <row r="56921" hidden="1"/>
    <row r="56922" hidden="1"/>
    <row r="56923" hidden="1"/>
    <row r="56924" hidden="1"/>
    <row r="56925" hidden="1"/>
    <row r="56926" hidden="1"/>
    <row r="56927" hidden="1"/>
    <row r="56928" hidden="1"/>
    <row r="56929" hidden="1"/>
    <row r="56930" hidden="1"/>
    <row r="56931" hidden="1"/>
    <row r="56932" hidden="1"/>
    <row r="56933" hidden="1"/>
    <row r="56934" hidden="1"/>
    <row r="56935" hidden="1"/>
    <row r="56936" hidden="1"/>
    <row r="56937" hidden="1"/>
    <row r="56938" hidden="1"/>
    <row r="56939" hidden="1"/>
    <row r="56940" hidden="1"/>
    <row r="56941" hidden="1"/>
    <row r="56942" hidden="1"/>
    <row r="56943" hidden="1"/>
    <row r="56944" hidden="1"/>
    <row r="56945" hidden="1"/>
    <row r="56946" hidden="1"/>
    <row r="56947" hidden="1"/>
    <row r="56948" hidden="1"/>
    <row r="56949" hidden="1"/>
    <row r="56950" hidden="1"/>
    <row r="56951" hidden="1"/>
    <row r="56952" hidden="1"/>
    <row r="56953" hidden="1"/>
    <row r="56954" hidden="1"/>
    <row r="56955" hidden="1"/>
    <row r="56956" hidden="1"/>
    <row r="56957" hidden="1"/>
    <row r="56958" hidden="1"/>
    <row r="56959" hidden="1"/>
    <row r="56960" hidden="1"/>
    <row r="56961" hidden="1"/>
    <row r="56962" hidden="1"/>
    <row r="56963" hidden="1"/>
    <row r="56964" hidden="1"/>
    <row r="56965" hidden="1"/>
    <row r="56966" hidden="1"/>
    <row r="56967" hidden="1"/>
    <row r="56968" hidden="1"/>
    <row r="56969" hidden="1"/>
    <row r="56970" hidden="1"/>
    <row r="56971" hidden="1"/>
    <row r="56972" hidden="1"/>
    <row r="56973" hidden="1"/>
    <row r="56974" hidden="1"/>
    <row r="56975" hidden="1"/>
    <row r="56976" hidden="1"/>
    <row r="56977" hidden="1"/>
    <row r="56978" hidden="1"/>
    <row r="56979" hidden="1"/>
    <row r="56980" hidden="1"/>
    <row r="56981" hidden="1"/>
    <row r="56982" hidden="1"/>
    <row r="56983" hidden="1"/>
    <row r="56984" hidden="1"/>
    <row r="56985" hidden="1"/>
    <row r="56986" hidden="1"/>
    <row r="56987" hidden="1"/>
    <row r="56988" hidden="1"/>
    <row r="56989" hidden="1"/>
    <row r="56990" hidden="1"/>
    <row r="56991" hidden="1"/>
    <row r="56992" hidden="1"/>
    <row r="56993" hidden="1"/>
    <row r="56994" hidden="1"/>
    <row r="56995" hidden="1"/>
    <row r="56996" hidden="1"/>
    <row r="56997" hidden="1"/>
    <row r="56998" hidden="1"/>
    <row r="56999" hidden="1"/>
    <row r="57000" hidden="1"/>
    <row r="57001" hidden="1"/>
    <row r="57002" hidden="1"/>
    <row r="57003" hidden="1"/>
    <row r="57004" hidden="1"/>
    <row r="57005" hidden="1"/>
    <row r="57006" hidden="1"/>
    <row r="57007" hidden="1"/>
    <row r="57008" hidden="1"/>
    <row r="57009" hidden="1"/>
    <row r="57010" hidden="1"/>
    <row r="57011" hidden="1"/>
    <row r="57012" hidden="1"/>
    <row r="57013" hidden="1"/>
    <row r="57014" hidden="1"/>
    <row r="57015" hidden="1"/>
    <row r="57016" hidden="1"/>
    <row r="57017" hidden="1"/>
    <row r="57018" hidden="1"/>
    <row r="57019" hidden="1"/>
    <row r="57020" hidden="1"/>
    <row r="57021" hidden="1"/>
    <row r="57022" hidden="1"/>
    <row r="57023" hidden="1"/>
    <row r="57024" hidden="1"/>
    <row r="57025" hidden="1"/>
    <row r="57026" hidden="1"/>
    <row r="57027" hidden="1"/>
    <row r="57028" hidden="1"/>
    <row r="57029" hidden="1"/>
    <row r="57030" hidden="1"/>
    <row r="57031" hidden="1"/>
    <row r="57032" hidden="1"/>
    <row r="57033" hidden="1"/>
    <row r="57034" hidden="1"/>
    <row r="57035" hidden="1"/>
    <row r="57036" hidden="1"/>
    <row r="57037" hidden="1"/>
    <row r="57038" hidden="1"/>
    <row r="57039" hidden="1"/>
    <row r="57040" hidden="1"/>
    <row r="57041" hidden="1"/>
    <row r="57042" hidden="1"/>
    <row r="57043" hidden="1"/>
    <row r="57044" hidden="1"/>
    <row r="57045" hidden="1"/>
    <row r="57046" hidden="1"/>
    <row r="57047" hidden="1"/>
    <row r="57048" hidden="1"/>
    <row r="57049" hidden="1"/>
    <row r="57050" hidden="1"/>
    <row r="57051" hidden="1"/>
    <row r="57052" hidden="1"/>
    <row r="57053" hidden="1"/>
    <row r="57054" hidden="1"/>
    <row r="57055" hidden="1"/>
    <row r="57056" hidden="1"/>
    <row r="57057" hidden="1"/>
    <row r="57058" hidden="1"/>
    <row r="57059" hidden="1"/>
    <row r="57060" hidden="1"/>
    <row r="57061" hidden="1"/>
    <row r="57062" hidden="1"/>
    <row r="57063" hidden="1"/>
    <row r="57064" hidden="1"/>
    <row r="57065" hidden="1"/>
    <row r="57066" hidden="1"/>
    <row r="57067" hidden="1"/>
    <row r="57068" hidden="1"/>
    <row r="57069" hidden="1"/>
    <row r="57070" hidden="1"/>
    <row r="57071" hidden="1"/>
    <row r="57072" hidden="1"/>
    <row r="57073" hidden="1"/>
    <row r="57074" hidden="1"/>
    <row r="57075" hidden="1"/>
    <row r="57076" hidden="1"/>
    <row r="57077" hidden="1"/>
    <row r="57078" hidden="1"/>
    <row r="57079" hidden="1"/>
    <row r="57080" hidden="1"/>
    <row r="57081" hidden="1"/>
    <row r="57082" hidden="1"/>
    <row r="57083" hidden="1"/>
    <row r="57084" hidden="1"/>
    <row r="57085" hidden="1"/>
    <row r="57086" hidden="1"/>
    <row r="57087" hidden="1"/>
    <row r="57088" hidden="1"/>
    <row r="57089" hidden="1"/>
    <row r="57090" hidden="1"/>
    <row r="57091" hidden="1"/>
    <row r="57092" hidden="1"/>
    <row r="57093" hidden="1"/>
    <row r="57094" hidden="1"/>
    <row r="57095" hidden="1"/>
    <row r="57096" hidden="1"/>
    <row r="57097" hidden="1"/>
    <row r="57098" hidden="1"/>
    <row r="57099" hidden="1"/>
    <row r="57100" hidden="1"/>
    <row r="57101" hidden="1"/>
    <row r="57102" hidden="1"/>
    <row r="57103" hidden="1"/>
    <row r="57104" hidden="1"/>
    <row r="57105" hidden="1"/>
    <row r="57106" hidden="1"/>
    <row r="57107" hidden="1"/>
    <row r="57108" hidden="1"/>
    <row r="57109" hidden="1"/>
    <row r="57110" hidden="1"/>
    <row r="57111" hidden="1"/>
    <row r="57112" hidden="1"/>
    <row r="57113" hidden="1"/>
    <row r="57114" hidden="1"/>
    <row r="57115" hidden="1"/>
    <row r="57116" hidden="1"/>
    <row r="57117" hidden="1"/>
    <row r="57118" hidden="1"/>
    <row r="57119" hidden="1"/>
    <row r="57120" hidden="1"/>
    <row r="57121" hidden="1"/>
    <row r="57122" hidden="1"/>
    <row r="57123" hidden="1"/>
    <row r="57124" hidden="1"/>
    <row r="57125" hidden="1"/>
    <row r="57126" hidden="1"/>
    <row r="57127" hidden="1"/>
    <row r="57128" hidden="1"/>
    <row r="57129" hidden="1"/>
    <row r="57130" hidden="1"/>
    <row r="57131" hidden="1"/>
    <row r="57132" hidden="1"/>
    <row r="57133" hidden="1"/>
    <row r="57134" hidden="1"/>
    <row r="57135" hidden="1"/>
    <row r="57136" hidden="1"/>
    <row r="57137" hidden="1"/>
    <row r="57138" hidden="1"/>
    <row r="57139" hidden="1"/>
    <row r="57140" hidden="1"/>
    <row r="57141" hidden="1"/>
    <row r="57142" hidden="1"/>
    <row r="57143" hidden="1"/>
    <row r="57144" hidden="1"/>
    <row r="57145" hidden="1"/>
    <row r="57146" hidden="1"/>
    <row r="57147" hidden="1"/>
    <row r="57148" hidden="1"/>
    <row r="57149" hidden="1"/>
    <row r="57150" hidden="1"/>
    <row r="57151" hidden="1"/>
    <row r="57152" hidden="1"/>
    <row r="57153" hidden="1"/>
    <row r="57154" hidden="1"/>
    <row r="57155" hidden="1"/>
    <row r="57156" hidden="1"/>
    <row r="57157" hidden="1"/>
    <row r="57158" hidden="1"/>
    <row r="57159" hidden="1"/>
    <row r="57160" hidden="1"/>
    <row r="57161" hidden="1"/>
    <row r="57162" hidden="1"/>
    <row r="57163" hidden="1"/>
    <row r="57164" hidden="1"/>
    <row r="57165" hidden="1"/>
    <row r="57166" hidden="1"/>
    <row r="57167" hidden="1"/>
    <row r="57168" hidden="1"/>
    <row r="57169" hidden="1"/>
    <row r="57170" hidden="1"/>
    <row r="57171" hidden="1"/>
    <row r="57172" hidden="1"/>
    <row r="57173" hidden="1"/>
    <row r="57174" hidden="1"/>
    <row r="57175" hidden="1"/>
    <row r="57176" hidden="1"/>
    <row r="57177" hidden="1"/>
    <row r="57178" hidden="1"/>
    <row r="57179" hidden="1"/>
    <row r="57180" hidden="1"/>
    <row r="57181" hidden="1"/>
    <row r="57182" hidden="1"/>
    <row r="57183" hidden="1"/>
    <row r="57184" hidden="1"/>
    <row r="57185" hidden="1"/>
    <row r="57186" hidden="1"/>
    <row r="57187" hidden="1"/>
    <row r="57188" hidden="1"/>
    <row r="57189" hidden="1"/>
    <row r="57190" hidden="1"/>
    <row r="57191" hidden="1"/>
    <row r="57192" hidden="1"/>
    <row r="57193" hidden="1"/>
    <row r="57194" hidden="1"/>
    <row r="57195" hidden="1"/>
    <row r="57196" hidden="1"/>
    <row r="57197" hidden="1"/>
    <row r="57198" hidden="1"/>
    <row r="57199" hidden="1"/>
    <row r="57200" hidden="1"/>
    <row r="57201" hidden="1"/>
    <row r="57202" hidden="1"/>
    <row r="57203" hidden="1"/>
    <row r="57204" hidden="1"/>
    <row r="57205" hidden="1"/>
    <row r="57206" hidden="1"/>
    <row r="57207" hidden="1"/>
    <row r="57208" hidden="1"/>
    <row r="57209" hidden="1"/>
    <row r="57210" hidden="1"/>
    <row r="57211" hidden="1"/>
    <row r="57212" hidden="1"/>
    <row r="57213" hidden="1"/>
    <row r="57214" hidden="1"/>
    <row r="57215" hidden="1"/>
    <row r="57216" hidden="1"/>
    <row r="57217" hidden="1"/>
    <row r="57218" hidden="1"/>
    <row r="57219" hidden="1"/>
    <row r="57220" hidden="1"/>
    <row r="57221" hidden="1"/>
    <row r="57222" hidden="1"/>
    <row r="57223" hidden="1"/>
    <row r="57224" hidden="1"/>
    <row r="57225" hidden="1"/>
    <row r="57226" hidden="1"/>
    <row r="57227" hidden="1"/>
    <row r="57228" hidden="1"/>
    <row r="57229" hidden="1"/>
    <row r="57230" hidden="1"/>
    <row r="57231" hidden="1"/>
    <row r="57232" hidden="1"/>
    <row r="57233" hidden="1"/>
    <row r="57234" hidden="1"/>
    <row r="57235" hidden="1"/>
    <row r="57236" hidden="1"/>
    <row r="57237" hidden="1"/>
    <row r="57238" hidden="1"/>
    <row r="57239" hidden="1"/>
    <row r="57240" hidden="1"/>
    <row r="57241" hidden="1"/>
    <row r="57242" hidden="1"/>
    <row r="57243" hidden="1"/>
    <row r="57244" hidden="1"/>
    <row r="57245" hidden="1"/>
    <row r="57246" hidden="1"/>
    <row r="57247" hidden="1"/>
    <row r="57248" hidden="1"/>
    <row r="57249" hidden="1"/>
    <row r="57250" hidden="1"/>
    <row r="57251" hidden="1"/>
    <row r="57252" hidden="1"/>
    <row r="57253" hidden="1"/>
    <row r="57254" hidden="1"/>
    <row r="57255" hidden="1"/>
    <row r="57256" hidden="1"/>
    <row r="57257" hidden="1"/>
    <row r="57258" hidden="1"/>
    <row r="57259" hidden="1"/>
    <row r="57260" hidden="1"/>
    <row r="57261" hidden="1"/>
    <row r="57262" hidden="1"/>
    <row r="57263" hidden="1"/>
    <row r="57264" hidden="1"/>
    <row r="57265" hidden="1"/>
    <row r="57266" hidden="1"/>
    <row r="57267" hidden="1"/>
    <row r="57268" hidden="1"/>
    <row r="57269" hidden="1"/>
    <row r="57270" hidden="1"/>
    <row r="57271" hidden="1"/>
    <row r="57272" hidden="1"/>
    <row r="57273" hidden="1"/>
    <row r="57274" hidden="1"/>
    <row r="57275" hidden="1"/>
    <row r="57276" hidden="1"/>
    <row r="57277" hidden="1"/>
    <row r="57278" hidden="1"/>
    <row r="57279" hidden="1"/>
    <row r="57280" hidden="1"/>
    <row r="57281" hidden="1"/>
    <row r="57282" hidden="1"/>
    <row r="57283" hidden="1"/>
    <row r="57284" hidden="1"/>
    <row r="57285" hidden="1"/>
    <row r="57286" hidden="1"/>
    <row r="57287" hidden="1"/>
    <row r="57288" hidden="1"/>
    <row r="57289" hidden="1"/>
    <row r="57290" hidden="1"/>
    <row r="57291" hidden="1"/>
    <row r="57292" hidden="1"/>
    <row r="57293" hidden="1"/>
    <row r="57294" hidden="1"/>
    <row r="57295" hidden="1"/>
    <row r="57296" hidden="1"/>
    <row r="57297" hidden="1"/>
    <row r="57298" hidden="1"/>
    <row r="57299" hidden="1"/>
    <row r="57300" hidden="1"/>
    <row r="57301" hidden="1"/>
    <row r="57302" hidden="1"/>
    <row r="57303" hidden="1"/>
    <row r="57304" hidden="1"/>
    <row r="57305" hidden="1"/>
    <row r="57306" hidden="1"/>
    <row r="57307" hidden="1"/>
    <row r="57308" hidden="1"/>
    <row r="57309" hidden="1"/>
    <row r="57310" hidden="1"/>
    <row r="57311" hidden="1"/>
    <row r="57312" hidden="1"/>
    <row r="57313" hidden="1"/>
    <row r="57314" hidden="1"/>
    <row r="57315" hidden="1"/>
    <row r="57316" hidden="1"/>
    <row r="57317" hidden="1"/>
    <row r="57318" hidden="1"/>
    <row r="57319" hidden="1"/>
    <row r="57320" hidden="1"/>
    <row r="57321" hidden="1"/>
    <row r="57322" hidden="1"/>
    <row r="57323" hidden="1"/>
    <row r="57324" hidden="1"/>
    <row r="57325" hidden="1"/>
    <row r="57326" hidden="1"/>
    <row r="57327" hidden="1"/>
    <row r="57328" hidden="1"/>
    <row r="57329" hidden="1"/>
    <row r="57330" hidden="1"/>
    <row r="57331" hidden="1"/>
    <row r="57332" hidden="1"/>
    <row r="57333" hidden="1"/>
    <row r="57334" hidden="1"/>
    <row r="57335" hidden="1"/>
    <row r="57336" hidden="1"/>
    <row r="57337" hidden="1"/>
    <row r="57338" hidden="1"/>
    <row r="57339" hidden="1"/>
    <row r="57340" hidden="1"/>
    <row r="57341" hidden="1"/>
    <row r="57342" hidden="1"/>
    <row r="57343" hidden="1"/>
    <row r="57344" hidden="1"/>
    <row r="57345" hidden="1"/>
    <row r="57346" hidden="1"/>
    <row r="57347" hidden="1"/>
    <row r="57348" hidden="1"/>
    <row r="57349" hidden="1"/>
    <row r="57350" hidden="1"/>
    <row r="57351" hidden="1"/>
    <row r="57352" hidden="1"/>
    <row r="57353" hidden="1"/>
    <row r="57354" hidden="1"/>
    <row r="57355" hidden="1"/>
    <row r="57356" hidden="1"/>
    <row r="57357" hidden="1"/>
    <row r="57358" hidden="1"/>
    <row r="57359" hidden="1"/>
    <row r="57360" hidden="1"/>
    <row r="57361" hidden="1"/>
    <row r="57362" hidden="1"/>
    <row r="57363" hidden="1"/>
    <row r="57364" hidden="1"/>
    <row r="57365" hidden="1"/>
    <row r="57366" hidden="1"/>
    <row r="57367" hidden="1"/>
    <row r="57368" hidden="1"/>
    <row r="57369" hidden="1"/>
    <row r="57370" hidden="1"/>
    <row r="57371" hidden="1"/>
    <row r="57372" hidden="1"/>
    <row r="57373" hidden="1"/>
    <row r="57374" hidden="1"/>
    <row r="57375" hidden="1"/>
    <row r="57376" hidden="1"/>
    <row r="57377" hidden="1"/>
    <row r="57378" hidden="1"/>
    <row r="57379" hidden="1"/>
    <row r="57380" hidden="1"/>
    <row r="57381" hidden="1"/>
    <row r="57382" hidden="1"/>
    <row r="57383" hidden="1"/>
    <row r="57384" hidden="1"/>
    <row r="57385" hidden="1"/>
    <row r="57386" hidden="1"/>
    <row r="57387" hidden="1"/>
    <row r="57388" hidden="1"/>
    <row r="57389" hidden="1"/>
    <row r="57390" hidden="1"/>
    <row r="57391" hidden="1"/>
    <row r="57392" hidden="1"/>
    <row r="57393" hidden="1"/>
    <row r="57394" hidden="1"/>
    <row r="57395" hidden="1"/>
    <row r="57396" hidden="1"/>
    <row r="57397" hidden="1"/>
    <row r="57398" hidden="1"/>
    <row r="57399" hidden="1"/>
    <row r="57400" hidden="1"/>
    <row r="57401" hidden="1"/>
    <row r="57402" hidden="1"/>
    <row r="57403" hidden="1"/>
    <row r="57404" hidden="1"/>
    <row r="57405" hidden="1"/>
    <row r="57406" hidden="1"/>
    <row r="57407" hidden="1"/>
    <row r="57408" hidden="1"/>
    <row r="57409" hidden="1"/>
    <row r="57410" hidden="1"/>
    <row r="57411" hidden="1"/>
    <row r="57412" hidden="1"/>
    <row r="57413" hidden="1"/>
    <row r="57414" hidden="1"/>
    <row r="57415" hidden="1"/>
    <row r="57416" hidden="1"/>
    <row r="57417" hidden="1"/>
    <row r="57418" hidden="1"/>
    <row r="57419" hidden="1"/>
    <row r="57420" hidden="1"/>
    <row r="57421" hidden="1"/>
    <row r="57422" hidden="1"/>
    <row r="57423" hidden="1"/>
    <row r="57424" hidden="1"/>
    <row r="57425" hidden="1"/>
    <row r="57426" hidden="1"/>
    <row r="57427" hidden="1"/>
    <row r="57428" hidden="1"/>
    <row r="57429" hidden="1"/>
    <row r="57430" hidden="1"/>
    <row r="57431" hidden="1"/>
    <row r="57432" hidden="1"/>
    <row r="57433" hidden="1"/>
    <row r="57434" hidden="1"/>
    <row r="57435" hidden="1"/>
    <row r="57436" hidden="1"/>
    <row r="57437" hidden="1"/>
    <row r="57438" hidden="1"/>
    <row r="57439" hidden="1"/>
    <row r="57440" hidden="1"/>
    <row r="57441" hidden="1"/>
    <row r="57442" hidden="1"/>
    <row r="57443" hidden="1"/>
    <row r="57444" hidden="1"/>
    <row r="57445" hidden="1"/>
    <row r="57446" hidden="1"/>
    <row r="57447" hidden="1"/>
    <row r="57448" hidden="1"/>
    <row r="57449" hidden="1"/>
    <row r="57450" hidden="1"/>
    <row r="57451" hidden="1"/>
    <row r="57452" hidden="1"/>
    <row r="57453" hidden="1"/>
    <row r="57454" hidden="1"/>
    <row r="57455" hidden="1"/>
    <row r="57456" hidden="1"/>
    <row r="57457" hidden="1"/>
    <row r="57458" hidden="1"/>
    <row r="57459" hidden="1"/>
    <row r="57460" hidden="1"/>
    <row r="57461" hidden="1"/>
    <row r="57462" hidden="1"/>
    <row r="57463" hidden="1"/>
    <row r="57464" hidden="1"/>
    <row r="57465" hidden="1"/>
    <row r="57466" hidden="1"/>
    <row r="57467" hidden="1"/>
    <row r="57468" hidden="1"/>
    <row r="57469" hidden="1"/>
    <row r="57470" hidden="1"/>
    <row r="57471" hidden="1"/>
    <row r="57472" hidden="1"/>
    <row r="57473" hidden="1"/>
    <row r="57474" hidden="1"/>
    <row r="57475" hidden="1"/>
    <row r="57476" hidden="1"/>
    <row r="57477" hidden="1"/>
    <row r="57478" hidden="1"/>
    <row r="57479" hidden="1"/>
    <row r="57480" hidden="1"/>
    <row r="57481" hidden="1"/>
    <row r="57482" hidden="1"/>
    <row r="57483" hidden="1"/>
    <row r="57484" hidden="1"/>
    <row r="57485" hidden="1"/>
    <row r="57486" hidden="1"/>
    <row r="57487" hidden="1"/>
    <row r="57488" hidden="1"/>
    <row r="57489" hidden="1"/>
    <row r="57490" hidden="1"/>
    <row r="57491" hidden="1"/>
    <row r="57492" hidden="1"/>
    <row r="57493" hidden="1"/>
    <row r="57494" hidden="1"/>
    <row r="57495" hidden="1"/>
    <row r="57496" hidden="1"/>
    <row r="57497" hidden="1"/>
    <row r="57498" hidden="1"/>
    <row r="57499" hidden="1"/>
    <row r="57500" hidden="1"/>
    <row r="57501" hidden="1"/>
    <row r="57502" hidden="1"/>
    <row r="57503" hidden="1"/>
    <row r="57504" hidden="1"/>
    <row r="57505" hidden="1"/>
    <row r="57506" hidden="1"/>
    <row r="57507" hidden="1"/>
    <row r="57508" hidden="1"/>
    <row r="57509" hidden="1"/>
    <row r="57510" hidden="1"/>
    <row r="57511" hidden="1"/>
    <row r="57512" hidden="1"/>
    <row r="57513" hidden="1"/>
    <row r="57514" hidden="1"/>
    <row r="57515" hidden="1"/>
    <row r="57516" hidden="1"/>
    <row r="57517" hidden="1"/>
    <row r="57518" hidden="1"/>
    <row r="57519" hidden="1"/>
    <row r="57520" hidden="1"/>
    <row r="57521" hidden="1"/>
    <row r="57522" hidden="1"/>
    <row r="57523" hidden="1"/>
    <row r="57524" hidden="1"/>
    <row r="57525" hidden="1"/>
    <row r="57526" hidden="1"/>
    <row r="57527" hidden="1"/>
    <row r="57528" hidden="1"/>
    <row r="57529" hidden="1"/>
    <row r="57530" hidden="1"/>
    <row r="57531" hidden="1"/>
    <row r="57532" hidden="1"/>
    <row r="57533" hidden="1"/>
    <row r="57534" hidden="1"/>
    <row r="57535" hidden="1"/>
    <row r="57536" hidden="1"/>
    <row r="57537" hidden="1"/>
    <row r="57538" hidden="1"/>
    <row r="57539" hidden="1"/>
    <row r="57540" hidden="1"/>
    <row r="57541" hidden="1"/>
    <row r="57542" hidden="1"/>
    <row r="57543" hidden="1"/>
    <row r="57544" hidden="1"/>
    <row r="57545" hidden="1"/>
    <row r="57546" hidden="1"/>
    <row r="57547" hidden="1"/>
    <row r="57548" hidden="1"/>
    <row r="57549" hidden="1"/>
    <row r="57550" hidden="1"/>
    <row r="57551" hidden="1"/>
    <row r="57552" hidden="1"/>
    <row r="57553" hidden="1"/>
    <row r="57554" hidden="1"/>
    <row r="57555" hidden="1"/>
    <row r="57556" hidden="1"/>
    <row r="57557" hidden="1"/>
    <row r="57558" hidden="1"/>
    <row r="57559" hidden="1"/>
    <row r="57560" hidden="1"/>
    <row r="57561" hidden="1"/>
    <row r="57562" hidden="1"/>
    <row r="57563" hidden="1"/>
    <row r="57564" hidden="1"/>
    <row r="57565" hidden="1"/>
    <row r="57566" hidden="1"/>
    <row r="57567" hidden="1"/>
    <row r="57568" hidden="1"/>
    <row r="57569" hidden="1"/>
    <row r="57570" hidden="1"/>
    <row r="57571" hidden="1"/>
    <row r="57572" hidden="1"/>
    <row r="57573" hidden="1"/>
    <row r="57574" hidden="1"/>
    <row r="57575" hidden="1"/>
    <row r="57576" hidden="1"/>
    <row r="57577" hidden="1"/>
    <row r="57578" hidden="1"/>
    <row r="57579" hidden="1"/>
    <row r="57580" hidden="1"/>
    <row r="57581" hidden="1"/>
    <row r="57582" hidden="1"/>
    <row r="57583" hidden="1"/>
    <row r="57584" hidden="1"/>
    <row r="57585" hidden="1"/>
    <row r="57586" hidden="1"/>
    <row r="57587" hidden="1"/>
    <row r="57588" hidden="1"/>
    <row r="57589" hidden="1"/>
    <row r="57590" hidden="1"/>
    <row r="57591" hidden="1"/>
    <row r="57592" hidden="1"/>
    <row r="57593" hidden="1"/>
    <row r="57594" hidden="1"/>
    <row r="57595" hidden="1"/>
    <row r="57596" hidden="1"/>
    <row r="57597" hidden="1"/>
    <row r="57598" hidden="1"/>
    <row r="57599" hidden="1"/>
    <row r="57600" hidden="1"/>
    <row r="57601" hidden="1"/>
    <row r="57602" hidden="1"/>
    <row r="57603" hidden="1"/>
    <row r="57604" hidden="1"/>
    <row r="57605" hidden="1"/>
    <row r="57606" hidden="1"/>
    <row r="57607" hidden="1"/>
    <row r="57608" hidden="1"/>
    <row r="57609" hidden="1"/>
    <row r="57610" hidden="1"/>
    <row r="57611" hidden="1"/>
    <row r="57612" hidden="1"/>
    <row r="57613" hidden="1"/>
    <row r="57614" hidden="1"/>
    <row r="57615" hidden="1"/>
    <row r="57616" hidden="1"/>
    <row r="57617" hidden="1"/>
    <row r="57618" hidden="1"/>
    <row r="57619" hidden="1"/>
    <row r="57620" hidden="1"/>
    <row r="57621" hidden="1"/>
    <row r="57622" hidden="1"/>
    <row r="57623" hidden="1"/>
    <row r="57624" hidden="1"/>
    <row r="57625" hidden="1"/>
    <row r="57626" hidden="1"/>
    <row r="57627" hidden="1"/>
    <row r="57628" hidden="1"/>
    <row r="57629" hidden="1"/>
    <row r="57630" hidden="1"/>
    <row r="57631" hidden="1"/>
    <row r="57632" hidden="1"/>
    <row r="57633" hidden="1"/>
    <row r="57634" hidden="1"/>
    <row r="57635" hidden="1"/>
    <row r="57636" hidden="1"/>
    <row r="57637" hidden="1"/>
    <row r="57638" hidden="1"/>
    <row r="57639" hidden="1"/>
    <row r="57640" hidden="1"/>
    <row r="57641" hidden="1"/>
    <row r="57642" hidden="1"/>
    <row r="57643" hidden="1"/>
    <row r="57644" hidden="1"/>
    <row r="57645" hidden="1"/>
    <row r="57646" hidden="1"/>
    <row r="57647" hidden="1"/>
    <row r="57648" hidden="1"/>
    <row r="57649" hidden="1"/>
    <row r="57650" hidden="1"/>
    <row r="57651" hidden="1"/>
    <row r="57652" hidden="1"/>
    <row r="57653" hidden="1"/>
    <row r="57654" hidden="1"/>
    <row r="57655" hidden="1"/>
    <row r="57656" hidden="1"/>
    <row r="57657" hidden="1"/>
    <row r="57658" hidden="1"/>
    <row r="57659" hidden="1"/>
    <row r="57660" hidden="1"/>
    <row r="57661" hidden="1"/>
    <row r="57662" hidden="1"/>
    <row r="57663" hidden="1"/>
    <row r="57664" hidden="1"/>
    <row r="57665" hidden="1"/>
    <row r="57666" hidden="1"/>
    <row r="57667" hidden="1"/>
    <row r="57668" hidden="1"/>
    <row r="57669" hidden="1"/>
    <row r="57670" hidden="1"/>
    <row r="57671" hidden="1"/>
    <row r="57672" hidden="1"/>
    <row r="57673" hidden="1"/>
    <row r="57674" hidden="1"/>
    <row r="57675" hidden="1"/>
    <row r="57676" hidden="1"/>
    <row r="57677" hidden="1"/>
    <row r="57678" hidden="1"/>
    <row r="57679" hidden="1"/>
    <row r="57680" hidden="1"/>
    <row r="57681" hidden="1"/>
    <row r="57682" hidden="1"/>
    <row r="57683" hidden="1"/>
    <row r="57684" hidden="1"/>
    <row r="57685" hidden="1"/>
    <row r="57686" hidden="1"/>
    <row r="57687" hidden="1"/>
    <row r="57688" hidden="1"/>
    <row r="57689" hidden="1"/>
    <row r="57690" hidden="1"/>
    <row r="57691" hidden="1"/>
    <row r="57692" hidden="1"/>
    <row r="57693" hidden="1"/>
    <row r="57694" hidden="1"/>
    <row r="57695" hidden="1"/>
    <row r="57696" hidden="1"/>
    <row r="57697" hidden="1"/>
    <row r="57698" hidden="1"/>
    <row r="57699" hidden="1"/>
    <row r="57700" hidden="1"/>
    <row r="57701" hidden="1"/>
    <row r="57702" hidden="1"/>
    <row r="57703" hidden="1"/>
    <row r="57704" hidden="1"/>
    <row r="57705" hidden="1"/>
    <row r="57706" hidden="1"/>
    <row r="57707" hidden="1"/>
    <row r="57708" hidden="1"/>
    <row r="57709" hidden="1"/>
    <row r="57710" hidden="1"/>
    <row r="57711" hidden="1"/>
    <row r="57712" hidden="1"/>
    <row r="57713" hidden="1"/>
    <row r="57714" hidden="1"/>
    <row r="57715" hidden="1"/>
    <row r="57716" hidden="1"/>
    <row r="57717" hidden="1"/>
    <row r="57718" hidden="1"/>
    <row r="57719" hidden="1"/>
    <row r="57720" hidden="1"/>
    <row r="57721" hidden="1"/>
    <row r="57722" hidden="1"/>
    <row r="57723" hidden="1"/>
    <row r="57724" hidden="1"/>
    <row r="57725" hidden="1"/>
    <row r="57726" hidden="1"/>
    <row r="57727" hidden="1"/>
    <row r="57728" hidden="1"/>
    <row r="57729" hidden="1"/>
    <row r="57730" hidden="1"/>
    <row r="57731" hidden="1"/>
    <row r="57732" hidden="1"/>
    <row r="57733" hidden="1"/>
    <row r="57734" hidden="1"/>
    <row r="57735" hidden="1"/>
    <row r="57736" hidden="1"/>
    <row r="57737" hidden="1"/>
    <row r="57738" hidden="1"/>
    <row r="57739" hidden="1"/>
    <row r="57740" hidden="1"/>
    <row r="57741" hidden="1"/>
    <row r="57742" hidden="1"/>
    <row r="57743" hidden="1"/>
    <row r="57744" hidden="1"/>
    <row r="57745" hidden="1"/>
    <row r="57746" hidden="1"/>
    <row r="57747" hidden="1"/>
    <row r="57748" hidden="1"/>
    <row r="57749" hidden="1"/>
    <row r="57750" hidden="1"/>
    <row r="57751" hidden="1"/>
    <row r="57752" hidden="1"/>
    <row r="57753" hidden="1"/>
    <row r="57754" hidden="1"/>
    <row r="57755" hidden="1"/>
    <row r="57756" hidden="1"/>
    <row r="57757" hidden="1"/>
    <row r="57758" hidden="1"/>
    <row r="57759" hidden="1"/>
    <row r="57760" hidden="1"/>
    <row r="57761" hidden="1"/>
    <row r="57762" hidden="1"/>
    <row r="57763" hidden="1"/>
    <row r="57764" hidden="1"/>
    <row r="57765" hidden="1"/>
    <row r="57766" hidden="1"/>
    <row r="57767" hidden="1"/>
    <row r="57768" hidden="1"/>
    <row r="57769" hidden="1"/>
    <row r="57770" hidden="1"/>
    <row r="57771" hidden="1"/>
    <row r="57772" hidden="1"/>
    <row r="57773" hidden="1"/>
    <row r="57774" hidden="1"/>
    <row r="57775" hidden="1"/>
    <row r="57776" hidden="1"/>
    <row r="57777" hidden="1"/>
    <row r="57778" hidden="1"/>
    <row r="57779" hidden="1"/>
    <row r="57780" hidden="1"/>
    <row r="57781" hidden="1"/>
    <row r="57782" hidden="1"/>
    <row r="57783" hidden="1"/>
    <row r="57784" hidden="1"/>
    <row r="57785" hidden="1"/>
    <row r="57786" hidden="1"/>
    <row r="57787" hidden="1"/>
    <row r="57788" hidden="1"/>
    <row r="57789" hidden="1"/>
    <row r="57790" hidden="1"/>
    <row r="57791" hidden="1"/>
    <row r="57792" hidden="1"/>
    <row r="57793" hidden="1"/>
    <row r="57794" hidden="1"/>
    <row r="57795" hidden="1"/>
    <row r="57796" hidden="1"/>
    <row r="57797" hidden="1"/>
    <row r="57798" hidden="1"/>
    <row r="57799" hidden="1"/>
    <row r="57800" hidden="1"/>
    <row r="57801" hidden="1"/>
    <row r="57802" hidden="1"/>
    <row r="57803" hidden="1"/>
    <row r="57804" hidden="1"/>
    <row r="57805" hidden="1"/>
    <row r="57806" hidden="1"/>
    <row r="57807" hidden="1"/>
    <row r="57808" hidden="1"/>
    <row r="57809" hidden="1"/>
    <row r="57810" hidden="1"/>
    <row r="57811" hidden="1"/>
    <row r="57812" hidden="1"/>
    <row r="57813" hidden="1"/>
    <row r="57814" hidden="1"/>
    <row r="57815" hidden="1"/>
    <row r="57816" hidden="1"/>
    <row r="57817" hidden="1"/>
    <row r="57818" hidden="1"/>
    <row r="57819" hidden="1"/>
    <row r="57820" hidden="1"/>
    <row r="57821" hidden="1"/>
    <row r="57822" hidden="1"/>
    <row r="57823" hidden="1"/>
    <row r="57824" hidden="1"/>
    <row r="57825" hidden="1"/>
    <row r="57826" hidden="1"/>
    <row r="57827" hidden="1"/>
    <row r="57828" hidden="1"/>
    <row r="57829" hidden="1"/>
    <row r="57830" hidden="1"/>
    <row r="57831" hidden="1"/>
    <row r="57832" hidden="1"/>
    <row r="57833" hidden="1"/>
    <row r="57834" hidden="1"/>
    <row r="57835" hidden="1"/>
    <row r="57836" hidden="1"/>
    <row r="57837" hidden="1"/>
    <row r="57838" hidden="1"/>
    <row r="57839" hidden="1"/>
    <row r="57840" hidden="1"/>
    <row r="57841" hidden="1"/>
    <row r="57842" hidden="1"/>
    <row r="57843" hidden="1"/>
    <row r="57844" hidden="1"/>
    <row r="57845" hidden="1"/>
    <row r="57846" hidden="1"/>
    <row r="57847" hidden="1"/>
    <row r="57848" hidden="1"/>
    <row r="57849" hidden="1"/>
    <row r="57850" hidden="1"/>
    <row r="57851" hidden="1"/>
    <row r="57852" hidden="1"/>
    <row r="57853" hidden="1"/>
    <row r="57854" hidden="1"/>
    <row r="57855" hidden="1"/>
    <row r="57856" hidden="1"/>
    <row r="57857" hidden="1"/>
    <row r="57858" hidden="1"/>
    <row r="57859" hidden="1"/>
    <row r="57860" hidden="1"/>
    <row r="57861" hidden="1"/>
    <row r="57862" hidden="1"/>
    <row r="57863" hidden="1"/>
    <row r="57864" hidden="1"/>
    <row r="57865" hidden="1"/>
    <row r="57866" hidden="1"/>
    <row r="57867" hidden="1"/>
    <row r="57868" hidden="1"/>
    <row r="57869" hidden="1"/>
    <row r="57870" hidden="1"/>
    <row r="57871" hidden="1"/>
    <row r="57872" hidden="1"/>
    <row r="57873" hidden="1"/>
    <row r="57874" hidden="1"/>
    <row r="57875" hidden="1"/>
    <row r="57876" hidden="1"/>
    <row r="57877" hidden="1"/>
    <row r="57878" hidden="1"/>
    <row r="57879" hidden="1"/>
    <row r="57880" hidden="1"/>
    <row r="57881" hidden="1"/>
    <row r="57882" hidden="1"/>
    <row r="57883" hidden="1"/>
    <row r="57884" hidden="1"/>
    <row r="57885" hidden="1"/>
    <row r="57886" hidden="1"/>
    <row r="57887" hidden="1"/>
    <row r="57888" hidden="1"/>
    <row r="57889" hidden="1"/>
    <row r="57890" hidden="1"/>
    <row r="57891" hidden="1"/>
    <row r="57892" hidden="1"/>
    <row r="57893" hidden="1"/>
    <row r="57894" hidden="1"/>
    <row r="57895" hidden="1"/>
    <row r="57896" hidden="1"/>
    <row r="57897" hidden="1"/>
    <row r="57898" hidden="1"/>
    <row r="57899" hidden="1"/>
    <row r="57900" hidden="1"/>
    <row r="57901" hidden="1"/>
    <row r="57902" hidden="1"/>
    <row r="57903" hidden="1"/>
    <row r="57904" hidden="1"/>
    <row r="57905" hidden="1"/>
    <row r="57906" hidden="1"/>
    <row r="57907" hidden="1"/>
    <row r="57908" hidden="1"/>
    <row r="57909" hidden="1"/>
    <row r="57910" hidden="1"/>
    <row r="57911" hidden="1"/>
    <row r="57912" hidden="1"/>
    <row r="57913" hidden="1"/>
    <row r="57914" hidden="1"/>
    <row r="57915" hidden="1"/>
    <row r="57916" hidden="1"/>
    <row r="57917" hidden="1"/>
    <row r="57918" hidden="1"/>
    <row r="57919" hidden="1"/>
    <row r="57920" hidden="1"/>
    <row r="57921" hidden="1"/>
    <row r="57922" hidden="1"/>
    <row r="57923" hidden="1"/>
    <row r="57924" hidden="1"/>
    <row r="57925" hidden="1"/>
    <row r="57926" hidden="1"/>
    <row r="57927" hidden="1"/>
    <row r="57928" hidden="1"/>
    <row r="57929" hidden="1"/>
    <row r="57930" hidden="1"/>
    <row r="57931" hidden="1"/>
    <row r="57932" hidden="1"/>
    <row r="57933" hidden="1"/>
    <row r="57934" hidden="1"/>
    <row r="57935" hidden="1"/>
    <row r="57936" hidden="1"/>
    <row r="57937" hidden="1"/>
    <row r="57938" hidden="1"/>
    <row r="57939" hidden="1"/>
    <row r="57940" hidden="1"/>
    <row r="57941" hidden="1"/>
    <row r="57942" hidden="1"/>
    <row r="57943" hidden="1"/>
    <row r="57944" hidden="1"/>
    <row r="57945" hidden="1"/>
    <row r="57946" hidden="1"/>
    <row r="57947" hidden="1"/>
    <row r="57948" hidden="1"/>
    <row r="57949" hidden="1"/>
    <row r="57950" hidden="1"/>
    <row r="57951" hidden="1"/>
    <row r="57952" hidden="1"/>
    <row r="57953" hidden="1"/>
    <row r="57954" hidden="1"/>
    <row r="57955" hidden="1"/>
    <row r="57956" hidden="1"/>
    <row r="57957" hidden="1"/>
    <row r="57958" hidden="1"/>
    <row r="57959" hidden="1"/>
    <row r="57960" hidden="1"/>
    <row r="57961" hidden="1"/>
    <row r="57962" hidden="1"/>
    <row r="57963" hidden="1"/>
    <row r="57964" hidden="1"/>
    <row r="57965" hidden="1"/>
    <row r="57966" hidden="1"/>
    <row r="57967" hidden="1"/>
    <row r="57968" hidden="1"/>
    <row r="57969" hidden="1"/>
    <row r="57970" hidden="1"/>
    <row r="57971" hidden="1"/>
    <row r="57972" hidden="1"/>
    <row r="57973" hidden="1"/>
    <row r="57974" hidden="1"/>
    <row r="57975" hidden="1"/>
    <row r="57976" hidden="1"/>
    <row r="57977" hidden="1"/>
    <row r="57978" hidden="1"/>
    <row r="57979" hidden="1"/>
    <row r="57980" hidden="1"/>
    <row r="57981" hidden="1"/>
    <row r="57982" hidden="1"/>
    <row r="57983" hidden="1"/>
    <row r="57984" hidden="1"/>
    <row r="57985" hidden="1"/>
    <row r="57986" hidden="1"/>
    <row r="57987" hidden="1"/>
    <row r="57988" hidden="1"/>
    <row r="57989" hidden="1"/>
    <row r="57990" hidden="1"/>
    <row r="57991" hidden="1"/>
    <row r="57992" hidden="1"/>
    <row r="57993" hidden="1"/>
    <row r="57994" hidden="1"/>
    <row r="57995" hidden="1"/>
    <row r="57996" hidden="1"/>
    <row r="57997" hidden="1"/>
    <row r="57998" hidden="1"/>
    <row r="57999" hidden="1"/>
    <row r="58000" hidden="1"/>
    <row r="58001" hidden="1"/>
    <row r="58002" hidden="1"/>
    <row r="58003" hidden="1"/>
    <row r="58004" hidden="1"/>
    <row r="58005" hidden="1"/>
    <row r="58006" hidden="1"/>
    <row r="58007" hidden="1"/>
    <row r="58008" hidden="1"/>
    <row r="58009" hidden="1"/>
    <row r="58010" hidden="1"/>
    <row r="58011" hidden="1"/>
    <row r="58012" hidden="1"/>
    <row r="58013" hidden="1"/>
    <row r="58014" hidden="1"/>
    <row r="58015" hidden="1"/>
    <row r="58016" hidden="1"/>
    <row r="58017" hidden="1"/>
    <row r="58018" hidden="1"/>
    <row r="58019" hidden="1"/>
    <row r="58020" hidden="1"/>
    <row r="58021" hidden="1"/>
    <row r="58022" hidden="1"/>
    <row r="58023" hidden="1"/>
    <row r="58024" hidden="1"/>
    <row r="58025" hidden="1"/>
    <row r="58026" hidden="1"/>
    <row r="58027" hidden="1"/>
    <row r="58028" hidden="1"/>
    <row r="58029" hidden="1"/>
    <row r="58030" hidden="1"/>
    <row r="58031" hidden="1"/>
    <row r="58032" hidden="1"/>
    <row r="58033" hidden="1"/>
    <row r="58034" hidden="1"/>
    <row r="58035" hidden="1"/>
    <row r="58036" hidden="1"/>
    <row r="58037" hidden="1"/>
    <row r="58038" hidden="1"/>
    <row r="58039" hidden="1"/>
    <row r="58040" hidden="1"/>
    <row r="58041" hidden="1"/>
    <row r="58042" hidden="1"/>
    <row r="58043" hidden="1"/>
    <row r="58044" hidden="1"/>
    <row r="58045" hidden="1"/>
    <row r="58046" hidden="1"/>
    <row r="58047" hidden="1"/>
    <row r="58048" hidden="1"/>
    <row r="58049" hidden="1"/>
    <row r="58050" hidden="1"/>
    <row r="58051" hidden="1"/>
    <row r="58052" hidden="1"/>
    <row r="58053" hidden="1"/>
    <row r="58054" hidden="1"/>
    <row r="58055" hidden="1"/>
    <row r="58056" hidden="1"/>
    <row r="58057" hidden="1"/>
    <row r="58058" hidden="1"/>
    <row r="58059" hidden="1"/>
    <row r="58060" hidden="1"/>
    <row r="58061" hidden="1"/>
    <row r="58062" hidden="1"/>
    <row r="58063" hidden="1"/>
    <row r="58064" hidden="1"/>
    <row r="58065" hidden="1"/>
    <row r="58066" hidden="1"/>
    <row r="58067" hidden="1"/>
    <row r="58068" hidden="1"/>
    <row r="58069" hidden="1"/>
    <row r="58070" hidden="1"/>
    <row r="58071" hidden="1"/>
    <row r="58072" hidden="1"/>
    <row r="58073" hidden="1"/>
    <row r="58074" hidden="1"/>
    <row r="58075" hidden="1"/>
    <row r="58076" hidden="1"/>
    <row r="58077" hidden="1"/>
    <row r="58078" hidden="1"/>
    <row r="58079" hidden="1"/>
    <row r="58080" hidden="1"/>
    <row r="58081" hidden="1"/>
    <row r="58082" hidden="1"/>
    <row r="58083" hidden="1"/>
    <row r="58084" hidden="1"/>
    <row r="58085" hidden="1"/>
    <row r="58086" hidden="1"/>
    <row r="58087" hidden="1"/>
    <row r="58088" hidden="1"/>
    <row r="58089" hidden="1"/>
    <row r="58090" hidden="1"/>
    <row r="58091" hidden="1"/>
    <row r="58092" hidden="1"/>
    <row r="58093" hidden="1"/>
    <row r="58094" hidden="1"/>
    <row r="58095" hidden="1"/>
    <row r="58096" hidden="1"/>
    <row r="58097" hidden="1"/>
    <row r="58098" hidden="1"/>
    <row r="58099" hidden="1"/>
    <row r="58100" hidden="1"/>
    <row r="58101" hidden="1"/>
    <row r="58102" hidden="1"/>
    <row r="58103" hidden="1"/>
    <row r="58104" hidden="1"/>
    <row r="58105" hidden="1"/>
    <row r="58106" hidden="1"/>
    <row r="58107" hidden="1"/>
    <row r="58108" hidden="1"/>
    <row r="58109" hidden="1"/>
    <row r="58110" hidden="1"/>
    <row r="58111" hidden="1"/>
    <row r="58112" hidden="1"/>
    <row r="58113" hidden="1"/>
    <row r="58114" hidden="1"/>
    <row r="58115" hidden="1"/>
    <row r="58116" hidden="1"/>
    <row r="58117" hidden="1"/>
    <row r="58118" hidden="1"/>
    <row r="58119" hidden="1"/>
    <row r="58120" hidden="1"/>
    <row r="58121" hidden="1"/>
    <row r="58122" hidden="1"/>
    <row r="58123" hidden="1"/>
    <row r="58124" hidden="1"/>
    <row r="58125" hidden="1"/>
    <row r="58126" hidden="1"/>
    <row r="58127" hidden="1"/>
    <row r="58128" hidden="1"/>
    <row r="58129" hidden="1"/>
    <row r="58130" hidden="1"/>
    <row r="58131" hidden="1"/>
    <row r="58132" hidden="1"/>
    <row r="58133" hidden="1"/>
    <row r="58134" hidden="1"/>
    <row r="58135" hidden="1"/>
    <row r="58136" hidden="1"/>
    <row r="58137" hidden="1"/>
    <row r="58138" hidden="1"/>
    <row r="58139" hidden="1"/>
    <row r="58140" hidden="1"/>
    <row r="58141" hidden="1"/>
    <row r="58142" hidden="1"/>
    <row r="58143" hidden="1"/>
    <row r="58144" hidden="1"/>
    <row r="58145" hidden="1"/>
    <row r="58146" hidden="1"/>
    <row r="58147" hidden="1"/>
    <row r="58148" hidden="1"/>
    <row r="58149" hidden="1"/>
    <row r="58150" hidden="1"/>
    <row r="58151" hidden="1"/>
    <row r="58152" hidden="1"/>
    <row r="58153" hidden="1"/>
    <row r="58154" hidden="1"/>
    <row r="58155" hidden="1"/>
    <row r="58156" hidden="1"/>
    <row r="58157" hidden="1"/>
    <row r="58158" hidden="1"/>
    <row r="58159" hidden="1"/>
    <row r="58160" hidden="1"/>
    <row r="58161" hidden="1"/>
    <row r="58162" hidden="1"/>
    <row r="58163" hidden="1"/>
    <row r="58164" hidden="1"/>
    <row r="58165" hidden="1"/>
    <row r="58166" hidden="1"/>
    <row r="58167" hidden="1"/>
    <row r="58168" hidden="1"/>
    <row r="58169" hidden="1"/>
    <row r="58170" hidden="1"/>
    <row r="58171" hidden="1"/>
    <row r="58172" hidden="1"/>
    <row r="58173" hidden="1"/>
    <row r="58174" hidden="1"/>
    <row r="58175" hidden="1"/>
    <row r="58176" hidden="1"/>
    <row r="58177" hidden="1"/>
    <row r="58178" hidden="1"/>
    <row r="58179" hidden="1"/>
    <row r="58180" hidden="1"/>
    <row r="58181" hidden="1"/>
    <row r="58182" hidden="1"/>
    <row r="58183" hidden="1"/>
    <row r="58184" hidden="1"/>
    <row r="58185" hidden="1"/>
    <row r="58186" hidden="1"/>
    <row r="58187" hidden="1"/>
    <row r="58188" hidden="1"/>
    <row r="58189" hidden="1"/>
    <row r="58190" hidden="1"/>
    <row r="58191" hidden="1"/>
    <row r="58192" hidden="1"/>
    <row r="58193" hidden="1"/>
    <row r="58194" hidden="1"/>
    <row r="58195" hidden="1"/>
    <row r="58196" hidden="1"/>
    <row r="58197" hidden="1"/>
    <row r="58198" hidden="1"/>
    <row r="58199" hidden="1"/>
    <row r="58200" hidden="1"/>
    <row r="58201" hidden="1"/>
    <row r="58202" hidden="1"/>
    <row r="58203" hidden="1"/>
    <row r="58204" hidden="1"/>
    <row r="58205" hidden="1"/>
    <row r="58206" hidden="1"/>
    <row r="58207" hidden="1"/>
    <row r="58208" hidden="1"/>
    <row r="58209" hidden="1"/>
    <row r="58210" hidden="1"/>
    <row r="58211" hidden="1"/>
    <row r="58212" hidden="1"/>
    <row r="58213" hidden="1"/>
    <row r="58214" hidden="1"/>
    <row r="58215" hidden="1"/>
    <row r="58216" hidden="1"/>
    <row r="58217" hidden="1"/>
    <row r="58218" hidden="1"/>
    <row r="58219" hidden="1"/>
    <row r="58220" hidden="1"/>
    <row r="58221" hidden="1"/>
    <row r="58222" hidden="1"/>
    <row r="58223" hidden="1"/>
    <row r="58224" hidden="1"/>
    <row r="58225" hidden="1"/>
    <row r="58226" hidden="1"/>
    <row r="58227" hidden="1"/>
    <row r="58228" hidden="1"/>
    <row r="58229" hidden="1"/>
    <row r="58230" hidden="1"/>
    <row r="58231" hidden="1"/>
    <row r="58232" hidden="1"/>
    <row r="58233" hidden="1"/>
    <row r="58234" hidden="1"/>
    <row r="58235" hidden="1"/>
    <row r="58236" hidden="1"/>
    <row r="58237" hidden="1"/>
    <row r="58238" hidden="1"/>
    <row r="58239" hidden="1"/>
    <row r="58240" hidden="1"/>
    <row r="58241" hidden="1"/>
    <row r="58242" hidden="1"/>
    <row r="58243" hidden="1"/>
    <row r="58244" hidden="1"/>
    <row r="58245" hidden="1"/>
    <row r="58246" hidden="1"/>
    <row r="58247" hidden="1"/>
    <row r="58248" hidden="1"/>
    <row r="58249" hidden="1"/>
    <row r="58250" hidden="1"/>
    <row r="58251" hidden="1"/>
    <row r="58252" hidden="1"/>
    <row r="58253" hidden="1"/>
    <row r="58254" hidden="1"/>
    <row r="58255" hidden="1"/>
    <row r="58256" hidden="1"/>
    <row r="58257" hidden="1"/>
    <row r="58258" hidden="1"/>
    <row r="58259" hidden="1"/>
    <row r="58260" hidden="1"/>
    <row r="58261" hidden="1"/>
    <row r="58262" hidden="1"/>
    <row r="58263" hidden="1"/>
    <row r="58264" hidden="1"/>
    <row r="58265" hidden="1"/>
    <row r="58266" hidden="1"/>
    <row r="58267" hidden="1"/>
    <row r="58268" hidden="1"/>
    <row r="58269" hidden="1"/>
    <row r="58270" hidden="1"/>
    <row r="58271" hidden="1"/>
    <row r="58272" hidden="1"/>
    <row r="58273" hidden="1"/>
    <row r="58274" hidden="1"/>
    <row r="58275" hidden="1"/>
    <row r="58276" hidden="1"/>
    <row r="58277" hidden="1"/>
    <row r="58278" hidden="1"/>
    <row r="58279" hidden="1"/>
    <row r="58280" hidden="1"/>
    <row r="58281" hidden="1"/>
    <row r="58282" hidden="1"/>
    <row r="58283" hidden="1"/>
    <row r="58284" hidden="1"/>
    <row r="58285" hidden="1"/>
    <row r="58286" hidden="1"/>
    <row r="58287" hidden="1"/>
    <row r="58288" hidden="1"/>
    <row r="58289" hidden="1"/>
    <row r="58290" hidden="1"/>
    <row r="58291" hidden="1"/>
    <row r="58292" hidden="1"/>
    <row r="58293" hidden="1"/>
    <row r="58294" hidden="1"/>
    <row r="58295" hidden="1"/>
    <row r="58296" hidden="1"/>
    <row r="58297" hidden="1"/>
    <row r="58298" hidden="1"/>
    <row r="58299" hidden="1"/>
    <row r="58300" hidden="1"/>
    <row r="58301" hidden="1"/>
    <row r="58302" hidden="1"/>
    <row r="58303" hidden="1"/>
    <row r="58304" hidden="1"/>
    <row r="58305" hidden="1"/>
    <row r="58306" hidden="1"/>
    <row r="58307" hidden="1"/>
    <row r="58308" hidden="1"/>
    <row r="58309" hidden="1"/>
    <row r="58310" hidden="1"/>
    <row r="58311" hidden="1"/>
    <row r="58312" hidden="1"/>
    <row r="58313" hidden="1"/>
    <row r="58314" hidden="1"/>
    <row r="58315" hidden="1"/>
    <row r="58316" hidden="1"/>
    <row r="58317" hidden="1"/>
    <row r="58318" hidden="1"/>
    <row r="58319" hidden="1"/>
    <row r="58320" hidden="1"/>
    <row r="58321" hidden="1"/>
    <row r="58322" hidden="1"/>
    <row r="58323" hidden="1"/>
    <row r="58324" hidden="1"/>
    <row r="58325" hidden="1"/>
    <row r="58326" hidden="1"/>
    <row r="58327" hidden="1"/>
    <row r="58328" hidden="1"/>
    <row r="58329" hidden="1"/>
    <row r="58330" hidden="1"/>
    <row r="58331" hidden="1"/>
    <row r="58332" hidden="1"/>
    <row r="58333" hidden="1"/>
    <row r="58334" hidden="1"/>
    <row r="58335" hidden="1"/>
    <row r="58336" hidden="1"/>
    <row r="58337" hidden="1"/>
    <row r="58338" hidden="1"/>
    <row r="58339" hidden="1"/>
    <row r="58340" hidden="1"/>
    <row r="58341" hidden="1"/>
    <row r="58342" hidden="1"/>
    <row r="58343" hidden="1"/>
    <row r="58344" hidden="1"/>
    <row r="58345" hidden="1"/>
    <row r="58346" hidden="1"/>
    <row r="58347" hidden="1"/>
    <row r="58348" hidden="1"/>
    <row r="58349" hidden="1"/>
    <row r="58350" hidden="1"/>
    <row r="58351" hidden="1"/>
    <row r="58352" hidden="1"/>
    <row r="58353" hidden="1"/>
    <row r="58354" hidden="1"/>
    <row r="58355" hidden="1"/>
    <row r="58356" hidden="1"/>
    <row r="58357" hidden="1"/>
    <row r="58358" hidden="1"/>
    <row r="58359" hidden="1"/>
    <row r="58360" hidden="1"/>
    <row r="58361" hidden="1"/>
    <row r="58362" hidden="1"/>
    <row r="58363" hidden="1"/>
    <row r="58364" hidden="1"/>
    <row r="58365" hidden="1"/>
    <row r="58366" hidden="1"/>
    <row r="58367" hidden="1"/>
    <row r="58368" hidden="1"/>
    <row r="58369" hidden="1"/>
    <row r="58370" hidden="1"/>
    <row r="58371" hidden="1"/>
    <row r="58372" hidden="1"/>
    <row r="58373" hidden="1"/>
    <row r="58374" hidden="1"/>
    <row r="58375" hidden="1"/>
    <row r="58376" hidden="1"/>
    <row r="58377" hidden="1"/>
    <row r="58378" hidden="1"/>
    <row r="58379" hidden="1"/>
    <row r="58380" hidden="1"/>
    <row r="58381" hidden="1"/>
    <row r="58382" hidden="1"/>
    <row r="58383" hidden="1"/>
    <row r="58384" hidden="1"/>
    <row r="58385" hidden="1"/>
    <row r="58386" hidden="1"/>
    <row r="58387" hidden="1"/>
    <row r="58388" hidden="1"/>
    <row r="58389" hidden="1"/>
    <row r="58390" hidden="1"/>
    <row r="58391" hidden="1"/>
    <row r="58392" hidden="1"/>
    <row r="58393" hidden="1"/>
    <row r="58394" hidden="1"/>
    <row r="58395" hidden="1"/>
    <row r="58396" hidden="1"/>
    <row r="58397" hidden="1"/>
    <row r="58398" hidden="1"/>
    <row r="58399" hidden="1"/>
    <row r="58400" hidden="1"/>
    <row r="58401" hidden="1"/>
    <row r="58402" hidden="1"/>
    <row r="58403" hidden="1"/>
    <row r="58404" hidden="1"/>
    <row r="58405" hidden="1"/>
    <row r="58406" hidden="1"/>
    <row r="58407" hidden="1"/>
    <row r="58408" hidden="1"/>
    <row r="58409" hidden="1"/>
    <row r="58410" hidden="1"/>
    <row r="58411" hidden="1"/>
    <row r="58412" hidden="1"/>
    <row r="58413" hidden="1"/>
    <row r="58414" hidden="1"/>
    <row r="58415" hidden="1"/>
    <row r="58416" hidden="1"/>
    <row r="58417" hidden="1"/>
    <row r="58418" hidden="1"/>
    <row r="58419" hidden="1"/>
    <row r="58420" hidden="1"/>
    <row r="58421" hidden="1"/>
    <row r="58422" hidden="1"/>
    <row r="58423" hidden="1"/>
    <row r="58424" hidden="1"/>
    <row r="58425" hidden="1"/>
    <row r="58426" hidden="1"/>
    <row r="58427" hidden="1"/>
    <row r="58428" hidden="1"/>
    <row r="58429" hidden="1"/>
    <row r="58430" hidden="1"/>
    <row r="58431" hidden="1"/>
    <row r="58432" hidden="1"/>
    <row r="58433" hidden="1"/>
    <row r="58434" hidden="1"/>
    <row r="58435" hidden="1"/>
    <row r="58436" hidden="1"/>
    <row r="58437" hidden="1"/>
    <row r="58438" hidden="1"/>
    <row r="58439" hidden="1"/>
    <row r="58440" hidden="1"/>
    <row r="58441" hidden="1"/>
    <row r="58442" hidden="1"/>
    <row r="58443" hidden="1"/>
    <row r="58444" hidden="1"/>
    <row r="58445" hidden="1"/>
    <row r="58446" hidden="1"/>
    <row r="58447" hidden="1"/>
    <row r="58448" hidden="1"/>
    <row r="58449" hidden="1"/>
    <row r="58450" hidden="1"/>
    <row r="58451" hidden="1"/>
    <row r="58452" hidden="1"/>
    <row r="58453" hidden="1"/>
    <row r="58454" hidden="1"/>
    <row r="58455" hidden="1"/>
    <row r="58456" hidden="1"/>
    <row r="58457" hidden="1"/>
    <row r="58458" hidden="1"/>
    <row r="58459" hidden="1"/>
    <row r="58460" hidden="1"/>
    <row r="58461" hidden="1"/>
    <row r="58462" hidden="1"/>
    <row r="58463" hidden="1"/>
    <row r="58464" hidden="1"/>
    <row r="58465" hidden="1"/>
    <row r="58466" hidden="1"/>
    <row r="58467" hidden="1"/>
    <row r="58468" hidden="1"/>
    <row r="58469" hidden="1"/>
    <row r="58470" hidden="1"/>
    <row r="58471" hidden="1"/>
    <row r="58472" hidden="1"/>
    <row r="58473" hidden="1"/>
    <row r="58474" hidden="1"/>
    <row r="58475" hidden="1"/>
    <row r="58476" hidden="1"/>
    <row r="58477" hidden="1"/>
    <row r="58478" hidden="1"/>
    <row r="58479" hidden="1"/>
    <row r="58480" hidden="1"/>
    <row r="58481" hidden="1"/>
    <row r="58482" hidden="1"/>
    <row r="58483" hidden="1"/>
    <row r="58484" hidden="1"/>
    <row r="58485" hidden="1"/>
    <row r="58486" hidden="1"/>
    <row r="58487" hidden="1"/>
    <row r="58488" hidden="1"/>
    <row r="58489" hidden="1"/>
    <row r="58490" hidden="1"/>
    <row r="58491" hidden="1"/>
    <row r="58492" hidden="1"/>
    <row r="58493" hidden="1"/>
    <row r="58494" hidden="1"/>
    <row r="58495" hidden="1"/>
    <row r="58496" hidden="1"/>
    <row r="58497" hidden="1"/>
    <row r="58498" hidden="1"/>
    <row r="58499" hidden="1"/>
    <row r="58500" hidden="1"/>
    <row r="58501" hidden="1"/>
    <row r="58502" hidden="1"/>
    <row r="58503" hidden="1"/>
    <row r="58504" hidden="1"/>
    <row r="58505" hidden="1"/>
    <row r="58506" hidden="1"/>
    <row r="58507" hidden="1"/>
    <row r="58508" hidden="1"/>
    <row r="58509" hidden="1"/>
    <row r="58510" hidden="1"/>
    <row r="58511" hidden="1"/>
    <row r="58512" hidden="1"/>
    <row r="58513" hidden="1"/>
    <row r="58514" hidden="1"/>
    <row r="58515" hidden="1"/>
    <row r="58516" hidden="1"/>
    <row r="58517" hidden="1"/>
    <row r="58518" hidden="1"/>
    <row r="58519" hidden="1"/>
    <row r="58520" hidden="1"/>
    <row r="58521" hidden="1"/>
    <row r="58522" hidden="1"/>
    <row r="58523" hidden="1"/>
    <row r="58524" hidden="1"/>
    <row r="58525" hidden="1"/>
    <row r="58526" hidden="1"/>
    <row r="58527" hidden="1"/>
    <row r="58528" hidden="1"/>
    <row r="58529" hidden="1"/>
    <row r="58530" hidden="1"/>
    <row r="58531" hidden="1"/>
    <row r="58532" hidden="1"/>
    <row r="58533" hidden="1"/>
    <row r="58534" hidden="1"/>
    <row r="58535" hidden="1"/>
    <row r="58536" hidden="1"/>
    <row r="58537" hidden="1"/>
    <row r="58538" hidden="1"/>
    <row r="58539" hidden="1"/>
    <row r="58540" hidden="1"/>
    <row r="58541" hidden="1"/>
    <row r="58542" hidden="1"/>
    <row r="58543" hidden="1"/>
    <row r="58544" hidden="1"/>
    <row r="58545" hidden="1"/>
    <row r="58546" hidden="1"/>
    <row r="58547" hidden="1"/>
    <row r="58548" hidden="1"/>
    <row r="58549" hidden="1"/>
    <row r="58550" hidden="1"/>
    <row r="58551" hidden="1"/>
    <row r="58552" hidden="1"/>
    <row r="58553" hidden="1"/>
    <row r="58554" hidden="1"/>
    <row r="58555" hidden="1"/>
    <row r="58556" hidden="1"/>
    <row r="58557" hidden="1"/>
    <row r="58558" hidden="1"/>
    <row r="58559" hidden="1"/>
    <row r="58560" hidden="1"/>
    <row r="58561" hidden="1"/>
    <row r="58562" hidden="1"/>
    <row r="58563" hidden="1"/>
    <row r="58564" hidden="1"/>
    <row r="58565" hidden="1"/>
    <row r="58566" hidden="1"/>
    <row r="58567" hidden="1"/>
    <row r="58568" hidden="1"/>
    <row r="58569" hidden="1"/>
    <row r="58570" hidden="1"/>
    <row r="58571" hidden="1"/>
    <row r="58572" hidden="1"/>
    <row r="58573" hidden="1"/>
    <row r="58574" hidden="1"/>
    <row r="58575" hidden="1"/>
    <row r="58576" hidden="1"/>
    <row r="58577" hidden="1"/>
    <row r="58578" hidden="1"/>
    <row r="58579" hidden="1"/>
    <row r="58580" hidden="1"/>
    <row r="58581" hidden="1"/>
    <row r="58582" hidden="1"/>
    <row r="58583" hidden="1"/>
    <row r="58584" hidden="1"/>
    <row r="58585" hidden="1"/>
    <row r="58586" hidden="1"/>
    <row r="58587" hidden="1"/>
    <row r="58588" hidden="1"/>
    <row r="58589" hidden="1"/>
    <row r="58590" hidden="1"/>
    <row r="58591" hidden="1"/>
    <row r="58592" hidden="1"/>
    <row r="58593" hidden="1"/>
    <row r="58594" hidden="1"/>
    <row r="58595" hidden="1"/>
    <row r="58596" hidden="1"/>
    <row r="58597" hidden="1"/>
    <row r="58598" hidden="1"/>
    <row r="58599" hidden="1"/>
    <row r="58600" hidden="1"/>
    <row r="58601" hidden="1"/>
    <row r="58602" hidden="1"/>
    <row r="58603" hidden="1"/>
    <row r="58604" hidden="1"/>
    <row r="58605" hidden="1"/>
    <row r="58606" hidden="1"/>
    <row r="58607" hidden="1"/>
    <row r="58608" hidden="1"/>
    <row r="58609" hidden="1"/>
    <row r="58610" hidden="1"/>
    <row r="58611" hidden="1"/>
    <row r="58612" hidden="1"/>
    <row r="58613" hidden="1"/>
    <row r="58614" hidden="1"/>
    <row r="58615" hidden="1"/>
    <row r="58616" hidden="1"/>
    <row r="58617" hidden="1"/>
    <row r="58618" hidden="1"/>
    <row r="58619" hidden="1"/>
    <row r="58620" hidden="1"/>
    <row r="58621" hidden="1"/>
    <row r="58622" hidden="1"/>
    <row r="58623" hidden="1"/>
    <row r="58624" hidden="1"/>
    <row r="58625" hidden="1"/>
    <row r="58626" hidden="1"/>
    <row r="58627" hidden="1"/>
    <row r="58628" hidden="1"/>
    <row r="58629" hidden="1"/>
    <row r="58630" hidden="1"/>
    <row r="58631" hidden="1"/>
    <row r="58632" hidden="1"/>
    <row r="58633" hidden="1"/>
    <row r="58634" hidden="1"/>
    <row r="58635" hidden="1"/>
    <row r="58636" hidden="1"/>
    <row r="58637" hidden="1"/>
    <row r="58638" hidden="1"/>
    <row r="58639" hidden="1"/>
    <row r="58640" hidden="1"/>
    <row r="58641" hidden="1"/>
    <row r="58642" hidden="1"/>
    <row r="58643" hidden="1"/>
    <row r="58644" hidden="1"/>
    <row r="58645" hidden="1"/>
    <row r="58646" hidden="1"/>
    <row r="58647" hidden="1"/>
    <row r="58648" hidden="1"/>
    <row r="58649" hidden="1"/>
    <row r="58650" hidden="1"/>
    <row r="58651" hidden="1"/>
    <row r="58652" hidden="1"/>
    <row r="58653" hidden="1"/>
    <row r="58654" hidden="1"/>
    <row r="58655" hidden="1"/>
    <row r="58656" hidden="1"/>
    <row r="58657" hidden="1"/>
    <row r="58658" hidden="1"/>
    <row r="58659" hidden="1"/>
    <row r="58660" hidden="1"/>
    <row r="58661" hidden="1"/>
    <row r="58662" hidden="1"/>
    <row r="58663" hidden="1"/>
    <row r="58664" hidden="1"/>
    <row r="58665" hidden="1"/>
    <row r="58666" hidden="1"/>
    <row r="58667" hidden="1"/>
    <row r="58668" hidden="1"/>
    <row r="58669" hidden="1"/>
    <row r="58670" hidden="1"/>
    <row r="58671" hidden="1"/>
    <row r="58672" hidden="1"/>
    <row r="58673" hidden="1"/>
    <row r="58674" hidden="1"/>
    <row r="58675" hidden="1"/>
    <row r="58676" hidden="1"/>
    <row r="58677" hidden="1"/>
    <row r="58678" hidden="1"/>
    <row r="58679" hidden="1"/>
    <row r="58680" hidden="1"/>
    <row r="58681" hidden="1"/>
    <row r="58682" hidden="1"/>
    <row r="58683" hidden="1"/>
    <row r="58684" hidden="1"/>
    <row r="58685" hidden="1"/>
    <row r="58686" hidden="1"/>
    <row r="58687" hidden="1"/>
    <row r="58688" hidden="1"/>
    <row r="58689" hidden="1"/>
    <row r="58690" hidden="1"/>
    <row r="58691" hidden="1"/>
    <row r="58692" hidden="1"/>
    <row r="58693" hidden="1"/>
    <row r="58694" hidden="1"/>
    <row r="58695" hidden="1"/>
    <row r="58696" hidden="1"/>
    <row r="58697" hidden="1"/>
    <row r="58698" hidden="1"/>
    <row r="58699" hidden="1"/>
    <row r="58700" hidden="1"/>
    <row r="58701" hidden="1"/>
    <row r="58702" hidden="1"/>
    <row r="58703" hidden="1"/>
    <row r="58704" hidden="1"/>
    <row r="58705" hidden="1"/>
    <row r="58706" hidden="1"/>
    <row r="58707" hidden="1"/>
    <row r="58708" hidden="1"/>
    <row r="58709" hidden="1"/>
    <row r="58710" hidden="1"/>
    <row r="58711" hidden="1"/>
    <row r="58712" hidden="1"/>
    <row r="58713" hidden="1"/>
    <row r="58714" hidden="1"/>
    <row r="58715" hidden="1"/>
    <row r="58716" hidden="1"/>
    <row r="58717" hidden="1"/>
    <row r="58718" hidden="1"/>
    <row r="58719" hidden="1"/>
    <row r="58720" hidden="1"/>
    <row r="58721" hidden="1"/>
    <row r="58722" hidden="1"/>
    <row r="58723" hidden="1"/>
    <row r="58724" hidden="1"/>
    <row r="58725" hidden="1"/>
    <row r="58726" hidden="1"/>
    <row r="58727" hidden="1"/>
    <row r="58728" hidden="1"/>
    <row r="58729" hidden="1"/>
    <row r="58730" hidden="1"/>
    <row r="58731" hidden="1"/>
    <row r="58732" hidden="1"/>
    <row r="58733" hidden="1"/>
    <row r="58734" hidden="1"/>
    <row r="58735" hidden="1"/>
    <row r="58736" hidden="1"/>
    <row r="58737" hidden="1"/>
    <row r="58738" hidden="1"/>
    <row r="58739" hidden="1"/>
    <row r="58740" hidden="1"/>
    <row r="58741" hidden="1"/>
    <row r="58742" hidden="1"/>
    <row r="58743" hidden="1"/>
    <row r="58744" hidden="1"/>
    <row r="58745" hidden="1"/>
    <row r="58746" hidden="1"/>
    <row r="58747" hidden="1"/>
    <row r="58748" hidden="1"/>
    <row r="58749" hidden="1"/>
    <row r="58750" hidden="1"/>
    <row r="58751" hidden="1"/>
    <row r="58752" hidden="1"/>
    <row r="58753" hidden="1"/>
    <row r="58754" hidden="1"/>
    <row r="58755" hidden="1"/>
    <row r="58756" hidden="1"/>
    <row r="58757" hidden="1"/>
    <row r="58758" hidden="1"/>
    <row r="58759" hidden="1"/>
    <row r="58760" hidden="1"/>
    <row r="58761" hidden="1"/>
    <row r="58762" hidden="1"/>
    <row r="58763" hidden="1"/>
    <row r="58764" hidden="1"/>
    <row r="58765" hidden="1"/>
    <row r="58766" hidden="1"/>
    <row r="58767" hidden="1"/>
    <row r="58768" hidden="1"/>
    <row r="58769" hidden="1"/>
    <row r="58770" hidden="1"/>
    <row r="58771" hidden="1"/>
    <row r="58772" hidden="1"/>
    <row r="58773" hidden="1"/>
    <row r="58774" hidden="1"/>
    <row r="58775" hidden="1"/>
    <row r="58776" hidden="1"/>
    <row r="58777" hidden="1"/>
    <row r="58778" hidden="1"/>
    <row r="58779" hidden="1"/>
    <row r="58780" hidden="1"/>
    <row r="58781" hidden="1"/>
    <row r="58782" hidden="1"/>
    <row r="58783" hidden="1"/>
    <row r="58784" hidden="1"/>
    <row r="58785" hidden="1"/>
    <row r="58786" hidden="1"/>
    <row r="58787" hidden="1"/>
    <row r="58788" hidden="1"/>
    <row r="58789" hidden="1"/>
    <row r="58790" hidden="1"/>
    <row r="58791" hidden="1"/>
    <row r="58792" hidden="1"/>
    <row r="58793" hidden="1"/>
    <row r="58794" hidden="1"/>
    <row r="58795" hidden="1"/>
    <row r="58796" hidden="1"/>
    <row r="58797" hidden="1"/>
    <row r="58798" hidden="1"/>
    <row r="58799" hidden="1"/>
    <row r="58800" hidden="1"/>
    <row r="58801" hidden="1"/>
    <row r="58802" hidden="1"/>
    <row r="58803" hidden="1"/>
    <row r="58804" hidden="1"/>
    <row r="58805" hidden="1"/>
    <row r="58806" hidden="1"/>
    <row r="58807" hidden="1"/>
    <row r="58808" hidden="1"/>
    <row r="58809" hidden="1"/>
    <row r="58810" hidden="1"/>
    <row r="58811" hidden="1"/>
    <row r="58812" hidden="1"/>
    <row r="58813" hidden="1"/>
    <row r="58814" hidden="1"/>
    <row r="58815" hidden="1"/>
    <row r="58816" hidden="1"/>
    <row r="58817" hidden="1"/>
    <row r="58818" hidden="1"/>
    <row r="58819" hidden="1"/>
    <row r="58820" hidden="1"/>
    <row r="58821" hidden="1"/>
    <row r="58822" hidden="1"/>
    <row r="58823" hidden="1"/>
    <row r="58824" hidden="1"/>
    <row r="58825" hidden="1"/>
    <row r="58826" hidden="1"/>
    <row r="58827" hidden="1"/>
    <row r="58828" hidden="1"/>
    <row r="58829" hidden="1"/>
    <row r="58830" hidden="1"/>
    <row r="58831" hidden="1"/>
    <row r="58832" hidden="1"/>
    <row r="58833" hidden="1"/>
    <row r="58834" hidden="1"/>
    <row r="58835" hidden="1"/>
    <row r="58836" hidden="1"/>
    <row r="58837" hidden="1"/>
    <row r="58838" hidden="1"/>
    <row r="58839" hidden="1"/>
    <row r="58840" hidden="1"/>
    <row r="58841" hidden="1"/>
    <row r="58842" hidden="1"/>
    <row r="58843" hidden="1"/>
    <row r="58844" hidden="1"/>
    <row r="58845" hidden="1"/>
    <row r="58846" hidden="1"/>
    <row r="58847" hidden="1"/>
    <row r="58848" hidden="1"/>
    <row r="58849" hidden="1"/>
    <row r="58850" hidden="1"/>
    <row r="58851" hidden="1"/>
    <row r="58852" hidden="1"/>
    <row r="58853" hidden="1"/>
    <row r="58854" hidden="1"/>
    <row r="58855" hidden="1"/>
    <row r="58856" hidden="1"/>
    <row r="58857" hidden="1"/>
    <row r="58858" hidden="1"/>
    <row r="58859" hidden="1"/>
    <row r="58860" hidden="1"/>
    <row r="58861" hidden="1"/>
    <row r="58862" hidden="1"/>
    <row r="58863" hidden="1"/>
    <row r="58864" hidden="1"/>
    <row r="58865" hidden="1"/>
    <row r="58866" hidden="1"/>
    <row r="58867" hidden="1"/>
    <row r="58868" hidden="1"/>
    <row r="58869" hidden="1"/>
    <row r="58870" hidden="1"/>
    <row r="58871" hidden="1"/>
    <row r="58872" hidden="1"/>
    <row r="58873" hidden="1"/>
    <row r="58874" hidden="1"/>
    <row r="58875" hidden="1"/>
    <row r="58876" hidden="1"/>
    <row r="58877" hidden="1"/>
    <row r="58878" hidden="1"/>
    <row r="58879" hidden="1"/>
    <row r="58880" hidden="1"/>
    <row r="58881" hidden="1"/>
    <row r="58882" hidden="1"/>
    <row r="58883" hidden="1"/>
    <row r="58884" hidden="1"/>
    <row r="58885" hidden="1"/>
    <row r="58886" hidden="1"/>
    <row r="58887" hidden="1"/>
    <row r="58888" hidden="1"/>
    <row r="58889" hidden="1"/>
    <row r="58890" hidden="1"/>
    <row r="58891" hidden="1"/>
    <row r="58892" hidden="1"/>
    <row r="58893" hidden="1"/>
    <row r="58894" hidden="1"/>
    <row r="58895" hidden="1"/>
    <row r="58896" hidden="1"/>
    <row r="58897" hidden="1"/>
    <row r="58898" hidden="1"/>
    <row r="58899" hidden="1"/>
    <row r="58900" hidden="1"/>
    <row r="58901" hidden="1"/>
    <row r="58902" hidden="1"/>
    <row r="58903" hidden="1"/>
    <row r="58904" hidden="1"/>
    <row r="58905" hidden="1"/>
    <row r="58906" hidden="1"/>
    <row r="58907" hidden="1"/>
    <row r="58908" hidden="1"/>
    <row r="58909" hidden="1"/>
    <row r="58910" hidden="1"/>
    <row r="58911" hidden="1"/>
    <row r="58912" hidden="1"/>
    <row r="58913" hidden="1"/>
    <row r="58914" hidden="1"/>
    <row r="58915" hidden="1"/>
    <row r="58916" hidden="1"/>
    <row r="58917" hidden="1"/>
    <row r="58918" hidden="1"/>
    <row r="58919" hidden="1"/>
    <row r="58920" hidden="1"/>
    <row r="58921" hidden="1"/>
    <row r="58922" hidden="1"/>
    <row r="58923" hidden="1"/>
    <row r="58924" hidden="1"/>
    <row r="58925" hidden="1"/>
    <row r="58926" hidden="1"/>
    <row r="58927" hidden="1"/>
    <row r="58928" hidden="1"/>
    <row r="58929" hidden="1"/>
    <row r="58930" hidden="1"/>
    <row r="58931" hidden="1"/>
    <row r="58932" hidden="1"/>
    <row r="58933" hidden="1"/>
    <row r="58934" hidden="1"/>
    <row r="58935" hidden="1"/>
    <row r="58936" hidden="1"/>
    <row r="58937" hidden="1"/>
    <row r="58938" hidden="1"/>
    <row r="58939" hidden="1"/>
    <row r="58940" hidden="1"/>
    <row r="58941" hidden="1"/>
    <row r="58942" hidden="1"/>
    <row r="58943" hidden="1"/>
    <row r="58944" hidden="1"/>
    <row r="58945" hidden="1"/>
    <row r="58946" hidden="1"/>
    <row r="58947" hidden="1"/>
    <row r="58948" hidden="1"/>
    <row r="58949" hidden="1"/>
    <row r="58950" hidden="1"/>
    <row r="58951" hidden="1"/>
    <row r="58952" hidden="1"/>
    <row r="58953" hidden="1"/>
    <row r="58954" hidden="1"/>
    <row r="58955" hidden="1"/>
    <row r="58956" hidden="1"/>
    <row r="58957" hidden="1"/>
    <row r="58958" hidden="1"/>
    <row r="58959" hidden="1"/>
    <row r="58960" hidden="1"/>
    <row r="58961" hidden="1"/>
    <row r="58962" hidden="1"/>
    <row r="58963" hidden="1"/>
    <row r="58964" hidden="1"/>
    <row r="58965" hidden="1"/>
    <row r="58966" hidden="1"/>
    <row r="58967" hidden="1"/>
    <row r="58968" hidden="1"/>
    <row r="58969" hidden="1"/>
    <row r="58970" hidden="1"/>
    <row r="58971" hidden="1"/>
    <row r="58972" hidden="1"/>
    <row r="58973" hidden="1"/>
    <row r="58974" hidden="1"/>
    <row r="58975" hidden="1"/>
    <row r="58976" hidden="1"/>
    <row r="58977" hidden="1"/>
    <row r="58978" hidden="1"/>
    <row r="58979" hidden="1"/>
    <row r="58980" hidden="1"/>
    <row r="58981" hidden="1"/>
    <row r="58982" hidden="1"/>
    <row r="58983" hidden="1"/>
    <row r="58984" hidden="1"/>
    <row r="58985" hidden="1"/>
    <row r="58986" hidden="1"/>
    <row r="58987" hidden="1"/>
    <row r="58988" hidden="1"/>
    <row r="58989" hidden="1"/>
    <row r="58990" hidden="1"/>
    <row r="58991" hidden="1"/>
    <row r="58992" hidden="1"/>
    <row r="58993" hidden="1"/>
    <row r="58994" hidden="1"/>
    <row r="58995" hidden="1"/>
    <row r="58996" hidden="1"/>
    <row r="58997" hidden="1"/>
    <row r="58998" hidden="1"/>
    <row r="58999" hidden="1"/>
    <row r="59000" hidden="1"/>
    <row r="59001" hidden="1"/>
    <row r="59002" hidden="1"/>
    <row r="59003" hidden="1"/>
    <row r="59004" hidden="1"/>
    <row r="59005" hidden="1"/>
    <row r="59006" hidden="1"/>
    <row r="59007" hidden="1"/>
    <row r="59008" hidden="1"/>
    <row r="59009" hidden="1"/>
    <row r="59010" hidden="1"/>
    <row r="59011" hidden="1"/>
    <row r="59012" hidden="1"/>
    <row r="59013" hidden="1"/>
    <row r="59014" hidden="1"/>
    <row r="59015" hidden="1"/>
    <row r="59016" hidden="1"/>
    <row r="59017" hidden="1"/>
    <row r="59018" hidden="1"/>
    <row r="59019" hidden="1"/>
    <row r="59020" hidden="1"/>
    <row r="59021" hidden="1"/>
    <row r="59022" hidden="1"/>
    <row r="59023" hidden="1"/>
    <row r="59024" hidden="1"/>
    <row r="59025" hidden="1"/>
    <row r="59026" hidden="1"/>
    <row r="59027" hidden="1"/>
    <row r="59028" hidden="1"/>
    <row r="59029" hidden="1"/>
    <row r="59030" hidden="1"/>
    <row r="59031" hidden="1"/>
    <row r="59032" hidden="1"/>
    <row r="59033" hidden="1"/>
    <row r="59034" hidden="1"/>
    <row r="59035" hidden="1"/>
    <row r="59036" hidden="1"/>
    <row r="59037" hidden="1"/>
    <row r="59038" hidden="1"/>
    <row r="59039" hidden="1"/>
    <row r="59040" hidden="1"/>
    <row r="59041" hidden="1"/>
    <row r="59042" hidden="1"/>
    <row r="59043" hidden="1"/>
    <row r="59044" hidden="1"/>
    <row r="59045" hidden="1"/>
    <row r="59046" hidden="1"/>
    <row r="59047" hidden="1"/>
    <row r="59048" hidden="1"/>
    <row r="59049" hidden="1"/>
    <row r="59050" hidden="1"/>
    <row r="59051" hidden="1"/>
    <row r="59052" hidden="1"/>
    <row r="59053" hidden="1"/>
    <row r="59054" hidden="1"/>
    <row r="59055" hidden="1"/>
    <row r="59056" hidden="1"/>
    <row r="59057" hidden="1"/>
    <row r="59058" hidden="1"/>
    <row r="59059" hidden="1"/>
    <row r="59060" hidden="1"/>
    <row r="59061" hidden="1"/>
    <row r="59062" hidden="1"/>
    <row r="59063" hidden="1"/>
    <row r="59064" hidden="1"/>
    <row r="59065" hidden="1"/>
    <row r="59066" hidden="1"/>
    <row r="59067" hidden="1"/>
    <row r="59068" hidden="1"/>
    <row r="59069" hidden="1"/>
    <row r="59070" hidden="1"/>
    <row r="59071" hidden="1"/>
    <row r="59072" hidden="1"/>
    <row r="59073" hidden="1"/>
    <row r="59074" hidden="1"/>
    <row r="59075" hidden="1"/>
    <row r="59076" hidden="1"/>
    <row r="59077" hidden="1"/>
    <row r="59078" hidden="1"/>
    <row r="59079" hidden="1"/>
    <row r="59080" hidden="1"/>
    <row r="59081" hidden="1"/>
    <row r="59082" hidden="1"/>
    <row r="59083" hidden="1"/>
    <row r="59084" hidden="1"/>
    <row r="59085" hidden="1"/>
    <row r="59086" hidden="1"/>
    <row r="59087" hidden="1"/>
    <row r="59088" hidden="1"/>
    <row r="59089" hidden="1"/>
    <row r="59090" hidden="1"/>
    <row r="59091" hidden="1"/>
    <row r="59092" hidden="1"/>
    <row r="59093" hidden="1"/>
    <row r="59094" hidden="1"/>
    <row r="59095" hidden="1"/>
    <row r="59096" hidden="1"/>
    <row r="59097" hidden="1"/>
    <row r="59098" hidden="1"/>
    <row r="59099" hidden="1"/>
    <row r="59100" hidden="1"/>
    <row r="59101" hidden="1"/>
    <row r="59102" hidden="1"/>
    <row r="59103" hidden="1"/>
    <row r="59104" hidden="1"/>
    <row r="59105" hidden="1"/>
    <row r="59106" hidden="1"/>
    <row r="59107" hidden="1"/>
    <row r="59108" hidden="1"/>
    <row r="59109" hidden="1"/>
    <row r="59110" hidden="1"/>
    <row r="59111" hidden="1"/>
    <row r="59112" hidden="1"/>
    <row r="59113" hidden="1"/>
    <row r="59114" hidden="1"/>
    <row r="59115" hidden="1"/>
    <row r="59116" hidden="1"/>
    <row r="59117" hidden="1"/>
    <row r="59118" hidden="1"/>
    <row r="59119" hidden="1"/>
    <row r="59120" hidden="1"/>
    <row r="59121" hidden="1"/>
    <row r="59122" hidden="1"/>
    <row r="59123" hidden="1"/>
    <row r="59124" hidden="1"/>
    <row r="59125" hidden="1"/>
    <row r="59126" hidden="1"/>
    <row r="59127" hidden="1"/>
    <row r="59128" hidden="1"/>
    <row r="59129" hidden="1"/>
    <row r="59130" hidden="1"/>
    <row r="59131" hidden="1"/>
    <row r="59132" hidden="1"/>
    <row r="59133" hidden="1"/>
    <row r="59134" hidden="1"/>
    <row r="59135" hidden="1"/>
    <row r="59136" hidden="1"/>
    <row r="59137" hidden="1"/>
    <row r="59138" hidden="1"/>
    <row r="59139" hidden="1"/>
    <row r="59140" hidden="1"/>
    <row r="59141" hidden="1"/>
    <row r="59142" hidden="1"/>
    <row r="59143" hidden="1"/>
    <row r="59144" hidden="1"/>
    <row r="59145" hidden="1"/>
    <row r="59146" hidden="1"/>
    <row r="59147" hidden="1"/>
    <row r="59148" hidden="1"/>
    <row r="59149" hidden="1"/>
    <row r="59150" hidden="1"/>
    <row r="59151" hidden="1"/>
    <row r="59152" hidden="1"/>
    <row r="59153" hidden="1"/>
    <row r="59154" hidden="1"/>
    <row r="59155" hidden="1"/>
    <row r="59156" hidden="1"/>
    <row r="59157" hidden="1"/>
    <row r="59158" hidden="1"/>
    <row r="59159" hidden="1"/>
    <row r="59160" hidden="1"/>
    <row r="59161" hidden="1"/>
    <row r="59162" hidden="1"/>
    <row r="59163" hidden="1"/>
    <row r="59164" hidden="1"/>
    <row r="59165" hidden="1"/>
    <row r="59166" hidden="1"/>
    <row r="59167" hidden="1"/>
    <row r="59168" hidden="1"/>
    <row r="59169" hidden="1"/>
    <row r="59170" hidden="1"/>
    <row r="59171" hidden="1"/>
    <row r="59172" hidden="1"/>
    <row r="59173" hidden="1"/>
    <row r="59174" hidden="1"/>
    <row r="59175" hidden="1"/>
    <row r="59176" hidden="1"/>
    <row r="59177" hidden="1"/>
    <row r="59178" hidden="1"/>
    <row r="59179" hidden="1"/>
    <row r="59180" hidden="1"/>
    <row r="59181" hidden="1"/>
    <row r="59182" hidden="1"/>
    <row r="59183" hidden="1"/>
    <row r="59184" hidden="1"/>
    <row r="59185" hidden="1"/>
    <row r="59186" hidden="1"/>
    <row r="59187" hidden="1"/>
    <row r="59188" hidden="1"/>
    <row r="59189" hidden="1"/>
    <row r="59190" hidden="1"/>
    <row r="59191" hidden="1"/>
    <row r="59192" hidden="1"/>
    <row r="59193" hidden="1"/>
    <row r="59194" hidden="1"/>
    <row r="59195" hidden="1"/>
    <row r="59196" hidden="1"/>
    <row r="59197" hidden="1"/>
    <row r="59198" hidden="1"/>
    <row r="59199" hidden="1"/>
    <row r="59200" hidden="1"/>
    <row r="59201" hidden="1"/>
    <row r="59202" hidden="1"/>
    <row r="59203" hidden="1"/>
    <row r="59204" hidden="1"/>
    <row r="59205" hidden="1"/>
    <row r="59206" hidden="1"/>
    <row r="59207" hidden="1"/>
    <row r="59208" hidden="1"/>
    <row r="59209" hidden="1"/>
    <row r="59210" hidden="1"/>
    <row r="59211" hidden="1"/>
    <row r="59212" hidden="1"/>
    <row r="59213" hidden="1"/>
    <row r="59214" hidden="1"/>
    <row r="59215" hidden="1"/>
    <row r="59216" hidden="1"/>
    <row r="59217" hidden="1"/>
    <row r="59218" hidden="1"/>
    <row r="59219" hidden="1"/>
    <row r="59220" hidden="1"/>
    <row r="59221" hidden="1"/>
    <row r="59222" hidden="1"/>
    <row r="59223" hidden="1"/>
    <row r="59224" hidden="1"/>
    <row r="59225" hidden="1"/>
    <row r="59226" hidden="1"/>
    <row r="59227" hidden="1"/>
    <row r="59228" hidden="1"/>
    <row r="59229" hidden="1"/>
    <row r="59230" hidden="1"/>
    <row r="59231" hidden="1"/>
    <row r="59232" hidden="1"/>
    <row r="59233" hidden="1"/>
    <row r="59234" hidden="1"/>
    <row r="59235" hidden="1"/>
    <row r="59236" hidden="1"/>
    <row r="59237" hidden="1"/>
    <row r="59238" hidden="1"/>
    <row r="59239" hidden="1"/>
    <row r="59240" hidden="1"/>
    <row r="59241" hidden="1"/>
    <row r="59242" hidden="1"/>
    <row r="59243" hidden="1"/>
    <row r="59244" hidden="1"/>
    <row r="59245" hidden="1"/>
    <row r="59246" hidden="1"/>
    <row r="59247" hidden="1"/>
    <row r="59248" hidden="1"/>
    <row r="59249" hidden="1"/>
    <row r="59250" hidden="1"/>
    <row r="59251" hidden="1"/>
    <row r="59252" hidden="1"/>
    <row r="59253" hidden="1"/>
    <row r="59254" hidden="1"/>
    <row r="59255" hidden="1"/>
    <row r="59256" hidden="1"/>
    <row r="59257" hidden="1"/>
    <row r="59258" hidden="1"/>
    <row r="59259" hidden="1"/>
    <row r="59260" hidden="1"/>
    <row r="59261" hidden="1"/>
    <row r="59262" hidden="1"/>
    <row r="59263" hidden="1"/>
    <row r="59264" hidden="1"/>
    <row r="59265" hidden="1"/>
    <row r="59266" hidden="1"/>
    <row r="59267" hidden="1"/>
    <row r="59268" hidden="1"/>
    <row r="59269" hidden="1"/>
    <row r="59270" hidden="1"/>
    <row r="59271" hidden="1"/>
    <row r="59272" hidden="1"/>
    <row r="59273" hidden="1"/>
    <row r="59274" hidden="1"/>
    <row r="59275" hidden="1"/>
    <row r="59276" hidden="1"/>
    <row r="59277" hidden="1"/>
    <row r="59278" hidden="1"/>
    <row r="59279" hidden="1"/>
    <row r="59280" hidden="1"/>
    <row r="59281" hidden="1"/>
    <row r="59282" hidden="1"/>
    <row r="59283" hidden="1"/>
    <row r="59284" hidden="1"/>
    <row r="59285" hidden="1"/>
    <row r="59286" hidden="1"/>
    <row r="59287" hidden="1"/>
    <row r="59288" hidden="1"/>
    <row r="59289" hidden="1"/>
    <row r="59290" hidden="1"/>
    <row r="59291" hidden="1"/>
    <row r="59292" hidden="1"/>
    <row r="59293" hidden="1"/>
    <row r="59294" hidden="1"/>
    <row r="59295" hidden="1"/>
    <row r="59296" hidden="1"/>
    <row r="59297" hidden="1"/>
    <row r="59298" hidden="1"/>
    <row r="59299" hidden="1"/>
    <row r="59300" hidden="1"/>
    <row r="59301" hidden="1"/>
    <row r="59302" hidden="1"/>
    <row r="59303" hidden="1"/>
    <row r="59304" hidden="1"/>
    <row r="59305" hidden="1"/>
    <row r="59306" hidden="1"/>
    <row r="59307" hidden="1"/>
    <row r="59308" hidden="1"/>
    <row r="59309" hidden="1"/>
    <row r="59310" hidden="1"/>
    <row r="59311" hidden="1"/>
    <row r="59312" hidden="1"/>
    <row r="59313" hidden="1"/>
    <row r="59314" hidden="1"/>
    <row r="59315" hidden="1"/>
    <row r="59316" hidden="1"/>
    <row r="59317" hidden="1"/>
    <row r="59318" hidden="1"/>
    <row r="59319" hidden="1"/>
    <row r="59320" hidden="1"/>
    <row r="59321" hidden="1"/>
    <row r="59322" hidden="1"/>
    <row r="59323" hidden="1"/>
    <row r="59324" hidden="1"/>
    <row r="59325" hidden="1"/>
    <row r="59326" hidden="1"/>
    <row r="59327" hidden="1"/>
    <row r="59328" hidden="1"/>
    <row r="59329" hidden="1"/>
    <row r="59330" hidden="1"/>
    <row r="59331" hidden="1"/>
    <row r="59332" hidden="1"/>
    <row r="59333" hidden="1"/>
    <row r="59334" hidden="1"/>
    <row r="59335" hidden="1"/>
    <row r="59336" hidden="1"/>
    <row r="59337" hidden="1"/>
    <row r="59338" hidden="1"/>
    <row r="59339" hidden="1"/>
    <row r="59340" hidden="1"/>
    <row r="59341" hidden="1"/>
    <row r="59342" hidden="1"/>
    <row r="59343" hidden="1"/>
    <row r="59344" hidden="1"/>
    <row r="59345" hidden="1"/>
    <row r="59346" hidden="1"/>
    <row r="59347" hidden="1"/>
    <row r="59348" hidden="1"/>
    <row r="59349" hidden="1"/>
    <row r="59350" hidden="1"/>
    <row r="59351" hidden="1"/>
    <row r="59352" hidden="1"/>
    <row r="59353" hidden="1"/>
    <row r="59354" hidden="1"/>
    <row r="59355" hidden="1"/>
    <row r="59356" hidden="1"/>
    <row r="59357" hidden="1"/>
    <row r="59358" hidden="1"/>
    <row r="59359" hidden="1"/>
    <row r="59360" hidden="1"/>
    <row r="59361" hidden="1"/>
    <row r="59362" hidden="1"/>
    <row r="59363" hidden="1"/>
    <row r="59364" hidden="1"/>
    <row r="59365" hidden="1"/>
    <row r="59366" hidden="1"/>
    <row r="59367" hidden="1"/>
    <row r="59368" hidden="1"/>
    <row r="59369" hidden="1"/>
    <row r="59370" hidden="1"/>
    <row r="59371" hidden="1"/>
    <row r="59372" hidden="1"/>
    <row r="59373" hidden="1"/>
    <row r="59374" hidden="1"/>
    <row r="59375" hidden="1"/>
    <row r="59376" hidden="1"/>
    <row r="59377" hidden="1"/>
    <row r="59378" hidden="1"/>
    <row r="59379" hidden="1"/>
    <row r="59380" hidden="1"/>
    <row r="59381" hidden="1"/>
    <row r="59382" hidden="1"/>
    <row r="59383" hidden="1"/>
    <row r="59384" hidden="1"/>
    <row r="59385" hidden="1"/>
    <row r="59386" hidden="1"/>
    <row r="59387" hidden="1"/>
    <row r="59388" hidden="1"/>
    <row r="59389" hidden="1"/>
    <row r="59390" hidden="1"/>
    <row r="59391" hidden="1"/>
    <row r="59392" hidden="1"/>
    <row r="59393" hidden="1"/>
    <row r="59394" hidden="1"/>
    <row r="59395" hidden="1"/>
    <row r="59396" hidden="1"/>
    <row r="59397" hidden="1"/>
    <row r="59398" hidden="1"/>
    <row r="59399" hidden="1"/>
    <row r="59400" hidden="1"/>
    <row r="59401" hidden="1"/>
    <row r="59402" hidden="1"/>
    <row r="59403" hidden="1"/>
    <row r="59404" hidden="1"/>
    <row r="59405" hidden="1"/>
    <row r="59406" hidden="1"/>
    <row r="59407" hidden="1"/>
    <row r="59408" hidden="1"/>
    <row r="59409" hidden="1"/>
    <row r="59410" hidden="1"/>
    <row r="59411" hidden="1"/>
    <row r="59412" hidden="1"/>
    <row r="59413" hidden="1"/>
    <row r="59414" hidden="1"/>
    <row r="59415" hidden="1"/>
    <row r="59416" hidden="1"/>
    <row r="59417" hidden="1"/>
    <row r="59418" hidden="1"/>
    <row r="59419" hidden="1"/>
    <row r="59420" hidden="1"/>
    <row r="59421" hidden="1"/>
    <row r="59422" hidden="1"/>
    <row r="59423" hidden="1"/>
    <row r="59424" hidden="1"/>
    <row r="59425" hidden="1"/>
    <row r="59426" hidden="1"/>
    <row r="59427" hidden="1"/>
    <row r="59428" hidden="1"/>
    <row r="59429" hidden="1"/>
    <row r="59430" hidden="1"/>
    <row r="59431" hidden="1"/>
    <row r="59432" hidden="1"/>
    <row r="59433" hidden="1"/>
    <row r="59434" hidden="1"/>
    <row r="59435" hidden="1"/>
    <row r="59436" hidden="1"/>
    <row r="59437" hidden="1"/>
    <row r="59438" hidden="1"/>
    <row r="59439" hidden="1"/>
    <row r="59440" hidden="1"/>
    <row r="59441" hidden="1"/>
    <row r="59442" hidden="1"/>
    <row r="59443" hidden="1"/>
    <row r="59444" hidden="1"/>
    <row r="59445" hidden="1"/>
    <row r="59446" hidden="1"/>
    <row r="59447" hidden="1"/>
    <row r="59448" hidden="1"/>
    <row r="59449" hidden="1"/>
    <row r="59450" hidden="1"/>
    <row r="59451" hidden="1"/>
    <row r="59452" hidden="1"/>
    <row r="59453" hidden="1"/>
    <row r="59454" hidden="1"/>
    <row r="59455" hidden="1"/>
    <row r="59456" hidden="1"/>
    <row r="59457" hidden="1"/>
    <row r="59458" hidden="1"/>
    <row r="59459" hidden="1"/>
    <row r="59460" hidden="1"/>
    <row r="59461" hidden="1"/>
    <row r="59462" hidden="1"/>
    <row r="59463" hidden="1"/>
    <row r="59464" hidden="1"/>
    <row r="59465" hidden="1"/>
    <row r="59466" hidden="1"/>
    <row r="59467" hidden="1"/>
    <row r="59468" hidden="1"/>
    <row r="59469" hidden="1"/>
    <row r="59470" hidden="1"/>
    <row r="59471" hidden="1"/>
    <row r="59472" hidden="1"/>
    <row r="59473" hidden="1"/>
    <row r="59474" hidden="1"/>
    <row r="59475" hidden="1"/>
    <row r="59476" hidden="1"/>
    <row r="59477" hidden="1"/>
    <row r="59478" hidden="1"/>
    <row r="59479" hidden="1"/>
    <row r="59480" hidden="1"/>
    <row r="59481" hidden="1"/>
    <row r="59482" hidden="1"/>
    <row r="59483" hidden="1"/>
    <row r="59484" hidden="1"/>
    <row r="59485" hidden="1"/>
    <row r="59486" hidden="1"/>
    <row r="59487" hidden="1"/>
    <row r="59488" hidden="1"/>
    <row r="59489" hidden="1"/>
    <row r="59490" hidden="1"/>
    <row r="59491" hidden="1"/>
    <row r="59492" hidden="1"/>
    <row r="59493" hidden="1"/>
    <row r="59494" hidden="1"/>
    <row r="59495" hidden="1"/>
    <row r="59496" hidden="1"/>
    <row r="59497" hidden="1"/>
    <row r="59498" hidden="1"/>
    <row r="59499" hidden="1"/>
    <row r="59500" hidden="1"/>
    <row r="59501" hidden="1"/>
    <row r="59502" hidden="1"/>
    <row r="59503" hidden="1"/>
    <row r="59504" hidden="1"/>
    <row r="59505" hidden="1"/>
    <row r="59506" hidden="1"/>
    <row r="59507" hidden="1"/>
    <row r="59508" hidden="1"/>
    <row r="59509" hidden="1"/>
    <row r="59510" hidden="1"/>
    <row r="59511" hidden="1"/>
    <row r="59512" hidden="1"/>
    <row r="59513" hidden="1"/>
    <row r="59514" hidden="1"/>
    <row r="59515" hidden="1"/>
    <row r="59516" hidden="1"/>
    <row r="59517" hidden="1"/>
    <row r="59518" hidden="1"/>
    <row r="59519" hidden="1"/>
    <row r="59520" hidden="1"/>
    <row r="59521" hidden="1"/>
    <row r="59522" hidden="1"/>
    <row r="59523" hidden="1"/>
    <row r="59524" hidden="1"/>
    <row r="59525" hidden="1"/>
    <row r="59526" hidden="1"/>
    <row r="59527" hidden="1"/>
    <row r="59528" hidden="1"/>
    <row r="59529" hidden="1"/>
    <row r="59530" hidden="1"/>
    <row r="59531" hidden="1"/>
    <row r="59532" hidden="1"/>
    <row r="59533" hidden="1"/>
    <row r="59534" hidden="1"/>
    <row r="59535" hidden="1"/>
    <row r="59536" hidden="1"/>
    <row r="59537" hidden="1"/>
    <row r="59538" hidden="1"/>
    <row r="59539" hidden="1"/>
    <row r="59540" hidden="1"/>
    <row r="59541" hidden="1"/>
    <row r="59542" hidden="1"/>
    <row r="59543" hidden="1"/>
    <row r="59544" hidden="1"/>
    <row r="59545" hidden="1"/>
    <row r="59546" hidden="1"/>
    <row r="59547" hidden="1"/>
    <row r="59548" hidden="1"/>
    <row r="59549" hidden="1"/>
    <row r="59550" hidden="1"/>
    <row r="59551" hidden="1"/>
    <row r="59552" hidden="1"/>
    <row r="59553" hidden="1"/>
    <row r="59554" hidden="1"/>
    <row r="59555" hidden="1"/>
    <row r="59556" hidden="1"/>
    <row r="59557" hidden="1"/>
    <row r="59558" hidden="1"/>
    <row r="59559" hidden="1"/>
    <row r="59560" hidden="1"/>
    <row r="59561" hidden="1"/>
    <row r="59562" hidden="1"/>
    <row r="59563" hidden="1"/>
    <row r="59564" hidden="1"/>
    <row r="59565" hidden="1"/>
    <row r="59566" hidden="1"/>
    <row r="59567" hidden="1"/>
    <row r="59568" hidden="1"/>
    <row r="59569" hidden="1"/>
    <row r="59570" hidden="1"/>
    <row r="59571" hidden="1"/>
    <row r="59572" hidden="1"/>
    <row r="59573" hidden="1"/>
    <row r="59574" hidden="1"/>
    <row r="59575" hidden="1"/>
    <row r="59576" hidden="1"/>
    <row r="59577" hidden="1"/>
    <row r="59578" hidden="1"/>
    <row r="59579" hidden="1"/>
    <row r="59580" hidden="1"/>
    <row r="59581" hidden="1"/>
    <row r="59582" hidden="1"/>
    <row r="59583" hidden="1"/>
    <row r="59584" hidden="1"/>
    <row r="59585" hidden="1"/>
    <row r="59586" hidden="1"/>
    <row r="59587" hidden="1"/>
    <row r="59588" hidden="1"/>
    <row r="59589" hidden="1"/>
    <row r="59590" hidden="1"/>
    <row r="59591" hidden="1"/>
    <row r="59592" hidden="1"/>
    <row r="59593" hidden="1"/>
    <row r="59594" hidden="1"/>
    <row r="59595" hidden="1"/>
    <row r="59596" hidden="1"/>
    <row r="59597" hidden="1"/>
    <row r="59598" hidden="1"/>
    <row r="59599" hidden="1"/>
    <row r="59600" hidden="1"/>
    <row r="59601" hidden="1"/>
    <row r="59602" hidden="1"/>
    <row r="59603" hidden="1"/>
    <row r="59604" hidden="1"/>
    <row r="59605" hidden="1"/>
    <row r="59606" hidden="1"/>
    <row r="59607" hidden="1"/>
    <row r="59608" hidden="1"/>
    <row r="59609" hidden="1"/>
    <row r="59610" hidden="1"/>
    <row r="59611" hidden="1"/>
    <row r="59612" hidden="1"/>
    <row r="59613" hidden="1"/>
    <row r="59614" hidden="1"/>
    <row r="59615" hidden="1"/>
    <row r="59616" hidden="1"/>
    <row r="59617" hidden="1"/>
    <row r="59618" hidden="1"/>
    <row r="59619" hidden="1"/>
    <row r="59620" hidden="1"/>
    <row r="59621" hidden="1"/>
    <row r="59622" hidden="1"/>
    <row r="59623" hidden="1"/>
    <row r="59624" hidden="1"/>
    <row r="59625" hidden="1"/>
    <row r="59626" hidden="1"/>
    <row r="59627" hidden="1"/>
    <row r="59628" hidden="1"/>
    <row r="59629" hidden="1"/>
    <row r="59630" hidden="1"/>
    <row r="59631" hidden="1"/>
    <row r="59632" hidden="1"/>
    <row r="59633" hidden="1"/>
    <row r="59634" hidden="1"/>
    <row r="59635" hidden="1"/>
    <row r="59636" hidden="1"/>
    <row r="59637" hidden="1"/>
    <row r="59638" hidden="1"/>
    <row r="59639" hidden="1"/>
    <row r="59640" hidden="1"/>
    <row r="59641" hidden="1"/>
    <row r="59642" hidden="1"/>
    <row r="59643" hidden="1"/>
    <row r="59644" hidden="1"/>
    <row r="59645" hidden="1"/>
    <row r="59646" hidden="1"/>
    <row r="59647" hidden="1"/>
    <row r="59648" hidden="1"/>
    <row r="59649" hidden="1"/>
    <row r="59650" hidden="1"/>
    <row r="59651" hidden="1"/>
    <row r="59652" hidden="1"/>
    <row r="59653" hidden="1"/>
    <row r="59654" hidden="1"/>
    <row r="59655" hidden="1"/>
    <row r="59656" hidden="1"/>
    <row r="59657" hidden="1"/>
    <row r="59658" hidden="1"/>
    <row r="59659" hidden="1"/>
    <row r="59660" hidden="1"/>
    <row r="59661" hidden="1"/>
    <row r="59662" hidden="1"/>
    <row r="59663" hidden="1"/>
    <row r="59664" hidden="1"/>
    <row r="59665" hidden="1"/>
    <row r="59666" hidden="1"/>
    <row r="59667" hidden="1"/>
    <row r="59668" hidden="1"/>
    <row r="59669" hidden="1"/>
    <row r="59670" hidden="1"/>
    <row r="59671" hidden="1"/>
    <row r="59672" hidden="1"/>
    <row r="59673" hidden="1"/>
    <row r="59674" hidden="1"/>
    <row r="59675" hidden="1"/>
    <row r="59676" hidden="1"/>
    <row r="59677" hidden="1"/>
    <row r="59678" hidden="1"/>
    <row r="59679" hidden="1"/>
    <row r="59680" hidden="1"/>
    <row r="59681" hidden="1"/>
    <row r="59682" hidden="1"/>
    <row r="59683" hidden="1"/>
    <row r="59684" hidden="1"/>
    <row r="59685" hidden="1"/>
    <row r="59686" hidden="1"/>
    <row r="59687" hidden="1"/>
    <row r="59688" hidden="1"/>
    <row r="59689" hidden="1"/>
    <row r="59690" hidden="1"/>
    <row r="59691" hidden="1"/>
    <row r="59692" hidden="1"/>
    <row r="59693" hidden="1"/>
    <row r="59694" hidden="1"/>
    <row r="59695" hidden="1"/>
    <row r="59696" hidden="1"/>
    <row r="59697" hidden="1"/>
    <row r="59698" hidden="1"/>
    <row r="59699" hidden="1"/>
    <row r="59700" hidden="1"/>
    <row r="59701" hidden="1"/>
    <row r="59702" hidden="1"/>
    <row r="59703" hidden="1"/>
    <row r="59704" hidden="1"/>
    <row r="59705" hidden="1"/>
    <row r="59706" hidden="1"/>
    <row r="59707" hidden="1"/>
    <row r="59708" hidden="1"/>
    <row r="59709" hidden="1"/>
    <row r="59710" hidden="1"/>
    <row r="59711" hidden="1"/>
    <row r="59712" hidden="1"/>
    <row r="59713" hidden="1"/>
    <row r="59714" hidden="1"/>
    <row r="59715" hidden="1"/>
    <row r="59716" hidden="1"/>
    <row r="59717" hidden="1"/>
    <row r="59718" hidden="1"/>
    <row r="59719" hidden="1"/>
    <row r="59720" hidden="1"/>
    <row r="59721" hidden="1"/>
    <row r="59722" hidden="1"/>
    <row r="59723" hidden="1"/>
    <row r="59724" hidden="1"/>
    <row r="59725" hidden="1"/>
    <row r="59726" hidden="1"/>
    <row r="59727" hidden="1"/>
    <row r="59728" hidden="1"/>
    <row r="59729" hidden="1"/>
    <row r="59730" hidden="1"/>
    <row r="59731" hidden="1"/>
    <row r="59732" hidden="1"/>
    <row r="59733" hidden="1"/>
    <row r="59734" hidden="1"/>
    <row r="59735" hidden="1"/>
    <row r="59736" hidden="1"/>
    <row r="59737" hidden="1"/>
    <row r="59738" hidden="1"/>
    <row r="59739" hidden="1"/>
    <row r="59740" hidden="1"/>
    <row r="59741" hidden="1"/>
    <row r="59742" hidden="1"/>
    <row r="59743" hidden="1"/>
    <row r="59744" hidden="1"/>
    <row r="59745" hidden="1"/>
    <row r="59746" hidden="1"/>
    <row r="59747" hidden="1"/>
    <row r="59748" hidden="1"/>
    <row r="59749" hidden="1"/>
    <row r="59750" hidden="1"/>
    <row r="59751" hidden="1"/>
    <row r="59752" hidden="1"/>
    <row r="59753" hidden="1"/>
    <row r="59754" hidden="1"/>
    <row r="59755" hidden="1"/>
    <row r="59756" hidden="1"/>
    <row r="59757" hidden="1"/>
    <row r="59758" hidden="1"/>
    <row r="59759" hidden="1"/>
    <row r="59760" hidden="1"/>
    <row r="59761" hidden="1"/>
    <row r="59762" hidden="1"/>
    <row r="59763" hidden="1"/>
    <row r="59764" hidden="1"/>
    <row r="59765" hidden="1"/>
    <row r="59766" hidden="1"/>
    <row r="59767" hidden="1"/>
    <row r="59768" hidden="1"/>
    <row r="59769" hidden="1"/>
    <row r="59770" hidden="1"/>
    <row r="59771" hidden="1"/>
    <row r="59772" hidden="1"/>
    <row r="59773" hidden="1"/>
    <row r="59774" hidden="1"/>
    <row r="59775" hidden="1"/>
    <row r="59776" hidden="1"/>
    <row r="59777" hidden="1"/>
    <row r="59778" hidden="1"/>
    <row r="59779" hidden="1"/>
    <row r="59780" hidden="1"/>
    <row r="59781" hidden="1"/>
    <row r="59782" hidden="1"/>
    <row r="59783" hidden="1"/>
    <row r="59784" hidden="1"/>
    <row r="59785" hidden="1"/>
    <row r="59786" hidden="1"/>
    <row r="59787" hidden="1"/>
    <row r="59788" hidden="1"/>
    <row r="59789" hidden="1"/>
    <row r="59790" hidden="1"/>
    <row r="59791" hidden="1"/>
    <row r="59792" hidden="1"/>
    <row r="59793" hidden="1"/>
    <row r="59794" hidden="1"/>
    <row r="59795" hidden="1"/>
    <row r="59796" hidden="1"/>
    <row r="59797" hidden="1"/>
    <row r="59798" hidden="1"/>
    <row r="59799" hidden="1"/>
    <row r="59800" hidden="1"/>
    <row r="59801" hidden="1"/>
    <row r="59802" hidden="1"/>
    <row r="59803" hidden="1"/>
    <row r="59804" hidden="1"/>
    <row r="59805" hidden="1"/>
    <row r="59806" hidden="1"/>
    <row r="59807" hidden="1"/>
    <row r="59808" hidden="1"/>
    <row r="59809" hidden="1"/>
    <row r="59810" hidden="1"/>
    <row r="59811" hidden="1"/>
    <row r="59812" hidden="1"/>
    <row r="59813" hidden="1"/>
    <row r="59814" hidden="1"/>
    <row r="59815" hidden="1"/>
    <row r="59816" hidden="1"/>
    <row r="59817" hidden="1"/>
    <row r="59818" hidden="1"/>
    <row r="59819" hidden="1"/>
    <row r="59820" hidden="1"/>
    <row r="59821" hidden="1"/>
    <row r="59822" hidden="1"/>
    <row r="59823" hidden="1"/>
    <row r="59824" hidden="1"/>
    <row r="59825" hidden="1"/>
    <row r="59826" hidden="1"/>
    <row r="59827" hidden="1"/>
    <row r="59828" hidden="1"/>
    <row r="59829" hidden="1"/>
    <row r="59830" hidden="1"/>
    <row r="59831" hidden="1"/>
    <row r="59832" hidden="1"/>
    <row r="59833" hidden="1"/>
    <row r="59834" hidden="1"/>
    <row r="59835" hidden="1"/>
    <row r="59836" hidden="1"/>
    <row r="59837" hidden="1"/>
    <row r="59838" hidden="1"/>
    <row r="59839" hidden="1"/>
    <row r="59840" hidden="1"/>
    <row r="59841" hidden="1"/>
    <row r="59842" hidden="1"/>
    <row r="59843" hidden="1"/>
    <row r="59844" hidden="1"/>
    <row r="59845" hidden="1"/>
    <row r="59846" hidden="1"/>
    <row r="59847" hidden="1"/>
    <row r="59848" hidden="1"/>
    <row r="59849" hidden="1"/>
    <row r="59850" hidden="1"/>
    <row r="59851" hidden="1"/>
    <row r="59852" hidden="1"/>
    <row r="59853" hidden="1"/>
    <row r="59854" hidden="1"/>
    <row r="59855" hidden="1"/>
    <row r="59856" hidden="1"/>
    <row r="59857" hidden="1"/>
    <row r="59858" hidden="1"/>
    <row r="59859" hidden="1"/>
    <row r="59860" hidden="1"/>
    <row r="59861" hidden="1"/>
    <row r="59862" hidden="1"/>
    <row r="59863" hidden="1"/>
    <row r="59864" hidden="1"/>
    <row r="59865" hidden="1"/>
    <row r="59866" hidden="1"/>
    <row r="59867" hidden="1"/>
    <row r="59868" hidden="1"/>
    <row r="59869" hidden="1"/>
    <row r="59870" hidden="1"/>
    <row r="59871" hidden="1"/>
    <row r="59872" hidden="1"/>
    <row r="59873" hidden="1"/>
    <row r="59874" hidden="1"/>
    <row r="59875" hidden="1"/>
    <row r="59876" hidden="1"/>
    <row r="59877" hidden="1"/>
    <row r="59878" hidden="1"/>
    <row r="59879" hidden="1"/>
    <row r="59880" hidden="1"/>
    <row r="59881" hidden="1"/>
    <row r="59882" hidden="1"/>
    <row r="59883" hidden="1"/>
    <row r="59884" hidden="1"/>
    <row r="59885" hidden="1"/>
    <row r="59886" hidden="1"/>
    <row r="59887" hidden="1"/>
    <row r="59888" hidden="1"/>
    <row r="59889" hidden="1"/>
    <row r="59890" hidden="1"/>
    <row r="59891" hidden="1"/>
    <row r="59892" hidden="1"/>
    <row r="59893" hidden="1"/>
    <row r="59894" hidden="1"/>
    <row r="59895" hidden="1"/>
    <row r="59896" hidden="1"/>
    <row r="59897" hidden="1"/>
    <row r="59898" hidden="1"/>
    <row r="59899" hidden="1"/>
    <row r="59900" hidden="1"/>
    <row r="59901" hidden="1"/>
    <row r="59902" hidden="1"/>
    <row r="59903" hidden="1"/>
    <row r="59904" hidden="1"/>
    <row r="59905" hidden="1"/>
    <row r="59906" hidden="1"/>
    <row r="59907" hidden="1"/>
    <row r="59908" hidden="1"/>
    <row r="59909" hidden="1"/>
    <row r="59910" hidden="1"/>
    <row r="59911" hidden="1"/>
    <row r="59912" hidden="1"/>
    <row r="59913" hidden="1"/>
    <row r="59914" hidden="1"/>
    <row r="59915" hidden="1"/>
    <row r="59916" hidden="1"/>
    <row r="59917" hidden="1"/>
    <row r="59918" hidden="1"/>
    <row r="59919" hidden="1"/>
    <row r="59920" hidden="1"/>
    <row r="59921" hidden="1"/>
    <row r="59922" hidden="1"/>
    <row r="59923" hidden="1"/>
    <row r="59924" hidden="1"/>
    <row r="59925" hidden="1"/>
    <row r="59926" hidden="1"/>
    <row r="59927" hidden="1"/>
    <row r="59928" hidden="1"/>
    <row r="59929" hidden="1"/>
    <row r="59930" hidden="1"/>
    <row r="59931" hidden="1"/>
    <row r="59932" hidden="1"/>
    <row r="59933" hidden="1"/>
    <row r="59934" hidden="1"/>
    <row r="59935" hidden="1"/>
    <row r="59936" hidden="1"/>
    <row r="59937" hidden="1"/>
    <row r="59938" hidden="1"/>
    <row r="59939" hidden="1"/>
    <row r="59940" hidden="1"/>
    <row r="59941" hidden="1"/>
    <row r="59942" hidden="1"/>
    <row r="59943" hidden="1"/>
    <row r="59944" hidden="1"/>
    <row r="59945" hidden="1"/>
    <row r="59946" hidden="1"/>
    <row r="59947" hidden="1"/>
    <row r="59948" hidden="1"/>
    <row r="59949" hidden="1"/>
    <row r="59950" hidden="1"/>
    <row r="59951" hidden="1"/>
    <row r="59952" hidden="1"/>
    <row r="59953" hidden="1"/>
    <row r="59954" hidden="1"/>
    <row r="59955" hidden="1"/>
    <row r="59956" hidden="1"/>
    <row r="59957" hidden="1"/>
    <row r="59958" hidden="1"/>
    <row r="59959" hidden="1"/>
    <row r="59960" hidden="1"/>
    <row r="59961" hidden="1"/>
    <row r="59962" hidden="1"/>
    <row r="59963" hidden="1"/>
    <row r="59964" hidden="1"/>
    <row r="59965" hidden="1"/>
    <row r="59966" hidden="1"/>
    <row r="59967" hidden="1"/>
    <row r="59968" hidden="1"/>
    <row r="59969" hidden="1"/>
    <row r="59970" hidden="1"/>
    <row r="59971" hidden="1"/>
    <row r="59972" hidden="1"/>
    <row r="59973" hidden="1"/>
    <row r="59974" hidden="1"/>
    <row r="59975" hidden="1"/>
    <row r="59976" hidden="1"/>
    <row r="59977" hidden="1"/>
    <row r="59978" hidden="1"/>
    <row r="59979" hidden="1"/>
    <row r="59980" hidden="1"/>
    <row r="59981" hidden="1"/>
    <row r="59982" hidden="1"/>
    <row r="59983" hidden="1"/>
    <row r="59984" hidden="1"/>
    <row r="59985" hidden="1"/>
    <row r="59986" hidden="1"/>
    <row r="59987" hidden="1"/>
    <row r="59988" hidden="1"/>
    <row r="59989" hidden="1"/>
    <row r="59990" hidden="1"/>
    <row r="59991" hidden="1"/>
    <row r="59992" hidden="1"/>
    <row r="59993" hidden="1"/>
    <row r="59994" hidden="1"/>
    <row r="59995" hidden="1"/>
    <row r="59996" hidden="1"/>
    <row r="59997" hidden="1"/>
    <row r="59998" hidden="1"/>
    <row r="59999" hidden="1"/>
    <row r="60000" hidden="1"/>
    <row r="60001" hidden="1"/>
    <row r="60002" hidden="1"/>
    <row r="60003" hidden="1"/>
    <row r="60004" hidden="1"/>
    <row r="60005" hidden="1"/>
    <row r="60006" hidden="1"/>
    <row r="60007" hidden="1"/>
    <row r="60008" hidden="1"/>
    <row r="60009" hidden="1"/>
    <row r="60010" hidden="1"/>
    <row r="60011" hidden="1"/>
    <row r="60012" hidden="1"/>
    <row r="60013" hidden="1"/>
    <row r="60014" hidden="1"/>
    <row r="60015" hidden="1"/>
    <row r="60016" hidden="1"/>
    <row r="60017" hidden="1"/>
    <row r="60018" hidden="1"/>
    <row r="60019" hidden="1"/>
    <row r="60020" hidden="1"/>
    <row r="60021" hidden="1"/>
    <row r="60022" hidden="1"/>
    <row r="60023" hidden="1"/>
    <row r="60024" hidden="1"/>
    <row r="60025" hidden="1"/>
    <row r="60026" hidden="1"/>
    <row r="60027" hidden="1"/>
    <row r="60028" hidden="1"/>
    <row r="60029" hidden="1"/>
    <row r="60030" hidden="1"/>
    <row r="60031" hidden="1"/>
    <row r="60032" hidden="1"/>
    <row r="60033" hidden="1"/>
    <row r="60034" hidden="1"/>
    <row r="60035" hidden="1"/>
    <row r="60036" hidden="1"/>
    <row r="60037" hidden="1"/>
    <row r="60038" hidden="1"/>
    <row r="60039" hidden="1"/>
    <row r="60040" hidden="1"/>
    <row r="60041" hidden="1"/>
    <row r="60042" hidden="1"/>
    <row r="60043" hidden="1"/>
    <row r="60044" hidden="1"/>
    <row r="60045" hidden="1"/>
    <row r="60046" hidden="1"/>
    <row r="60047" hidden="1"/>
    <row r="60048" hidden="1"/>
    <row r="60049" hidden="1"/>
    <row r="60050" hidden="1"/>
    <row r="60051" hidden="1"/>
    <row r="60052" hidden="1"/>
    <row r="60053" hidden="1"/>
    <row r="60054" hidden="1"/>
    <row r="60055" hidden="1"/>
    <row r="60056" hidden="1"/>
    <row r="60057" hidden="1"/>
    <row r="60058" hidden="1"/>
    <row r="60059" hidden="1"/>
    <row r="60060" hidden="1"/>
    <row r="60061" hidden="1"/>
    <row r="60062" hidden="1"/>
    <row r="60063" hidden="1"/>
    <row r="60064" hidden="1"/>
    <row r="60065" hidden="1"/>
    <row r="60066" hidden="1"/>
    <row r="60067" hidden="1"/>
    <row r="60068" hidden="1"/>
    <row r="60069" hidden="1"/>
    <row r="60070" hidden="1"/>
    <row r="60071" hidden="1"/>
    <row r="60072" hidden="1"/>
    <row r="60073" hidden="1"/>
    <row r="60074" hidden="1"/>
    <row r="60075" hidden="1"/>
    <row r="60076" hidden="1"/>
    <row r="60077" hidden="1"/>
    <row r="60078" hidden="1"/>
    <row r="60079" hidden="1"/>
    <row r="60080" hidden="1"/>
    <row r="60081" hidden="1"/>
    <row r="60082" hidden="1"/>
    <row r="60083" hidden="1"/>
    <row r="60084" hidden="1"/>
    <row r="60085" hidden="1"/>
    <row r="60086" hidden="1"/>
    <row r="60087" hidden="1"/>
    <row r="60088" hidden="1"/>
    <row r="60089" hidden="1"/>
    <row r="60090" hidden="1"/>
    <row r="60091" hidden="1"/>
    <row r="60092" hidden="1"/>
    <row r="60093" hidden="1"/>
    <row r="60094" hidden="1"/>
    <row r="60095" hidden="1"/>
    <row r="60096" hidden="1"/>
    <row r="60097" hidden="1"/>
    <row r="60098" hidden="1"/>
    <row r="60099" hidden="1"/>
    <row r="60100" hidden="1"/>
    <row r="60101" hidden="1"/>
    <row r="60102" hidden="1"/>
    <row r="60103" hidden="1"/>
    <row r="60104" hidden="1"/>
    <row r="60105" hidden="1"/>
    <row r="60106" hidden="1"/>
    <row r="60107" hidden="1"/>
    <row r="60108" hidden="1"/>
    <row r="60109" hidden="1"/>
    <row r="60110" hidden="1"/>
    <row r="60111" hidden="1"/>
    <row r="60112" hidden="1"/>
    <row r="60113" hidden="1"/>
    <row r="60114" hidden="1"/>
    <row r="60115" hidden="1"/>
    <row r="60116" hidden="1"/>
    <row r="60117" hidden="1"/>
    <row r="60118" hidden="1"/>
    <row r="60119" hidden="1"/>
    <row r="60120" hidden="1"/>
    <row r="60121" hidden="1"/>
    <row r="60122" hidden="1"/>
    <row r="60123" hidden="1"/>
    <row r="60124" hidden="1"/>
    <row r="60125" hidden="1"/>
    <row r="60126" hidden="1"/>
    <row r="60127" hidden="1"/>
    <row r="60128" hidden="1"/>
    <row r="60129" hidden="1"/>
    <row r="60130" hidden="1"/>
    <row r="60131" hidden="1"/>
    <row r="60132" hidden="1"/>
    <row r="60133" hidden="1"/>
    <row r="60134" hidden="1"/>
    <row r="60135" hidden="1"/>
    <row r="60136" hidden="1"/>
    <row r="60137" hidden="1"/>
    <row r="60138" hidden="1"/>
    <row r="60139" hidden="1"/>
    <row r="60140" hidden="1"/>
    <row r="60141" hidden="1"/>
    <row r="60142" hidden="1"/>
    <row r="60143" hidden="1"/>
    <row r="60144" hidden="1"/>
    <row r="60145" hidden="1"/>
    <row r="60146" hidden="1"/>
    <row r="60147" hidden="1"/>
    <row r="60148" hidden="1"/>
    <row r="60149" hidden="1"/>
    <row r="60150" hidden="1"/>
    <row r="60151" hidden="1"/>
    <row r="60152" hidden="1"/>
    <row r="60153" hidden="1"/>
    <row r="60154" hidden="1"/>
    <row r="60155" hidden="1"/>
    <row r="60156" hidden="1"/>
    <row r="60157" hidden="1"/>
    <row r="60158" hidden="1"/>
    <row r="60159" hidden="1"/>
    <row r="60160" hidden="1"/>
    <row r="60161" hidden="1"/>
    <row r="60162" hidden="1"/>
    <row r="60163" hidden="1"/>
    <row r="60164" hidden="1"/>
    <row r="60165" hidden="1"/>
    <row r="60166" hidden="1"/>
    <row r="60167" hidden="1"/>
    <row r="60168" hidden="1"/>
    <row r="60169" hidden="1"/>
    <row r="60170" hidden="1"/>
    <row r="60171" hidden="1"/>
    <row r="60172" hidden="1"/>
    <row r="60173" hidden="1"/>
    <row r="60174" hidden="1"/>
    <row r="60175" hidden="1"/>
    <row r="60176" hidden="1"/>
    <row r="60177" hidden="1"/>
    <row r="60178" hidden="1"/>
    <row r="60179" hidden="1"/>
    <row r="60180" hidden="1"/>
    <row r="60181" hidden="1"/>
    <row r="60182" hidden="1"/>
    <row r="60183" hidden="1"/>
    <row r="60184" hidden="1"/>
    <row r="60185" hidden="1"/>
    <row r="60186" hidden="1"/>
    <row r="60187" hidden="1"/>
    <row r="60188" hidden="1"/>
    <row r="60189" hidden="1"/>
    <row r="60190" hidden="1"/>
    <row r="60191" hidden="1"/>
    <row r="60192" hidden="1"/>
    <row r="60193" hidden="1"/>
    <row r="60194" hidden="1"/>
    <row r="60195" hidden="1"/>
    <row r="60196" hidden="1"/>
    <row r="60197" hidden="1"/>
    <row r="60198" hidden="1"/>
    <row r="60199" hidden="1"/>
    <row r="60200" hidden="1"/>
    <row r="60201" hidden="1"/>
    <row r="60202" hidden="1"/>
    <row r="60203" hidden="1"/>
    <row r="60204" hidden="1"/>
    <row r="60205" hidden="1"/>
    <row r="60206" hidden="1"/>
    <row r="60207" hidden="1"/>
    <row r="60208" hidden="1"/>
    <row r="60209" hidden="1"/>
    <row r="60210" hidden="1"/>
    <row r="60211" hidden="1"/>
    <row r="60212" hidden="1"/>
    <row r="60213" hidden="1"/>
    <row r="60214" hidden="1"/>
    <row r="60215" hidden="1"/>
    <row r="60216" hidden="1"/>
    <row r="60217" hidden="1"/>
    <row r="60218" hidden="1"/>
    <row r="60219" hidden="1"/>
    <row r="60220" hidden="1"/>
    <row r="60221" hidden="1"/>
    <row r="60222" hidden="1"/>
    <row r="60223" hidden="1"/>
    <row r="60224" hidden="1"/>
    <row r="60225" hidden="1"/>
    <row r="60226" hidden="1"/>
    <row r="60227" hidden="1"/>
    <row r="60228" hidden="1"/>
    <row r="60229" hidden="1"/>
    <row r="60230" hidden="1"/>
    <row r="60231" hidden="1"/>
    <row r="60232" hidden="1"/>
    <row r="60233" hidden="1"/>
    <row r="60234" hidden="1"/>
    <row r="60235" hidden="1"/>
    <row r="60236" hidden="1"/>
    <row r="60237" hidden="1"/>
    <row r="60238" hidden="1"/>
    <row r="60239" hidden="1"/>
    <row r="60240" hidden="1"/>
    <row r="60241" hidden="1"/>
    <row r="60242" hidden="1"/>
    <row r="60243" hidden="1"/>
    <row r="60244" hidden="1"/>
    <row r="60245" hidden="1"/>
    <row r="60246" hidden="1"/>
    <row r="60247" hidden="1"/>
    <row r="60248" hidden="1"/>
    <row r="60249" hidden="1"/>
    <row r="60250" hidden="1"/>
    <row r="60251" hidden="1"/>
    <row r="60252" hidden="1"/>
    <row r="60253" hidden="1"/>
    <row r="60254" hidden="1"/>
    <row r="60255" hidden="1"/>
    <row r="60256" hidden="1"/>
    <row r="60257" hidden="1"/>
    <row r="60258" hidden="1"/>
    <row r="60259" hidden="1"/>
    <row r="60260" hidden="1"/>
    <row r="60261" hidden="1"/>
    <row r="60262" hidden="1"/>
    <row r="60263" hidden="1"/>
    <row r="60264" hidden="1"/>
    <row r="60265" hidden="1"/>
    <row r="60266" hidden="1"/>
    <row r="60267" hidden="1"/>
    <row r="60268" hidden="1"/>
    <row r="60269" hidden="1"/>
    <row r="60270" hidden="1"/>
    <row r="60271" hidden="1"/>
    <row r="60272" hidden="1"/>
    <row r="60273" hidden="1"/>
    <row r="60274" hidden="1"/>
    <row r="60275" hidden="1"/>
    <row r="60276" hidden="1"/>
    <row r="60277" hidden="1"/>
    <row r="60278" hidden="1"/>
    <row r="60279" hidden="1"/>
    <row r="60280" hidden="1"/>
    <row r="60281" hidden="1"/>
    <row r="60282" hidden="1"/>
    <row r="60283" hidden="1"/>
    <row r="60284" hidden="1"/>
    <row r="60285" hidden="1"/>
    <row r="60286" hidden="1"/>
    <row r="60287" hidden="1"/>
    <row r="60288" hidden="1"/>
    <row r="60289" hidden="1"/>
    <row r="60290" hidden="1"/>
    <row r="60291" hidden="1"/>
    <row r="60292" hidden="1"/>
    <row r="60293" hidden="1"/>
    <row r="60294" hidden="1"/>
    <row r="60295" hidden="1"/>
    <row r="60296" hidden="1"/>
    <row r="60297" hidden="1"/>
    <row r="60298" hidden="1"/>
    <row r="60299" hidden="1"/>
    <row r="60300" hidden="1"/>
    <row r="60301" hidden="1"/>
    <row r="60302" hidden="1"/>
    <row r="60303" hidden="1"/>
    <row r="60304" hidden="1"/>
    <row r="60305" hidden="1"/>
    <row r="60306" hidden="1"/>
    <row r="60307" hidden="1"/>
    <row r="60308" hidden="1"/>
    <row r="60309" hidden="1"/>
    <row r="60310" hidden="1"/>
    <row r="60311" hidden="1"/>
    <row r="60312" hidden="1"/>
    <row r="60313" hidden="1"/>
    <row r="60314" hidden="1"/>
    <row r="60315" hidden="1"/>
    <row r="60316" hidden="1"/>
    <row r="60317" hidden="1"/>
    <row r="60318" hidden="1"/>
    <row r="60319" hidden="1"/>
    <row r="60320" hidden="1"/>
    <row r="60321" hidden="1"/>
    <row r="60322" hidden="1"/>
    <row r="60323" hidden="1"/>
    <row r="60324" hidden="1"/>
    <row r="60325" hidden="1"/>
    <row r="60326" hidden="1"/>
    <row r="60327" hidden="1"/>
    <row r="60328" hidden="1"/>
    <row r="60329" hidden="1"/>
    <row r="60330" hidden="1"/>
    <row r="60331" hidden="1"/>
    <row r="60332" hidden="1"/>
    <row r="60333" hidden="1"/>
    <row r="60334" hidden="1"/>
    <row r="60335" hidden="1"/>
    <row r="60336" hidden="1"/>
    <row r="60337" hidden="1"/>
    <row r="60338" hidden="1"/>
    <row r="60339" hidden="1"/>
    <row r="60340" hidden="1"/>
    <row r="60341" hidden="1"/>
    <row r="60342" hidden="1"/>
    <row r="60343" hidden="1"/>
    <row r="60344" hidden="1"/>
    <row r="60345" hidden="1"/>
    <row r="60346" hidden="1"/>
    <row r="60347" hidden="1"/>
    <row r="60348" hidden="1"/>
    <row r="60349" hidden="1"/>
    <row r="60350" hidden="1"/>
    <row r="60351" hidden="1"/>
    <row r="60352" hidden="1"/>
    <row r="60353" hidden="1"/>
    <row r="60354" hidden="1"/>
    <row r="60355" hidden="1"/>
    <row r="60356" hidden="1"/>
    <row r="60357" hidden="1"/>
    <row r="60358" hidden="1"/>
    <row r="60359" hidden="1"/>
    <row r="60360" hidden="1"/>
    <row r="60361" hidden="1"/>
    <row r="60362" hidden="1"/>
    <row r="60363" hidden="1"/>
    <row r="60364" hidden="1"/>
    <row r="60365" hidden="1"/>
    <row r="60366" hidden="1"/>
    <row r="60367" hidden="1"/>
    <row r="60368" hidden="1"/>
    <row r="60369" hidden="1"/>
    <row r="60370" hidden="1"/>
    <row r="60371" hidden="1"/>
    <row r="60372" hidden="1"/>
    <row r="60373" hidden="1"/>
    <row r="60374" hidden="1"/>
    <row r="60375" hidden="1"/>
    <row r="60376" hidden="1"/>
    <row r="60377" hidden="1"/>
    <row r="60378" hidden="1"/>
    <row r="60379" hidden="1"/>
    <row r="60380" hidden="1"/>
    <row r="60381" hidden="1"/>
    <row r="60382" hidden="1"/>
    <row r="60383" hidden="1"/>
    <row r="60384" hidden="1"/>
    <row r="60385" hidden="1"/>
    <row r="60386" hidden="1"/>
    <row r="60387" hidden="1"/>
    <row r="60388" hidden="1"/>
    <row r="60389" hidden="1"/>
    <row r="60390" hidden="1"/>
    <row r="60391" hidden="1"/>
    <row r="60392" hidden="1"/>
    <row r="60393" hidden="1"/>
    <row r="60394" hidden="1"/>
    <row r="60395" hidden="1"/>
    <row r="60396" hidden="1"/>
    <row r="60397" hidden="1"/>
    <row r="60398" hidden="1"/>
    <row r="60399" hidden="1"/>
    <row r="60400" hidden="1"/>
    <row r="60401" hidden="1"/>
    <row r="60402" hidden="1"/>
    <row r="60403" hidden="1"/>
    <row r="60404" hidden="1"/>
    <row r="60405" hidden="1"/>
    <row r="60406" hidden="1"/>
    <row r="60407" hidden="1"/>
    <row r="60408" hidden="1"/>
    <row r="60409" hidden="1"/>
    <row r="60410" hidden="1"/>
    <row r="60411" hidden="1"/>
    <row r="60412" hidden="1"/>
    <row r="60413" hidden="1"/>
    <row r="60414" hidden="1"/>
    <row r="60415" hidden="1"/>
    <row r="60416" hidden="1"/>
    <row r="60417" hidden="1"/>
    <row r="60418" hidden="1"/>
    <row r="60419" hidden="1"/>
    <row r="60420" hidden="1"/>
    <row r="60421" hidden="1"/>
    <row r="60422" hidden="1"/>
    <row r="60423" hidden="1"/>
    <row r="60424" hidden="1"/>
    <row r="60425" hidden="1"/>
    <row r="60426" hidden="1"/>
    <row r="60427" hidden="1"/>
    <row r="60428" hidden="1"/>
    <row r="60429" hidden="1"/>
    <row r="60430" hidden="1"/>
    <row r="60431" hidden="1"/>
    <row r="60432" hidden="1"/>
    <row r="60433" hidden="1"/>
    <row r="60434" hidden="1"/>
    <row r="60435" hidden="1"/>
    <row r="60436" hidden="1"/>
    <row r="60437" hidden="1"/>
    <row r="60438" hidden="1"/>
    <row r="60439" hidden="1"/>
    <row r="60440" hidden="1"/>
    <row r="60441" hidden="1"/>
    <row r="60442" hidden="1"/>
    <row r="60443" hidden="1"/>
    <row r="60444" hidden="1"/>
    <row r="60445" hidden="1"/>
    <row r="60446" hidden="1"/>
    <row r="60447" hidden="1"/>
    <row r="60448" hidden="1"/>
    <row r="60449" hidden="1"/>
    <row r="60450" hidden="1"/>
    <row r="60451" hidden="1"/>
    <row r="60452" hidden="1"/>
    <row r="60453" hidden="1"/>
    <row r="60454" hidden="1"/>
    <row r="60455" hidden="1"/>
    <row r="60456" hidden="1"/>
    <row r="60457" hidden="1"/>
    <row r="60458" hidden="1"/>
    <row r="60459" hidden="1"/>
    <row r="60460" hidden="1"/>
    <row r="60461" hidden="1"/>
    <row r="60462" hidden="1"/>
    <row r="60463" hidden="1"/>
    <row r="60464" hidden="1"/>
    <row r="60465" hidden="1"/>
    <row r="60466" hidden="1"/>
    <row r="60467" hidden="1"/>
    <row r="60468" hidden="1"/>
    <row r="60469" hidden="1"/>
    <row r="60470" hidden="1"/>
    <row r="60471" hidden="1"/>
    <row r="60472" hidden="1"/>
    <row r="60473" hidden="1"/>
    <row r="60474" hidden="1"/>
    <row r="60475" hidden="1"/>
    <row r="60476" hidden="1"/>
    <row r="60477" hidden="1"/>
    <row r="60478" hidden="1"/>
    <row r="60479" hidden="1"/>
    <row r="60480" hidden="1"/>
    <row r="60481" hidden="1"/>
    <row r="60482" hidden="1"/>
    <row r="60483" hidden="1"/>
    <row r="60484" hidden="1"/>
    <row r="60485" hidden="1"/>
    <row r="60486" hidden="1"/>
    <row r="60487" hidden="1"/>
    <row r="60488" hidden="1"/>
    <row r="60489" hidden="1"/>
    <row r="60490" hidden="1"/>
    <row r="60491" hidden="1"/>
    <row r="60492" hidden="1"/>
    <row r="60493" hidden="1"/>
    <row r="60494" hidden="1"/>
    <row r="60495" hidden="1"/>
    <row r="60496" hidden="1"/>
    <row r="60497" hidden="1"/>
    <row r="60498" hidden="1"/>
    <row r="60499" hidden="1"/>
    <row r="60500" hidden="1"/>
    <row r="60501" hidden="1"/>
    <row r="60502" hidden="1"/>
    <row r="60503" hidden="1"/>
    <row r="60504" hidden="1"/>
    <row r="60505" hidden="1"/>
    <row r="60506" hidden="1"/>
    <row r="60507" hidden="1"/>
    <row r="60508" hidden="1"/>
    <row r="60509" hidden="1"/>
    <row r="60510" hidden="1"/>
    <row r="60511" hidden="1"/>
    <row r="60512" hidden="1"/>
    <row r="60513" hidden="1"/>
    <row r="60514" hidden="1"/>
    <row r="60515" hidden="1"/>
    <row r="60516" hidden="1"/>
    <row r="60517" hidden="1"/>
    <row r="60518" hidden="1"/>
    <row r="60519" hidden="1"/>
    <row r="60520" hidden="1"/>
    <row r="60521" hidden="1"/>
    <row r="60522" hidden="1"/>
    <row r="60523" hidden="1"/>
    <row r="60524" hidden="1"/>
    <row r="60525" hidden="1"/>
    <row r="60526" hidden="1"/>
    <row r="60527" hidden="1"/>
    <row r="60528" hidden="1"/>
    <row r="60529" hidden="1"/>
    <row r="60530" hidden="1"/>
    <row r="60531" hidden="1"/>
    <row r="60532" hidden="1"/>
    <row r="60533" hidden="1"/>
    <row r="60534" hidden="1"/>
    <row r="60535" hidden="1"/>
    <row r="60536" hidden="1"/>
    <row r="60537" hidden="1"/>
    <row r="60538" hidden="1"/>
    <row r="60539" hidden="1"/>
    <row r="60540" hidden="1"/>
    <row r="60541" hidden="1"/>
    <row r="60542" hidden="1"/>
    <row r="60543" hidden="1"/>
    <row r="60544" hidden="1"/>
    <row r="60545" hidden="1"/>
    <row r="60546" hidden="1"/>
    <row r="60547" hidden="1"/>
    <row r="60548" hidden="1"/>
    <row r="60549" hidden="1"/>
    <row r="60550" hidden="1"/>
    <row r="60551" hidden="1"/>
    <row r="60552" hidden="1"/>
    <row r="60553" hidden="1"/>
    <row r="60554" hidden="1"/>
    <row r="60555" hidden="1"/>
    <row r="60556" hidden="1"/>
    <row r="60557" hidden="1"/>
    <row r="60558" hidden="1"/>
    <row r="60559" hidden="1"/>
    <row r="60560" hidden="1"/>
    <row r="60561" hidden="1"/>
    <row r="60562" hidden="1"/>
    <row r="60563" hidden="1"/>
    <row r="60564" hidden="1"/>
    <row r="60565" hidden="1"/>
    <row r="60566" hidden="1"/>
    <row r="60567" hidden="1"/>
    <row r="60568" hidden="1"/>
    <row r="60569" hidden="1"/>
    <row r="60570" hidden="1"/>
    <row r="60571" hidden="1"/>
    <row r="60572" hidden="1"/>
    <row r="60573" hidden="1"/>
    <row r="60574" hidden="1"/>
    <row r="60575" hidden="1"/>
    <row r="60576" hidden="1"/>
    <row r="60577" hidden="1"/>
    <row r="60578" hidden="1"/>
    <row r="60579" hidden="1"/>
    <row r="60580" hidden="1"/>
    <row r="60581" hidden="1"/>
    <row r="60582" hidden="1"/>
    <row r="60583" hidden="1"/>
    <row r="60584" hidden="1"/>
    <row r="60585" hidden="1"/>
    <row r="60586" hidden="1"/>
    <row r="60587" hidden="1"/>
    <row r="60588" hidden="1"/>
    <row r="60589" hidden="1"/>
    <row r="60590" hidden="1"/>
    <row r="60591" hidden="1"/>
    <row r="60592" hidden="1"/>
    <row r="60593" hidden="1"/>
    <row r="60594" hidden="1"/>
    <row r="60595" hidden="1"/>
    <row r="60596" hidden="1"/>
    <row r="60597" hidden="1"/>
    <row r="60598" hidden="1"/>
    <row r="60599" hidden="1"/>
    <row r="60600" hidden="1"/>
    <row r="60601" hidden="1"/>
    <row r="60602" hidden="1"/>
    <row r="60603" hidden="1"/>
    <row r="60604" hidden="1"/>
    <row r="60605" hidden="1"/>
    <row r="60606" hidden="1"/>
    <row r="60607" hidden="1"/>
    <row r="60608" hidden="1"/>
    <row r="60609" hidden="1"/>
    <row r="60610" hidden="1"/>
    <row r="60611" hidden="1"/>
    <row r="60612" hidden="1"/>
    <row r="60613" hidden="1"/>
    <row r="60614" hidden="1"/>
    <row r="60615" hidden="1"/>
    <row r="60616" hidden="1"/>
    <row r="60617" hidden="1"/>
    <row r="60618" hidden="1"/>
    <row r="60619" hidden="1"/>
    <row r="60620" hidden="1"/>
    <row r="60621" hidden="1"/>
    <row r="60622" hidden="1"/>
    <row r="60623" hidden="1"/>
    <row r="60624" hidden="1"/>
    <row r="60625" hidden="1"/>
    <row r="60626" hidden="1"/>
    <row r="60627" hidden="1"/>
    <row r="60628" hidden="1"/>
    <row r="60629" hidden="1"/>
    <row r="60630" hidden="1"/>
    <row r="60631" hidden="1"/>
    <row r="60632" hidden="1"/>
    <row r="60633" hidden="1"/>
    <row r="60634" hidden="1"/>
    <row r="60635" hidden="1"/>
    <row r="60636" hidden="1"/>
    <row r="60637" hidden="1"/>
    <row r="60638" hidden="1"/>
    <row r="60639" hidden="1"/>
    <row r="60640" hidden="1"/>
    <row r="60641" hidden="1"/>
    <row r="60642" hidden="1"/>
    <row r="60643" hidden="1"/>
    <row r="60644" hidden="1"/>
    <row r="60645" hidden="1"/>
    <row r="60646" hidden="1"/>
    <row r="60647" hidden="1"/>
    <row r="60648" hidden="1"/>
    <row r="60649" hidden="1"/>
    <row r="60650" hidden="1"/>
    <row r="60651" hidden="1"/>
    <row r="60652" hidden="1"/>
    <row r="60653" hidden="1"/>
    <row r="60654" hidden="1"/>
    <row r="60655" hidden="1"/>
    <row r="60656" hidden="1"/>
    <row r="60657" hidden="1"/>
    <row r="60658" hidden="1"/>
    <row r="60659" hidden="1"/>
    <row r="60660" hidden="1"/>
    <row r="60661" hidden="1"/>
    <row r="60662" hidden="1"/>
    <row r="60663" hidden="1"/>
    <row r="60664" hidden="1"/>
    <row r="60665" hidden="1"/>
    <row r="60666" hidden="1"/>
    <row r="60667" hidden="1"/>
    <row r="60668" hidden="1"/>
    <row r="60669" hidden="1"/>
    <row r="60670" hidden="1"/>
    <row r="60671" hidden="1"/>
    <row r="60672" hidden="1"/>
    <row r="60673" hidden="1"/>
    <row r="60674" hidden="1"/>
    <row r="60675" hidden="1"/>
    <row r="60676" hidden="1"/>
    <row r="60677" hidden="1"/>
    <row r="60678" hidden="1"/>
    <row r="60679" hidden="1"/>
    <row r="60680" hidden="1"/>
    <row r="60681" hidden="1"/>
    <row r="60682" hidden="1"/>
    <row r="60683" hidden="1"/>
    <row r="60684" hidden="1"/>
    <row r="60685" hidden="1"/>
    <row r="60686" hidden="1"/>
    <row r="60687" hidden="1"/>
    <row r="60688" hidden="1"/>
    <row r="60689" hidden="1"/>
    <row r="60690" hidden="1"/>
    <row r="60691" hidden="1"/>
    <row r="60692" hidden="1"/>
    <row r="60693" hidden="1"/>
    <row r="60694" hidden="1"/>
    <row r="60695" hidden="1"/>
    <row r="60696" hidden="1"/>
    <row r="60697" hidden="1"/>
    <row r="60698" hidden="1"/>
    <row r="60699" hidden="1"/>
    <row r="60700" hidden="1"/>
    <row r="60701" hidden="1"/>
    <row r="60702" hidden="1"/>
    <row r="60703" hidden="1"/>
    <row r="60704" hidden="1"/>
    <row r="60705" hidden="1"/>
    <row r="60706" hidden="1"/>
    <row r="60707" hidden="1"/>
    <row r="60708" hidden="1"/>
    <row r="60709" hidden="1"/>
    <row r="60710" hidden="1"/>
    <row r="60711" hidden="1"/>
    <row r="60712" hidden="1"/>
    <row r="60713" hidden="1"/>
    <row r="60714" hidden="1"/>
    <row r="60715" hidden="1"/>
    <row r="60716" hidden="1"/>
    <row r="60717" hidden="1"/>
    <row r="60718" hidden="1"/>
    <row r="60719" hidden="1"/>
    <row r="60720" hidden="1"/>
    <row r="60721" hidden="1"/>
    <row r="60722" hidden="1"/>
    <row r="60723" hidden="1"/>
    <row r="60724" hidden="1"/>
    <row r="60725" hidden="1"/>
    <row r="60726" hidden="1"/>
    <row r="60727" hidden="1"/>
    <row r="60728" hidden="1"/>
    <row r="60729" hidden="1"/>
    <row r="60730" hidden="1"/>
    <row r="60731" hidden="1"/>
    <row r="60732" hidden="1"/>
    <row r="60733" hidden="1"/>
    <row r="60734" hidden="1"/>
    <row r="60735" hidden="1"/>
    <row r="60736" hidden="1"/>
    <row r="60737" hidden="1"/>
    <row r="60738" hidden="1"/>
    <row r="60739" hidden="1"/>
    <row r="60740" hidden="1"/>
    <row r="60741" hidden="1"/>
    <row r="60742" hidden="1"/>
    <row r="60743" hidden="1"/>
    <row r="60744" hidden="1"/>
    <row r="60745" hidden="1"/>
    <row r="60746" hidden="1"/>
    <row r="60747" hidden="1"/>
    <row r="60748" hidden="1"/>
    <row r="60749" hidden="1"/>
    <row r="60750" hidden="1"/>
    <row r="60751" hidden="1"/>
    <row r="60752" hidden="1"/>
    <row r="60753" hidden="1"/>
    <row r="60754" hidden="1"/>
    <row r="60755" hidden="1"/>
    <row r="60756" hidden="1"/>
    <row r="60757" hidden="1"/>
    <row r="60758" hidden="1"/>
    <row r="60759" hidden="1"/>
    <row r="60760" hidden="1"/>
    <row r="60761" hidden="1"/>
    <row r="60762" hidden="1"/>
    <row r="60763" hidden="1"/>
    <row r="60764" hidden="1"/>
    <row r="60765" hidden="1"/>
    <row r="60766" hidden="1"/>
    <row r="60767" hidden="1"/>
    <row r="60768" hidden="1"/>
    <row r="60769" hidden="1"/>
    <row r="60770" hidden="1"/>
    <row r="60771" hidden="1"/>
    <row r="60772" hidden="1"/>
    <row r="60773" hidden="1"/>
    <row r="60774" hidden="1"/>
    <row r="60775" hidden="1"/>
    <row r="60776" hidden="1"/>
    <row r="60777" hidden="1"/>
    <row r="60778" hidden="1"/>
    <row r="60779" hidden="1"/>
    <row r="60780" hidden="1"/>
    <row r="60781" hidden="1"/>
    <row r="60782" hidden="1"/>
    <row r="60783" hidden="1"/>
    <row r="60784" hidden="1"/>
    <row r="60785" hidden="1"/>
    <row r="60786" hidden="1"/>
    <row r="60787" hidden="1"/>
    <row r="60788" hidden="1"/>
    <row r="60789" hidden="1"/>
    <row r="60790" hidden="1"/>
    <row r="60791" hidden="1"/>
    <row r="60792" hidden="1"/>
    <row r="60793" hidden="1"/>
    <row r="60794" hidden="1"/>
    <row r="60795" hidden="1"/>
    <row r="60796" hidden="1"/>
    <row r="60797" hidden="1"/>
    <row r="60798" hidden="1"/>
    <row r="60799" hidden="1"/>
    <row r="60800" hidden="1"/>
    <row r="60801" hidden="1"/>
    <row r="60802" hidden="1"/>
    <row r="60803" hidden="1"/>
    <row r="60804" hidden="1"/>
    <row r="60805" hidden="1"/>
    <row r="60806" hidden="1"/>
    <row r="60807" hidden="1"/>
    <row r="60808" hidden="1"/>
    <row r="60809" hidden="1"/>
    <row r="60810" hidden="1"/>
    <row r="60811" hidden="1"/>
    <row r="60812" hidden="1"/>
    <row r="60813" hidden="1"/>
    <row r="60814" hidden="1"/>
    <row r="60815" hidden="1"/>
    <row r="60816" hidden="1"/>
    <row r="60817" hidden="1"/>
    <row r="60818" hidden="1"/>
    <row r="60819" hidden="1"/>
    <row r="60820" hidden="1"/>
    <row r="60821" hidden="1"/>
    <row r="60822" hidden="1"/>
    <row r="60823" hidden="1"/>
    <row r="60824" hidden="1"/>
    <row r="60825" hidden="1"/>
    <row r="60826" hidden="1"/>
    <row r="60827" hidden="1"/>
    <row r="60828" hidden="1"/>
    <row r="60829" hidden="1"/>
    <row r="60830" hidden="1"/>
    <row r="60831" hidden="1"/>
    <row r="60832" hidden="1"/>
    <row r="60833" hidden="1"/>
    <row r="60834" hidden="1"/>
    <row r="60835" hidden="1"/>
    <row r="60836" hidden="1"/>
    <row r="60837" hidden="1"/>
    <row r="60838" hidden="1"/>
    <row r="60839" hidden="1"/>
    <row r="60840" hidden="1"/>
    <row r="60841" hidden="1"/>
    <row r="60842" hidden="1"/>
    <row r="60843" hidden="1"/>
    <row r="60844" hidden="1"/>
    <row r="60845" hidden="1"/>
    <row r="60846" hidden="1"/>
    <row r="60847" hidden="1"/>
    <row r="60848" hidden="1"/>
    <row r="60849" hidden="1"/>
    <row r="60850" hidden="1"/>
    <row r="60851" hidden="1"/>
    <row r="60852" hidden="1"/>
    <row r="60853" hidden="1"/>
    <row r="60854" hidden="1"/>
    <row r="60855" hidden="1"/>
    <row r="60856" hidden="1"/>
    <row r="60857" hidden="1"/>
    <row r="60858" hidden="1"/>
    <row r="60859" hidden="1"/>
    <row r="60860" hidden="1"/>
    <row r="60861" hidden="1"/>
    <row r="60862" hidden="1"/>
    <row r="60863" hidden="1"/>
    <row r="60864" hidden="1"/>
    <row r="60865" hidden="1"/>
    <row r="60866" hidden="1"/>
    <row r="60867" hidden="1"/>
    <row r="60868" hidden="1"/>
    <row r="60869" hidden="1"/>
    <row r="60870" hidden="1"/>
    <row r="60871" hidden="1"/>
    <row r="60872" hidden="1"/>
    <row r="60873" hidden="1"/>
    <row r="60874" hidden="1"/>
    <row r="60875" hidden="1"/>
    <row r="60876" hidden="1"/>
    <row r="60877" hidden="1"/>
    <row r="60878" hidden="1"/>
    <row r="60879" hidden="1"/>
    <row r="60880" hidden="1"/>
    <row r="60881" hidden="1"/>
    <row r="60882" hidden="1"/>
    <row r="60883" hidden="1"/>
    <row r="60884" hidden="1"/>
    <row r="60885" hidden="1"/>
    <row r="60886" hidden="1"/>
    <row r="60887" hidden="1"/>
    <row r="60888" hidden="1"/>
    <row r="60889" hidden="1"/>
    <row r="60890" hidden="1"/>
    <row r="60891" hidden="1"/>
    <row r="60892" hidden="1"/>
    <row r="60893" hidden="1"/>
    <row r="60894" hidden="1"/>
    <row r="60895" hidden="1"/>
    <row r="60896" hidden="1"/>
    <row r="60897" hidden="1"/>
    <row r="60898" hidden="1"/>
    <row r="60899" hidden="1"/>
    <row r="60900" hidden="1"/>
    <row r="60901" hidden="1"/>
    <row r="60902" hidden="1"/>
    <row r="60903" hidden="1"/>
    <row r="60904" hidden="1"/>
    <row r="60905" hidden="1"/>
    <row r="60906" hidden="1"/>
    <row r="60907" hidden="1"/>
    <row r="60908" hidden="1"/>
    <row r="60909" hidden="1"/>
    <row r="60910" hidden="1"/>
    <row r="60911" hidden="1"/>
    <row r="60912" hidden="1"/>
    <row r="60913" hidden="1"/>
    <row r="60914" hidden="1"/>
    <row r="60915" hidden="1"/>
    <row r="60916" hidden="1"/>
    <row r="60917" hidden="1"/>
    <row r="60918" hidden="1"/>
    <row r="60919" hidden="1"/>
    <row r="60920" hidden="1"/>
    <row r="60921" hidden="1"/>
    <row r="60922" hidden="1"/>
    <row r="60923" hidden="1"/>
    <row r="60924" hidden="1"/>
    <row r="60925" hidden="1"/>
    <row r="60926" hidden="1"/>
    <row r="60927" hidden="1"/>
    <row r="60928" hidden="1"/>
    <row r="60929" hidden="1"/>
    <row r="60930" hidden="1"/>
    <row r="60931" hidden="1"/>
    <row r="60932" hidden="1"/>
    <row r="60933" hidden="1"/>
    <row r="60934" hidden="1"/>
    <row r="60935" hidden="1"/>
    <row r="60936" hidden="1"/>
    <row r="60937" hidden="1"/>
    <row r="60938" hidden="1"/>
    <row r="60939" hidden="1"/>
    <row r="60940" hidden="1"/>
    <row r="60941" hidden="1"/>
    <row r="60942" hidden="1"/>
    <row r="60943" hidden="1"/>
    <row r="60944" hidden="1"/>
    <row r="60945" hidden="1"/>
    <row r="60946" hidden="1"/>
    <row r="60947" hidden="1"/>
    <row r="60948" hidden="1"/>
    <row r="60949" hidden="1"/>
    <row r="60950" hidden="1"/>
    <row r="60951" hidden="1"/>
    <row r="60952" hidden="1"/>
    <row r="60953" hidden="1"/>
    <row r="60954" hidden="1"/>
    <row r="60955" hidden="1"/>
    <row r="60956" hidden="1"/>
    <row r="60957" hidden="1"/>
    <row r="60958" hidden="1"/>
    <row r="60959" hidden="1"/>
    <row r="60960" hidden="1"/>
    <row r="60961" hidden="1"/>
    <row r="60962" hidden="1"/>
    <row r="60963" hidden="1"/>
    <row r="60964" hidden="1"/>
    <row r="60965" hidden="1"/>
    <row r="60966" hidden="1"/>
    <row r="60967" hidden="1"/>
    <row r="60968" hidden="1"/>
    <row r="60969" hidden="1"/>
    <row r="60970" hidden="1"/>
    <row r="60971" hidden="1"/>
    <row r="60972" hidden="1"/>
    <row r="60973" hidden="1"/>
    <row r="60974" hidden="1"/>
    <row r="60975" hidden="1"/>
    <row r="60976" hidden="1"/>
    <row r="60977" hidden="1"/>
    <row r="60978" hidden="1"/>
    <row r="60979" hidden="1"/>
    <row r="60980" hidden="1"/>
    <row r="60981" hidden="1"/>
    <row r="60982" hidden="1"/>
    <row r="60983" hidden="1"/>
    <row r="60984" hidden="1"/>
    <row r="60985" hidden="1"/>
    <row r="60986" hidden="1"/>
    <row r="60987" hidden="1"/>
    <row r="60988" hidden="1"/>
    <row r="60989" hidden="1"/>
    <row r="60990" hidden="1"/>
    <row r="60991" hidden="1"/>
    <row r="60992" hidden="1"/>
    <row r="60993" hidden="1"/>
    <row r="60994" hidden="1"/>
    <row r="60995" hidden="1"/>
    <row r="60996" hidden="1"/>
    <row r="60997" hidden="1"/>
    <row r="60998" hidden="1"/>
    <row r="60999" hidden="1"/>
    <row r="61000" hidden="1"/>
    <row r="61001" hidden="1"/>
    <row r="61002" hidden="1"/>
    <row r="61003" hidden="1"/>
    <row r="61004" hidden="1"/>
    <row r="61005" hidden="1"/>
    <row r="61006" hidden="1"/>
    <row r="61007" hidden="1"/>
    <row r="61008" hidden="1"/>
    <row r="61009" hidden="1"/>
    <row r="61010" hidden="1"/>
    <row r="61011" hidden="1"/>
    <row r="61012" hidden="1"/>
    <row r="61013" hidden="1"/>
    <row r="61014" hidden="1"/>
    <row r="61015" hidden="1"/>
    <row r="61016" hidden="1"/>
    <row r="61017" hidden="1"/>
    <row r="61018" hidden="1"/>
    <row r="61019" hidden="1"/>
    <row r="61020" hidden="1"/>
    <row r="61021" hidden="1"/>
    <row r="61022" hidden="1"/>
    <row r="61023" hidden="1"/>
    <row r="61024" hidden="1"/>
    <row r="61025" hidden="1"/>
    <row r="61026" hidden="1"/>
    <row r="61027" hidden="1"/>
    <row r="61028" hidden="1"/>
    <row r="61029" hidden="1"/>
    <row r="61030" hidden="1"/>
    <row r="61031" hidden="1"/>
    <row r="61032" hidden="1"/>
    <row r="61033" hidden="1"/>
    <row r="61034" hidden="1"/>
    <row r="61035" hidden="1"/>
    <row r="61036" hidden="1"/>
    <row r="61037" hidden="1"/>
    <row r="61038" hidden="1"/>
    <row r="61039" hidden="1"/>
    <row r="61040" hidden="1"/>
    <row r="61041" hidden="1"/>
    <row r="61042" hidden="1"/>
    <row r="61043" hidden="1"/>
    <row r="61044" hidden="1"/>
    <row r="61045" hidden="1"/>
    <row r="61046" hidden="1"/>
    <row r="61047" hidden="1"/>
    <row r="61048" hidden="1"/>
    <row r="61049" hidden="1"/>
    <row r="61050" hidden="1"/>
    <row r="61051" hidden="1"/>
    <row r="61052" hidden="1"/>
    <row r="61053" hidden="1"/>
    <row r="61054" hidden="1"/>
    <row r="61055" hidden="1"/>
    <row r="61056" hidden="1"/>
    <row r="61057" hidden="1"/>
    <row r="61058" hidden="1"/>
    <row r="61059" hidden="1"/>
    <row r="61060" hidden="1"/>
    <row r="61061" hidden="1"/>
    <row r="61062" hidden="1"/>
    <row r="61063" hidden="1"/>
    <row r="61064" hidden="1"/>
    <row r="61065" hidden="1"/>
    <row r="61066" hidden="1"/>
    <row r="61067" hidden="1"/>
    <row r="61068" hidden="1"/>
    <row r="61069" hidden="1"/>
    <row r="61070" hidden="1"/>
    <row r="61071" hidden="1"/>
    <row r="61072" hidden="1"/>
    <row r="61073" hidden="1"/>
    <row r="61074" hidden="1"/>
    <row r="61075" hidden="1"/>
    <row r="61076" hidden="1"/>
    <row r="61077" hidden="1"/>
    <row r="61078" hidden="1"/>
    <row r="61079" hidden="1"/>
    <row r="61080" hidden="1"/>
    <row r="61081" hidden="1"/>
    <row r="61082" hidden="1"/>
    <row r="61083" hidden="1"/>
    <row r="61084" hidden="1"/>
    <row r="61085" hidden="1"/>
    <row r="61086" hidden="1"/>
    <row r="61087" hidden="1"/>
    <row r="61088" hidden="1"/>
    <row r="61089" hidden="1"/>
    <row r="61090" hidden="1"/>
    <row r="61091" hidden="1"/>
    <row r="61092" hidden="1"/>
    <row r="61093" hidden="1"/>
    <row r="61094" hidden="1"/>
    <row r="61095" hidden="1"/>
    <row r="61096" hidden="1"/>
    <row r="61097" hidden="1"/>
    <row r="61098" hidden="1"/>
    <row r="61099" hidden="1"/>
    <row r="61100" hidden="1"/>
    <row r="61101" hidden="1"/>
    <row r="61102" hidden="1"/>
    <row r="61103" hidden="1"/>
    <row r="61104" hidden="1"/>
    <row r="61105" hidden="1"/>
    <row r="61106" hidden="1"/>
    <row r="61107" hidden="1"/>
    <row r="61108" hidden="1"/>
    <row r="61109" hidden="1"/>
    <row r="61110" hidden="1"/>
    <row r="61111" hidden="1"/>
    <row r="61112" hidden="1"/>
    <row r="61113" hidden="1"/>
    <row r="61114" hidden="1"/>
    <row r="61115" hidden="1"/>
    <row r="61116" hidden="1"/>
    <row r="61117" hidden="1"/>
    <row r="61118" hidden="1"/>
    <row r="61119" hidden="1"/>
    <row r="61120" hidden="1"/>
    <row r="61121" hidden="1"/>
    <row r="61122" hidden="1"/>
    <row r="61123" hidden="1"/>
    <row r="61124" hidden="1"/>
    <row r="61125" hidden="1"/>
    <row r="61126" hidden="1"/>
    <row r="61127" hidden="1"/>
    <row r="61128" hidden="1"/>
    <row r="61129" hidden="1"/>
    <row r="61130" hidden="1"/>
    <row r="61131" hidden="1"/>
    <row r="61132" hidden="1"/>
    <row r="61133" hidden="1"/>
    <row r="61134" hidden="1"/>
    <row r="61135" hidden="1"/>
    <row r="61136" hidden="1"/>
    <row r="61137" hidden="1"/>
    <row r="61138" hidden="1"/>
    <row r="61139" hidden="1"/>
    <row r="61140" hidden="1"/>
    <row r="61141" hidden="1"/>
    <row r="61142" hidden="1"/>
    <row r="61143" hidden="1"/>
    <row r="61144" hidden="1"/>
    <row r="61145" hidden="1"/>
    <row r="61146" hidden="1"/>
    <row r="61147" hidden="1"/>
    <row r="61148" hidden="1"/>
    <row r="61149" hidden="1"/>
    <row r="61150" hidden="1"/>
    <row r="61151" hidden="1"/>
    <row r="61152" hidden="1"/>
    <row r="61153" hidden="1"/>
    <row r="61154" hidden="1"/>
    <row r="61155" hidden="1"/>
    <row r="61156" hidden="1"/>
    <row r="61157" hidden="1"/>
    <row r="61158" hidden="1"/>
    <row r="61159" hidden="1"/>
    <row r="61160" hidden="1"/>
    <row r="61161" hidden="1"/>
    <row r="61162" hidden="1"/>
    <row r="61163" hidden="1"/>
    <row r="61164" hidden="1"/>
    <row r="61165" hidden="1"/>
    <row r="61166" hidden="1"/>
    <row r="61167" hidden="1"/>
    <row r="61168" hidden="1"/>
    <row r="61169" hidden="1"/>
    <row r="61170" hidden="1"/>
    <row r="61171" hidden="1"/>
    <row r="61172" hidden="1"/>
    <row r="61173" hidden="1"/>
    <row r="61174" hidden="1"/>
    <row r="61175" hidden="1"/>
    <row r="61176" hidden="1"/>
    <row r="61177" hidden="1"/>
    <row r="61178" hidden="1"/>
    <row r="61179" hidden="1"/>
    <row r="61180" hidden="1"/>
    <row r="61181" hidden="1"/>
    <row r="61182" hidden="1"/>
    <row r="61183" hidden="1"/>
    <row r="61184" hidden="1"/>
    <row r="61185" hidden="1"/>
    <row r="61186" hidden="1"/>
    <row r="61187" hidden="1"/>
    <row r="61188" hidden="1"/>
    <row r="61189" hidden="1"/>
    <row r="61190" hidden="1"/>
    <row r="61191" hidden="1"/>
    <row r="61192" hidden="1"/>
    <row r="61193" hidden="1"/>
    <row r="61194" hidden="1"/>
    <row r="61195" hidden="1"/>
    <row r="61196" hidden="1"/>
    <row r="61197" hidden="1"/>
    <row r="61198" hidden="1"/>
    <row r="61199" hidden="1"/>
    <row r="61200" hidden="1"/>
    <row r="61201" hidden="1"/>
    <row r="61202" hidden="1"/>
    <row r="61203" hidden="1"/>
    <row r="61204" hidden="1"/>
    <row r="61205" hidden="1"/>
    <row r="61206" hidden="1"/>
    <row r="61207" hidden="1"/>
    <row r="61208" hidden="1"/>
    <row r="61209" hidden="1"/>
    <row r="61210" hidden="1"/>
    <row r="61211" hidden="1"/>
    <row r="61212" hidden="1"/>
    <row r="61213" hidden="1"/>
    <row r="61214" hidden="1"/>
    <row r="61215" hidden="1"/>
    <row r="61216" hidden="1"/>
    <row r="61217" hidden="1"/>
    <row r="61218" hidden="1"/>
    <row r="61219" hidden="1"/>
    <row r="61220" hidden="1"/>
    <row r="61221" hidden="1"/>
    <row r="61222" hidden="1"/>
    <row r="61223" hidden="1"/>
    <row r="61224" hidden="1"/>
    <row r="61225" hidden="1"/>
    <row r="61226" hidden="1"/>
    <row r="61227" hidden="1"/>
    <row r="61228" hidden="1"/>
    <row r="61229" hidden="1"/>
    <row r="61230" hidden="1"/>
    <row r="61231" hidden="1"/>
    <row r="61232" hidden="1"/>
    <row r="61233" hidden="1"/>
    <row r="61234" hidden="1"/>
    <row r="61235" hidden="1"/>
    <row r="61236" hidden="1"/>
    <row r="61237" hidden="1"/>
    <row r="61238" hidden="1"/>
    <row r="61239" hidden="1"/>
    <row r="61240" hidden="1"/>
    <row r="61241" hidden="1"/>
    <row r="61242" hidden="1"/>
    <row r="61243" hidden="1"/>
    <row r="61244" hidden="1"/>
    <row r="61245" hidden="1"/>
    <row r="61246" hidden="1"/>
    <row r="61247" hidden="1"/>
    <row r="61248" hidden="1"/>
    <row r="61249" hidden="1"/>
    <row r="61250" hidden="1"/>
    <row r="61251" hidden="1"/>
    <row r="61252" hidden="1"/>
    <row r="61253" hidden="1"/>
    <row r="61254" hidden="1"/>
    <row r="61255" hidden="1"/>
    <row r="61256" hidden="1"/>
    <row r="61257" hidden="1"/>
    <row r="61258" hidden="1"/>
    <row r="61259" hidden="1"/>
    <row r="61260" hidden="1"/>
    <row r="61261" hidden="1"/>
    <row r="61262" hidden="1"/>
    <row r="61263" hidden="1"/>
    <row r="61264" hidden="1"/>
    <row r="61265" hidden="1"/>
    <row r="61266" hidden="1"/>
    <row r="61267" hidden="1"/>
    <row r="61268" hidden="1"/>
    <row r="61269" hidden="1"/>
    <row r="61270" hidden="1"/>
    <row r="61271" hidden="1"/>
    <row r="61272" hidden="1"/>
    <row r="61273" hidden="1"/>
    <row r="61274" hidden="1"/>
    <row r="61275" hidden="1"/>
    <row r="61276" hidden="1"/>
    <row r="61277" hidden="1"/>
    <row r="61278" hidden="1"/>
    <row r="61279" hidden="1"/>
    <row r="61280" hidden="1"/>
    <row r="61281" hidden="1"/>
    <row r="61282" hidden="1"/>
    <row r="61283" hidden="1"/>
    <row r="61284" hidden="1"/>
    <row r="61285" hidden="1"/>
    <row r="61286" hidden="1"/>
    <row r="61287" hidden="1"/>
    <row r="61288" hidden="1"/>
    <row r="61289" hidden="1"/>
    <row r="61290" hidden="1"/>
    <row r="61291" hidden="1"/>
    <row r="61292" hidden="1"/>
    <row r="61293" hidden="1"/>
    <row r="61294" hidden="1"/>
    <row r="61295" hidden="1"/>
    <row r="61296" hidden="1"/>
    <row r="61297" hidden="1"/>
    <row r="61298" hidden="1"/>
    <row r="61299" hidden="1"/>
    <row r="61300" hidden="1"/>
    <row r="61301" hidden="1"/>
    <row r="61302" hidden="1"/>
    <row r="61303" hidden="1"/>
    <row r="61304" hidden="1"/>
    <row r="61305" hidden="1"/>
    <row r="61306" hidden="1"/>
    <row r="61307" hidden="1"/>
    <row r="61308" hidden="1"/>
    <row r="61309" hidden="1"/>
    <row r="61310" hidden="1"/>
    <row r="61311" hidden="1"/>
    <row r="61312" hidden="1"/>
    <row r="61313" hidden="1"/>
    <row r="61314" hidden="1"/>
    <row r="61315" hidden="1"/>
    <row r="61316" hidden="1"/>
    <row r="61317" hidden="1"/>
    <row r="61318" hidden="1"/>
    <row r="61319" hidden="1"/>
    <row r="61320" hidden="1"/>
    <row r="61321" hidden="1"/>
    <row r="61322" hidden="1"/>
    <row r="61323" hidden="1"/>
    <row r="61324" hidden="1"/>
    <row r="61325" hidden="1"/>
    <row r="61326" hidden="1"/>
    <row r="61327" hidden="1"/>
    <row r="61328" hidden="1"/>
    <row r="61329" hidden="1"/>
    <row r="61330" hidden="1"/>
    <row r="61331" hidden="1"/>
    <row r="61332" hidden="1"/>
    <row r="61333" hidden="1"/>
    <row r="61334" hidden="1"/>
    <row r="61335" hidden="1"/>
    <row r="61336" hidden="1"/>
    <row r="61337" hidden="1"/>
    <row r="61338" hidden="1"/>
    <row r="61339" hidden="1"/>
    <row r="61340" hidden="1"/>
    <row r="61341" hidden="1"/>
    <row r="61342" hidden="1"/>
    <row r="61343" hidden="1"/>
    <row r="61344" hidden="1"/>
    <row r="61345" hidden="1"/>
    <row r="61346" hidden="1"/>
    <row r="61347" hidden="1"/>
    <row r="61348" hidden="1"/>
    <row r="61349" hidden="1"/>
    <row r="61350" hidden="1"/>
    <row r="61351" hidden="1"/>
    <row r="61352" hidden="1"/>
    <row r="61353" hidden="1"/>
    <row r="61354" hidden="1"/>
    <row r="61355" hidden="1"/>
    <row r="61356" hidden="1"/>
    <row r="61357" hidden="1"/>
    <row r="61358" hidden="1"/>
    <row r="61359" hidden="1"/>
    <row r="61360" hidden="1"/>
    <row r="61361" hidden="1"/>
    <row r="61362" hidden="1"/>
    <row r="61363" hidden="1"/>
    <row r="61364" hidden="1"/>
    <row r="61365" hidden="1"/>
    <row r="61366" hidden="1"/>
    <row r="61367" hidden="1"/>
    <row r="61368" hidden="1"/>
    <row r="61369" hidden="1"/>
    <row r="61370" hidden="1"/>
    <row r="61371" hidden="1"/>
    <row r="61372" hidden="1"/>
    <row r="61373" hidden="1"/>
    <row r="61374" hidden="1"/>
    <row r="61375" hidden="1"/>
    <row r="61376" hidden="1"/>
    <row r="61377" hidden="1"/>
    <row r="61378" hidden="1"/>
    <row r="61379" hidden="1"/>
    <row r="61380" hidden="1"/>
    <row r="61381" hidden="1"/>
    <row r="61382" hidden="1"/>
    <row r="61383" hidden="1"/>
    <row r="61384" hidden="1"/>
    <row r="61385" hidden="1"/>
    <row r="61386" hidden="1"/>
    <row r="61387" hidden="1"/>
    <row r="61388" hidden="1"/>
    <row r="61389" hidden="1"/>
    <row r="61390" hidden="1"/>
    <row r="61391" hidden="1"/>
    <row r="61392" hidden="1"/>
    <row r="61393" hidden="1"/>
    <row r="61394" hidden="1"/>
    <row r="61395" hidden="1"/>
    <row r="61396" hidden="1"/>
    <row r="61397" hidden="1"/>
    <row r="61398" hidden="1"/>
    <row r="61399" hidden="1"/>
    <row r="61400" hidden="1"/>
    <row r="61401" hidden="1"/>
    <row r="61402" hidden="1"/>
    <row r="61403" hidden="1"/>
    <row r="61404" hidden="1"/>
    <row r="61405" hidden="1"/>
    <row r="61406" hidden="1"/>
    <row r="61407" hidden="1"/>
    <row r="61408" hidden="1"/>
    <row r="61409" hidden="1"/>
    <row r="61410" hidden="1"/>
    <row r="61411" hidden="1"/>
    <row r="61412" hidden="1"/>
    <row r="61413" hidden="1"/>
    <row r="61414" hidden="1"/>
    <row r="61415" hidden="1"/>
    <row r="61416" hidden="1"/>
    <row r="61417" hidden="1"/>
    <row r="61418" hidden="1"/>
    <row r="61419" hidden="1"/>
    <row r="61420" hidden="1"/>
    <row r="61421" hidden="1"/>
    <row r="61422" hidden="1"/>
    <row r="61423" hidden="1"/>
    <row r="61424" hidden="1"/>
    <row r="61425" hidden="1"/>
    <row r="61426" hidden="1"/>
    <row r="61427" hidden="1"/>
    <row r="61428" hidden="1"/>
    <row r="61429" hidden="1"/>
    <row r="61430" hidden="1"/>
    <row r="61431" hidden="1"/>
    <row r="61432" hidden="1"/>
    <row r="61433" hidden="1"/>
    <row r="61434" hidden="1"/>
    <row r="61435" hidden="1"/>
    <row r="61436" hidden="1"/>
    <row r="61437" hidden="1"/>
    <row r="61438" hidden="1"/>
    <row r="61439" hidden="1"/>
    <row r="61440" hidden="1"/>
    <row r="61441" hidden="1"/>
    <row r="61442" hidden="1"/>
    <row r="61443" hidden="1"/>
    <row r="61444" hidden="1"/>
    <row r="61445" hidden="1"/>
    <row r="61446" hidden="1"/>
    <row r="61447" hidden="1"/>
    <row r="61448" hidden="1"/>
    <row r="61449" hidden="1"/>
    <row r="61450" hidden="1"/>
    <row r="61451" hidden="1"/>
    <row r="61452" hidden="1"/>
    <row r="61453" hidden="1"/>
    <row r="61454" hidden="1"/>
    <row r="61455" hidden="1"/>
    <row r="61456" hidden="1"/>
    <row r="61457" hidden="1"/>
    <row r="61458" hidden="1"/>
    <row r="61459" hidden="1"/>
    <row r="61460" hidden="1"/>
    <row r="61461" hidden="1"/>
    <row r="61462" hidden="1"/>
    <row r="61463" hidden="1"/>
    <row r="61464" hidden="1"/>
    <row r="61465" hidden="1"/>
    <row r="61466" hidden="1"/>
    <row r="61467" hidden="1"/>
    <row r="61468" hidden="1"/>
    <row r="61469" hidden="1"/>
    <row r="61470" hidden="1"/>
    <row r="61471" hidden="1"/>
    <row r="61472" hidden="1"/>
    <row r="61473" hidden="1"/>
    <row r="61474" hidden="1"/>
    <row r="61475" hidden="1"/>
    <row r="61476" hidden="1"/>
    <row r="61477" hidden="1"/>
    <row r="61478" hidden="1"/>
    <row r="61479" hidden="1"/>
    <row r="61480" hidden="1"/>
    <row r="61481" hidden="1"/>
    <row r="61482" hidden="1"/>
    <row r="61483" hidden="1"/>
    <row r="61484" hidden="1"/>
    <row r="61485" hidden="1"/>
    <row r="61486" hidden="1"/>
    <row r="61487" hidden="1"/>
    <row r="61488" hidden="1"/>
    <row r="61489" hidden="1"/>
    <row r="61490" hidden="1"/>
    <row r="61491" hidden="1"/>
    <row r="61492" hidden="1"/>
    <row r="61493" hidden="1"/>
    <row r="61494" hidden="1"/>
    <row r="61495" hidden="1"/>
    <row r="61496" hidden="1"/>
    <row r="61497" hidden="1"/>
    <row r="61498" hidden="1"/>
    <row r="61499" hidden="1"/>
    <row r="61500" hidden="1"/>
    <row r="61501" hidden="1"/>
    <row r="61502" hidden="1"/>
    <row r="61503" hidden="1"/>
    <row r="61504" hidden="1"/>
    <row r="61505" hidden="1"/>
    <row r="61506" hidden="1"/>
    <row r="61507" hidden="1"/>
    <row r="61508" hidden="1"/>
    <row r="61509" hidden="1"/>
    <row r="61510" hidden="1"/>
    <row r="61511" hidden="1"/>
    <row r="61512" hidden="1"/>
    <row r="61513" hidden="1"/>
    <row r="61514" hidden="1"/>
    <row r="61515" hidden="1"/>
    <row r="61516" hidden="1"/>
    <row r="61517" hidden="1"/>
    <row r="61518" hidden="1"/>
    <row r="61519" hidden="1"/>
    <row r="61520" hidden="1"/>
    <row r="61521" hidden="1"/>
    <row r="61522" hidden="1"/>
    <row r="61523" hidden="1"/>
    <row r="61524" hidden="1"/>
    <row r="61525" hidden="1"/>
    <row r="61526" hidden="1"/>
    <row r="61527" hidden="1"/>
    <row r="61528" hidden="1"/>
    <row r="61529" hidden="1"/>
    <row r="61530" hidden="1"/>
    <row r="61531" hidden="1"/>
    <row r="61532" hidden="1"/>
    <row r="61533" hidden="1"/>
    <row r="61534" hidden="1"/>
    <row r="61535" hidden="1"/>
    <row r="61536" hidden="1"/>
    <row r="61537" hidden="1"/>
    <row r="61538" hidden="1"/>
    <row r="61539" hidden="1"/>
    <row r="61540" hidden="1"/>
    <row r="61541" hidden="1"/>
    <row r="61542" hidden="1"/>
    <row r="61543" hidden="1"/>
    <row r="61544" hidden="1"/>
    <row r="61545" hidden="1"/>
    <row r="61546" hidden="1"/>
    <row r="61547" hidden="1"/>
    <row r="61548" hidden="1"/>
    <row r="61549" hidden="1"/>
    <row r="61550" hidden="1"/>
    <row r="61551" hidden="1"/>
    <row r="61552" hidden="1"/>
    <row r="61553" hidden="1"/>
    <row r="61554" hidden="1"/>
    <row r="61555" hidden="1"/>
    <row r="61556" hidden="1"/>
    <row r="61557" hidden="1"/>
    <row r="61558" hidden="1"/>
    <row r="61559" hidden="1"/>
    <row r="61560" hidden="1"/>
    <row r="61561" hidden="1"/>
    <row r="61562" hidden="1"/>
    <row r="61563" hidden="1"/>
    <row r="61564" hidden="1"/>
    <row r="61565" hidden="1"/>
    <row r="61566" hidden="1"/>
    <row r="61567" hidden="1"/>
    <row r="61568" hidden="1"/>
    <row r="61569" hidden="1"/>
    <row r="61570" hidden="1"/>
    <row r="61571" hidden="1"/>
    <row r="61572" hidden="1"/>
    <row r="61573" hidden="1"/>
    <row r="61574" hidden="1"/>
    <row r="61575" hidden="1"/>
    <row r="61576" hidden="1"/>
    <row r="61577" hidden="1"/>
    <row r="61578" hidden="1"/>
    <row r="61579" hidden="1"/>
    <row r="61580" hidden="1"/>
    <row r="61581" hidden="1"/>
    <row r="61582" hidden="1"/>
    <row r="61583" hidden="1"/>
    <row r="61584" hidden="1"/>
    <row r="61585" hidden="1"/>
    <row r="61586" hidden="1"/>
    <row r="61587" hidden="1"/>
    <row r="61588" hidden="1"/>
    <row r="61589" hidden="1"/>
    <row r="61590" hidden="1"/>
    <row r="61591" hidden="1"/>
    <row r="61592" hidden="1"/>
    <row r="61593" hidden="1"/>
    <row r="61594" hidden="1"/>
    <row r="61595" hidden="1"/>
    <row r="61596" hidden="1"/>
    <row r="61597" hidden="1"/>
    <row r="61598" hidden="1"/>
    <row r="61599" hidden="1"/>
    <row r="61600" hidden="1"/>
    <row r="61601" hidden="1"/>
    <row r="61602" hidden="1"/>
    <row r="61603" hidden="1"/>
    <row r="61604" hidden="1"/>
    <row r="61605" hidden="1"/>
    <row r="61606" hidden="1"/>
    <row r="61607" hidden="1"/>
    <row r="61608" hidden="1"/>
    <row r="61609" hidden="1"/>
    <row r="61610" hidden="1"/>
    <row r="61611" hidden="1"/>
    <row r="61612" hidden="1"/>
    <row r="61613" hidden="1"/>
    <row r="61614" hidden="1"/>
    <row r="61615" hidden="1"/>
    <row r="61616" hidden="1"/>
    <row r="61617" hidden="1"/>
    <row r="61618" hidden="1"/>
    <row r="61619" hidden="1"/>
    <row r="61620" hidden="1"/>
    <row r="61621" hidden="1"/>
    <row r="61622" hidden="1"/>
    <row r="61623" hidden="1"/>
    <row r="61624" hidden="1"/>
    <row r="61625" hidden="1"/>
    <row r="61626" hidden="1"/>
    <row r="61627" hidden="1"/>
    <row r="61628" hidden="1"/>
    <row r="61629" hidden="1"/>
    <row r="61630" hidden="1"/>
    <row r="61631" hidden="1"/>
    <row r="61632" hidden="1"/>
    <row r="61633" hidden="1"/>
    <row r="61634" hidden="1"/>
    <row r="61635" hidden="1"/>
    <row r="61636" hidden="1"/>
    <row r="61637" hidden="1"/>
    <row r="61638" hidden="1"/>
    <row r="61639" hidden="1"/>
    <row r="61640" hidden="1"/>
    <row r="61641" hidden="1"/>
    <row r="61642" hidden="1"/>
    <row r="61643" hidden="1"/>
    <row r="61644" hidden="1"/>
    <row r="61645" hidden="1"/>
    <row r="61646" hidden="1"/>
    <row r="61647" hidden="1"/>
    <row r="61648" hidden="1"/>
    <row r="61649" hidden="1"/>
    <row r="61650" hidden="1"/>
    <row r="61651" hidden="1"/>
    <row r="61652" hidden="1"/>
    <row r="61653" hidden="1"/>
    <row r="61654" hidden="1"/>
    <row r="61655" hidden="1"/>
    <row r="61656" hidden="1"/>
    <row r="61657" hidden="1"/>
    <row r="61658" hidden="1"/>
    <row r="61659" hidden="1"/>
    <row r="61660" hidden="1"/>
    <row r="61661" hidden="1"/>
    <row r="61662" hidden="1"/>
    <row r="61663" hidden="1"/>
    <row r="61664" hidden="1"/>
    <row r="61665" hidden="1"/>
    <row r="61666" hidden="1"/>
    <row r="61667" hidden="1"/>
    <row r="61668" hidden="1"/>
    <row r="61669" hidden="1"/>
    <row r="61670" hidden="1"/>
    <row r="61671" hidden="1"/>
    <row r="61672" hidden="1"/>
    <row r="61673" hidden="1"/>
    <row r="61674" hidden="1"/>
    <row r="61675" hidden="1"/>
    <row r="61676" hidden="1"/>
    <row r="61677" hidden="1"/>
    <row r="61678" hidden="1"/>
    <row r="61679" hidden="1"/>
    <row r="61680" hidden="1"/>
    <row r="61681" hidden="1"/>
    <row r="61682" hidden="1"/>
    <row r="61683" hidden="1"/>
    <row r="61684" hidden="1"/>
    <row r="61685" hidden="1"/>
    <row r="61686" hidden="1"/>
    <row r="61687" hidden="1"/>
    <row r="61688" hidden="1"/>
    <row r="61689" hidden="1"/>
    <row r="61690" hidden="1"/>
    <row r="61691" hidden="1"/>
    <row r="61692" hidden="1"/>
    <row r="61693" hidden="1"/>
    <row r="61694" hidden="1"/>
    <row r="61695" hidden="1"/>
    <row r="61696" hidden="1"/>
    <row r="61697" hidden="1"/>
    <row r="61698" hidden="1"/>
    <row r="61699" hidden="1"/>
    <row r="61700" hidden="1"/>
    <row r="61701" hidden="1"/>
    <row r="61702" hidden="1"/>
    <row r="61703" hidden="1"/>
    <row r="61704" hidden="1"/>
    <row r="61705" hidden="1"/>
    <row r="61706" hidden="1"/>
    <row r="61707" hidden="1"/>
    <row r="61708" hidden="1"/>
    <row r="61709" hidden="1"/>
    <row r="61710" hidden="1"/>
    <row r="61711" hidden="1"/>
    <row r="61712" hidden="1"/>
    <row r="61713" hidden="1"/>
    <row r="61714" hidden="1"/>
    <row r="61715" hidden="1"/>
    <row r="61716" hidden="1"/>
    <row r="61717" hidden="1"/>
    <row r="61718" hidden="1"/>
    <row r="61719" hidden="1"/>
    <row r="61720" hidden="1"/>
    <row r="61721" hidden="1"/>
    <row r="61722" hidden="1"/>
    <row r="61723" hidden="1"/>
    <row r="61724" hidden="1"/>
    <row r="61725" hidden="1"/>
    <row r="61726" hidden="1"/>
    <row r="61727" hidden="1"/>
    <row r="61728" hidden="1"/>
    <row r="61729" hidden="1"/>
    <row r="61730" hidden="1"/>
    <row r="61731" hidden="1"/>
    <row r="61732" hidden="1"/>
    <row r="61733" hidden="1"/>
    <row r="61734" hidden="1"/>
    <row r="61735" hidden="1"/>
    <row r="61736" hidden="1"/>
    <row r="61737" hidden="1"/>
    <row r="61738" hidden="1"/>
    <row r="61739" hidden="1"/>
    <row r="61740" hidden="1"/>
    <row r="61741" hidden="1"/>
    <row r="61742" hidden="1"/>
    <row r="61743" hidden="1"/>
    <row r="61744" hidden="1"/>
    <row r="61745" hidden="1"/>
    <row r="61746" hidden="1"/>
    <row r="61747" hidden="1"/>
    <row r="61748" hidden="1"/>
    <row r="61749" hidden="1"/>
    <row r="61750" hidden="1"/>
    <row r="61751" hidden="1"/>
    <row r="61752" hidden="1"/>
    <row r="61753" hidden="1"/>
    <row r="61754" hidden="1"/>
    <row r="61755" hidden="1"/>
    <row r="61756" hidden="1"/>
    <row r="61757" hidden="1"/>
    <row r="61758" hidden="1"/>
    <row r="61759" hidden="1"/>
    <row r="61760" hidden="1"/>
    <row r="61761" hidden="1"/>
    <row r="61762" hidden="1"/>
    <row r="61763" hidden="1"/>
    <row r="61764" hidden="1"/>
    <row r="61765" hidden="1"/>
    <row r="61766" hidden="1"/>
    <row r="61767" hidden="1"/>
    <row r="61768" hidden="1"/>
    <row r="61769" hidden="1"/>
    <row r="61770" hidden="1"/>
    <row r="61771" hidden="1"/>
    <row r="61772" hidden="1"/>
    <row r="61773" hidden="1"/>
    <row r="61774" hidden="1"/>
    <row r="61775" hidden="1"/>
    <row r="61776" hidden="1"/>
    <row r="61777" hidden="1"/>
    <row r="61778" hidden="1"/>
    <row r="61779" hidden="1"/>
    <row r="61780" hidden="1"/>
    <row r="61781" hidden="1"/>
    <row r="61782" hidden="1"/>
    <row r="61783" hidden="1"/>
    <row r="61784" hidden="1"/>
    <row r="61785" hidden="1"/>
    <row r="61786" hidden="1"/>
    <row r="61787" hidden="1"/>
    <row r="61788" hidden="1"/>
    <row r="61789" hidden="1"/>
    <row r="61790" hidden="1"/>
    <row r="61791" hidden="1"/>
    <row r="61792" hidden="1"/>
    <row r="61793" hidden="1"/>
    <row r="61794" hidden="1"/>
    <row r="61795" hidden="1"/>
    <row r="61796" hidden="1"/>
    <row r="61797" hidden="1"/>
    <row r="61798" hidden="1"/>
    <row r="61799" hidden="1"/>
    <row r="61800" hidden="1"/>
    <row r="61801" hidden="1"/>
    <row r="61802" hidden="1"/>
    <row r="61803" hidden="1"/>
    <row r="61804" hidden="1"/>
    <row r="61805" hidden="1"/>
    <row r="61806" hidden="1"/>
    <row r="61807" hidden="1"/>
    <row r="61808" hidden="1"/>
    <row r="61809" hidden="1"/>
    <row r="61810" hidden="1"/>
    <row r="61811" hidden="1"/>
    <row r="61812" hidden="1"/>
    <row r="61813" hidden="1"/>
    <row r="61814" hidden="1"/>
    <row r="61815" hidden="1"/>
    <row r="61816" hidden="1"/>
    <row r="61817" hidden="1"/>
    <row r="61818" hidden="1"/>
    <row r="61819" hidden="1"/>
    <row r="61820" hidden="1"/>
    <row r="61821" hidden="1"/>
    <row r="61822" hidden="1"/>
    <row r="61823" hidden="1"/>
    <row r="61824" hidden="1"/>
    <row r="61825" hidden="1"/>
    <row r="61826" hidden="1"/>
    <row r="61827" hidden="1"/>
    <row r="61828" hidden="1"/>
    <row r="61829" hidden="1"/>
    <row r="61830" hidden="1"/>
    <row r="61831" hidden="1"/>
    <row r="61832" hidden="1"/>
    <row r="61833" hidden="1"/>
    <row r="61834" hidden="1"/>
    <row r="61835" hidden="1"/>
    <row r="61836" hidden="1"/>
    <row r="61837" hidden="1"/>
    <row r="61838" hidden="1"/>
    <row r="61839" hidden="1"/>
    <row r="61840" hidden="1"/>
    <row r="61841" hidden="1"/>
    <row r="61842" hidden="1"/>
    <row r="61843" hidden="1"/>
    <row r="61844" hidden="1"/>
    <row r="61845" hidden="1"/>
    <row r="61846" hidden="1"/>
    <row r="61847" hidden="1"/>
    <row r="61848" hidden="1"/>
    <row r="61849" hidden="1"/>
    <row r="61850" hidden="1"/>
    <row r="61851" hidden="1"/>
    <row r="61852" hidden="1"/>
    <row r="61853" hidden="1"/>
    <row r="61854" hidden="1"/>
    <row r="61855" hidden="1"/>
    <row r="61856" hidden="1"/>
    <row r="61857" hidden="1"/>
    <row r="61858" hidden="1"/>
    <row r="61859" hidden="1"/>
    <row r="61860" hidden="1"/>
    <row r="61861" hidden="1"/>
    <row r="61862" hidden="1"/>
    <row r="61863" hidden="1"/>
    <row r="61864" hidden="1"/>
    <row r="61865" hidden="1"/>
    <row r="61866" hidden="1"/>
    <row r="61867" hidden="1"/>
    <row r="61868" hidden="1"/>
    <row r="61869" hidden="1"/>
    <row r="61870" hidden="1"/>
    <row r="61871" hidden="1"/>
    <row r="61872" hidden="1"/>
    <row r="61873" hidden="1"/>
    <row r="61874" hidden="1"/>
    <row r="61875" hidden="1"/>
    <row r="61876" hidden="1"/>
    <row r="61877" hidden="1"/>
    <row r="61878" hidden="1"/>
    <row r="61879" hidden="1"/>
    <row r="61880" hidden="1"/>
    <row r="61881" hidden="1"/>
    <row r="61882" hidden="1"/>
    <row r="61883" hidden="1"/>
    <row r="61884" hidden="1"/>
    <row r="61885" hidden="1"/>
    <row r="61886" hidden="1"/>
    <row r="61887" hidden="1"/>
    <row r="61888" hidden="1"/>
    <row r="61889" hidden="1"/>
    <row r="61890" hidden="1"/>
    <row r="61891" hidden="1"/>
    <row r="61892" hidden="1"/>
    <row r="61893" hidden="1"/>
    <row r="61894" hidden="1"/>
    <row r="61895" hidden="1"/>
    <row r="61896" hidden="1"/>
    <row r="61897" hidden="1"/>
    <row r="61898" hidden="1"/>
    <row r="61899" hidden="1"/>
    <row r="61900" hidden="1"/>
    <row r="61901" hidden="1"/>
    <row r="61902" hidden="1"/>
    <row r="61903" hidden="1"/>
    <row r="61904" hidden="1"/>
    <row r="61905" hidden="1"/>
    <row r="61906" hidden="1"/>
    <row r="61907" hidden="1"/>
    <row r="61908" hidden="1"/>
    <row r="61909" hidden="1"/>
    <row r="61910" hidden="1"/>
    <row r="61911" hidden="1"/>
    <row r="61912" hidden="1"/>
    <row r="61913" hidden="1"/>
    <row r="61914" hidden="1"/>
    <row r="61915" hidden="1"/>
    <row r="61916" hidden="1"/>
    <row r="61917" hidden="1"/>
    <row r="61918" hidden="1"/>
    <row r="61919" hidden="1"/>
    <row r="61920" hidden="1"/>
    <row r="61921" hidden="1"/>
    <row r="61922" hidden="1"/>
    <row r="61923" hidden="1"/>
    <row r="61924" hidden="1"/>
    <row r="61925" hidden="1"/>
    <row r="61926" hidden="1"/>
    <row r="61927" hidden="1"/>
    <row r="61928" hidden="1"/>
    <row r="61929" hidden="1"/>
    <row r="61930" hidden="1"/>
    <row r="61931" hidden="1"/>
    <row r="61932" hidden="1"/>
    <row r="61933" hidden="1"/>
    <row r="61934" hidden="1"/>
    <row r="61935" hidden="1"/>
    <row r="61936" hidden="1"/>
    <row r="61937" hidden="1"/>
    <row r="61938" hidden="1"/>
    <row r="61939" hidden="1"/>
    <row r="61940" hidden="1"/>
    <row r="61941" hidden="1"/>
    <row r="61942" hidden="1"/>
    <row r="61943" hidden="1"/>
    <row r="61944" hidden="1"/>
    <row r="61945" hidden="1"/>
    <row r="61946" hidden="1"/>
    <row r="61947" hidden="1"/>
    <row r="61948" hidden="1"/>
    <row r="61949" hidden="1"/>
    <row r="61950" hidden="1"/>
    <row r="61951" hidden="1"/>
    <row r="61952" hidden="1"/>
    <row r="61953" hidden="1"/>
    <row r="61954" hidden="1"/>
    <row r="61955" hidden="1"/>
    <row r="61956" hidden="1"/>
    <row r="61957" hidden="1"/>
    <row r="61958" hidden="1"/>
    <row r="61959" hidden="1"/>
    <row r="61960" hidden="1"/>
    <row r="61961" hidden="1"/>
    <row r="61962" hidden="1"/>
    <row r="61963" hidden="1"/>
    <row r="61964" hidden="1"/>
    <row r="61965" hidden="1"/>
    <row r="61966" hidden="1"/>
    <row r="61967" hidden="1"/>
    <row r="61968" hidden="1"/>
    <row r="61969" hidden="1"/>
    <row r="61970" hidden="1"/>
    <row r="61971" hidden="1"/>
    <row r="61972" hidden="1"/>
    <row r="61973" hidden="1"/>
    <row r="61974" hidden="1"/>
    <row r="61975" hidden="1"/>
    <row r="61976" hidden="1"/>
    <row r="61977" hidden="1"/>
    <row r="61978" hidden="1"/>
    <row r="61979" hidden="1"/>
    <row r="61980" hidden="1"/>
    <row r="61981" hidden="1"/>
    <row r="61982" hidden="1"/>
    <row r="61983" hidden="1"/>
    <row r="61984" hidden="1"/>
    <row r="61985" hidden="1"/>
    <row r="61986" hidden="1"/>
    <row r="61987" hidden="1"/>
    <row r="61988" hidden="1"/>
    <row r="61989" hidden="1"/>
    <row r="61990" hidden="1"/>
    <row r="61991" hidden="1"/>
    <row r="61992" hidden="1"/>
    <row r="61993" hidden="1"/>
    <row r="61994" hidden="1"/>
    <row r="61995" hidden="1"/>
    <row r="61996" hidden="1"/>
    <row r="61997" hidden="1"/>
    <row r="61998" hidden="1"/>
    <row r="61999" hidden="1"/>
    <row r="62000" hidden="1"/>
    <row r="62001" hidden="1"/>
    <row r="62002" hidden="1"/>
    <row r="62003" hidden="1"/>
    <row r="62004" hidden="1"/>
    <row r="62005" hidden="1"/>
    <row r="62006" hidden="1"/>
    <row r="62007" hidden="1"/>
    <row r="62008" hidden="1"/>
    <row r="62009" hidden="1"/>
    <row r="62010" hidden="1"/>
    <row r="62011" hidden="1"/>
    <row r="62012" hidden="1"/>
    <row r="62013" hidden="1"/>
    <row r="62014" hidden="1"/>
    <row r="62015" hidden="1"/>
    <row r="62016" hidden="1"/>
    <row r="62017" hidden="1"/>
    <row r="62018" hidden="1"/>
    <row r="62019" hidden="1"/>
    <row r="62020" hidden="1"/>
    <row r="62021" hidden="1"/>
    <row r="62022" hidden="1"/>
    <row r="62023" hidden="1"/>
    <row r="62024" hidden="1"/>
    <row r="62025" hidden="1"/>
    <row r="62026" hidden="1"/>
    <row r="62027" hidden="1"/>
    <row r="62028" hidden="1"/>
    <row r="62029" hidden="1"/>
    <row r="62030" hidden="1"/>
    <row r="62031" hidden="1"/>
    <row r="62032" hidden="1"/>
    <row r="62033" hidden="1"/>
    <row r="62034" hidden="1"/>
    <row r="62035" hidden="1"/>
    <row r="62036" hidden="1"/>
    <row r="62037" hidden="1"/>
    <row r="62038" hidden="1"/>
    <row r="62039" hidden="1"/>
    <row r="62040" hidden="1"/>
    <row r="62041" hidden="1"/>
    <row r="62042" hidden="1"/>
    <row r="62043" hidden="1"/>
    <row r="62044" hidden="1"/>
    <row r="62045" hidden="1"/>
    <row r="62046" hidden="1"/>
    <row r="62047" hidden="1"/>
    <row r="62048" hidden="1"/>
    <row r="62049" hidden="1"/>
    <row r="62050" hidden="1"/>
    <row r="62051" hidden="1"/>
    <row r="62052" hidden="1"/>
    <row r="62053" hidden="1"/>
    <row r="62054" hidden="1"/>
    <row r="62055" hidden="1"/>
    <row r="62056" hidden="1"/>
    <row r="62057" hidden="1"/>
    <row r="62058" hidden="1"/>
    <row r="62059" hidden="1"/>
    <row r="62060" hidden="1"/>
    <row r="62061" hidden="1"/>
    <row r="62062" hidden="1"/>
    <row r="62063" hidden="1"/>
    <row r="62064" hidden="1"/>
    <row r="62065" hidden="1"/>
    <row r="62066" hidden="1"/>
    <row r="62067" hidden="1"/>
    <row r="62068" hidden="1"/>
    <row r="62069" hidden="1"/>
    <row r="62070" hidden="1"/>
    <row r="62071" hidden="1"/>
    <row r="62072" hidden="1"/>
    <row r="62073" hidden="1"/>
    <row r="62074" hidden="1"/>
    <row r="62075" hidden="1"/>
    <row r="62076" hidden="1"/>
    <row r="62077" hidden="1"/>
    <row r="62078" hidden="1"/>
    <row r="62079" hidden="1"/>
    <row r="62080" hidden="1"/>
    <row r="62081" hidden="1"/>
    <row r="62082" hidden="1"/>
    <row r="62083" hidden="1"/>
    <row r="62084" hidden="1"/>
    <row r="62085" hidden="1"/>
    <row r="62086" hidden="1"/>
    <row r="62087" hidden="1"/>
    <row r="62088" hidden="1"/>
    <row r="62089" hidden="1"/>
    <row r="62090" hidden="1"/>
    <row r="62091" hidden="1"/>
    <row r="62092" hidden="1"/>
    <row r="62093" hidden="1"/>
    <row r="62094" hidden="1"/>
    <row r="62095" hidden="1"/>
    <row r="62096" hidden="1"/>
    <row r="62097" hidden="1"/>
    <row r="62098" hidden="1"/>
    <row r="62099" hidden="1"/>
    <row r="62100" hidden="1"/>
    <row r="62101" hidden="1"/>
    <row r="62102" hidden="1"/>
    <row r="62103" hidden="1"/>
    <row r="62104" hidden="1"/>
    <row r="62105" hidden="1"/>
    <row r="62106" hidden="1"/>
    <row r="62107" hidden="1"/>
    <row r="62108" hidden="1"/>
    <row r="62109" hidden="1"/>
    <row r="62110" hidden="1"/>
    <row r="62111" hidden="1"/>
    <row r="62112" hidden="1"/>
    <row r="62113" hidden="1"/>
    <row r="62114" hidden="1"/>
    <row r="62115" hidden="1"/>
    <row r="62116" hidden="1"/>
    <row r="62117" hidden="1"/>
    <row r="62118" hidden="1"/>
    <row r="62119" hidden="1"/>
    <row r="62120" hidden="1"/>
    <row r="62121" hidden="1"/>
    <row r="62122" hidden="1"/>
    <row r="62123" hidden="1"/>
    <row r="62124" hidden="1"/>
    <row r="62125" hidden="1"/>
    <row r="62126" hidden="1"/>
    <row r="62127" hidden="1"/>
    <row r="62128" hidden="1"/>
    <row r="62129" hidden="1"/>
    <row r="62130" hidden="1"/>
    <row r="62131" hidden="1"/>
    <row r="62132" hidden="1"/>
    <row r="62133" hidden="1"/>
    <row r="62134" hidden="1"/>
    <row r="62135" hidden="1"/>
    <row r="62136" hidden="1"/>
    <row r="62137" hidden="1"/>
    <row r="62138" hidden="1"/>
    <row r="62139" hidden="1"/>
    <row r="62140" hidden="1"/>
    <row r="62141" hidden="1"/>
    <row r="62142" hidden="1"/>
    <row r="62143" hidden="1"/>
    <row r="62144" hidden="1"/>
    <row r="62145" hidden="1"/>
    <row r="62146" hidden="1"/>
    <row r="62147" hidden="1"/>
    <row r="62148" hidden="1"/>
    <row r="62149" hidden="1"/>
    <row r="62150" hidden="1"/>
    <row r="62151" hidden="1"/>
    <row r="62152" hidden="1"/>
    <row r="62153" hidden="1"/>
    <row r="62154" hidden="1"/>
    <row r="62155" hidden="1"/>
    <row r="62156" hidden="1"/>
    <row r="62157" hidden="1"/>
    <row r="62158" hidden="1"/>
    <row r="62159" hidden="1"/>
    <row r="62160" hidden="1"/>
    <row r="62161" hidden="1"/>
    <row r="62162" hidden="1"/>
    <row r="62163" hidden="1"/>
    <row r="62164" hidden="1"/>
    <row r="62165" hidden="1"/>
    <row r="62166" hidden="1"/>
    <row r="62167" hidden="1"/>
    <row r="62168" hidden="1"/>
    <row r="62169" hidden="1"/>
    <row r="62170" hidden="1"/>
    <row r="62171" hidden="1"/>
    <row r="62172" hidden="1"/>
    <row r="62173" hidden="1"/>
    <row r="62174" hidden="1"/>
    <row r="62175" hidden="1"/>
    <row r="62176" hidden="1"/>
    <row r="62177" hidden="1"/>
    <row r="62178" hidden="1"/>
    <row r="62179" hidden="1"/>
    <row r="62180" hidden="1"/>
    <row r="62181" hidden="1"/>
    <row r="62182" hidden="1"/>
    <row r="62183" hidden="1"/>
    <row r="62184" hidden="1"/>
    <row r="62185" hidden="1"/>
    <row r="62186" hidden="1"/>
    <row r="62187" hidden="1"/>
    <row r="62188" hidden="1"/>
    <row r="62189" hidden="1"/>
    <row r="62190" hidden="1"/>
    <row r="62191" hidden="1"/>
    <row r="62192" hidden="1"/>
    <row r="62193" hidden="1"/>
    <row r="62194" hidden="1"/>
    <row r="62195" hidden="1"/>
    <row r="62196" hidden="1"/>
    <row r="62197" hidden="1"/>
    <row r="62198" hidden="1"/>
    <row r="62199" hidden="1"/>
    <row r="62200" hidden="1"/>
    <row r="62201" hidden="1"/>
    <row r="62202" hidden="1"/>
    <row r="62203" hidden="1"/>
    <row r="62204" hidden="1"/>
    <row r="62205" hidden="1"/>
    <row r="62206" hidden="1"/>
    <row r="62207" hidden="1"/>
    <row r="62208" hidden="1"/>
    <row r="62209" hidden="1"/>
    <row r="62210" hidden="1"/>
    <row r="62211" hidden="1"/>
    <row r="62212" hidden="1"/>
    <row r="62213" hidden="1"/>
    <row r="62214" hidden="1"/>
    <row r="62215" hidden="1"/>
    <row r="62216" hidden="1"/>
    <row r="62217" hidden="1"/>
    <row r="62218" hidden="1"/>
    <row r="62219" hidden="1"/>
    <row r="62220" hidden="1"/>
    <row r="62221" hidden="1"/>
    <row r="62222" hidden="1"/>
    <row r="62223" hidden="1"/>
    <row r="62224" hidden="1"/>
    <row r="62225" hidden="1"/>
    <row r="62226" hidden="1"/>
    <row r="62227" hidden="1"/>
    <row r="62228" hidden="1"/>
    <row r="62229" hidden="1"/>
    <row r="62230" hidden="1"/>
    <row r="62231" hidden="1"/>
    <row r="62232" hidden="1"/>
    <row r="62233" hidden="1"/>
    <row r="62234" hidden="1"/>
    <row r="62235" hidden="1"/>
    <row r="62236" hidden="1"/>
    <row r="62237" hidden="1"/>
    <row r="62238" hidden="1"/>
    <row r="62239" hidden="1"/>
    <row r="62240" hidden="1"/>
    <row r="62241" hidden="1"/>
    <row r="62242" hidden="1"/>
    <row r="62243" hidden="1"/>
    <row r="62244" hidden="1"/>
    <row r="62245" hidden="1"/>
    <row r="62246" hidden="1"/>
    <row r="62247" hidden="1"/>
    <row r="62248" hidden="1"/>
    <row r="62249" hidden="1"/>
    <row r="62250" hidden="1"/>
    <row r="62251" hidden="1"/>
    <row r="62252" hidden="1"/>
    <row r="62253" hidden="1"/>
    <row r="62254" hidden="1"/>
    <row r="62255" hidden="1"/>
    <row r="62256" hidden="1"/>
    <row r="62257" hidden="1"/>
    <row r="62258" hidden="1"/>
    <row r="62259" hidden="1"/>
    <row r="62260" hidden="1"/>
    <row r="62261" hidden="1"/>
    <row r="62262" hidden="1"/>
    <row r="62263" hidden="1"/>
    <row r="62264" hidden="1"/>
    <row r="62265" hidden="1"/>
    <row r="62266" hidden="1"/>
    <row r="62267" hidden="1"/>
    <row r="62268" hidden="1"/>
    <row r="62269" hidden="1"/>
    <row r="62270" hidden="1"/>
    <row r="62271" hidden="1"/>
    <row r="62272" hidden="1"/>
    <row r="62273" hidden="1"/>
    <row r="62274" hidden="1"/>
    <row r="62275" hidden="1"/>
    <row r="62276" hidden="1"/>
    <row r="62277" hidden="1"/>
    <row r="62278" hidden="1"/>
    <row r="62279" hidden="1"/>
    <row r="62280" hidden="1"/>
    <row r="62281" hidden="1"/>
    <row r="62282" hidden="1"/>
    <row r="62283" hidden="1"/>
    <row r="62284" hidden="1"/>
    <row r="62285" hidden="1"/>
    <row r="62286" hidden="1"/>
    <row r="62287" hidden="1"/>
    <row r="62288" hidden="1"/>
    <row r="62289" hidden="1"/>
    <row r="62290" hidden="1"/>
    <row r="62291" hidden="1"/>
    <row r="62292" hidden="1"/>
    <row r="62293" hidden="1"/>
    <row r="62294" hidden="1"/>
    <row r="62295" hidden="1"/>
    <row r="62296" hidden="1"/>
    <row r="62297" hidden="1"/>
    <row r="62298" hidden="1"/>
    <row r="62299" hidden="1"/>
    <row r="62300" hidden="1"/>
    <row r="62301" hidden="1"/>
    <row r="62302" hidden="1"/>
    <row r="62303" hidden="1"/>
    <row r="62304" hidden="1"/>
    <row r="62305" hidden="1"/>
    <row r="62306" hidden="1"/>
    <row r="62307" hidden="1"/>
    <row r="62308" hidden="1"/>
    <row r="62309" hidden="1"/>
    <row r="62310" hidden="1"/>
    <row r="62311" hidden="1"/>
    <row r="62312" hidden="1"/>
    <row r="62313" hidden="1"/>
    <row r="62314" hidden="1"/>
    <row r="62315" hidden="1"/>
    <row r="62316" hidden="1"/>
    <row r="62317" hidden="1"/>
    <row r="62318" hidden="1"/>
    <row r="62319" hidden="1"/>
    <row r="62320" hidden="1"/>
    <row r="62321" hidden="1"/>
    <row r="62322" hidden="1"/>
    <row r="62323" hidden="1"/>
    <row r="62324" hidden="1"/>
    <row r="62325" hidden="1"/>
    <row r="62326" hidden="1"/>
    <row r="62327" hidden="1"/>
    <row r="62328" hidden="1"/>
    <row r="62329" hidden="1"/>
    <row r="62330" hidden="1"/>
    <row r="62331" hidden="1"/>
    <row r="62332" hidden="1"/>
    <row r="62333" hidden="1"/>
    <row r="62334" hidden="1"/>
    <row r="62335" hidden="1"/>
    <row r="62336" hidden="1"/>
    <row r="62337" hidden="1"/>
    <row r="62338" hidden="1"/>
    <row r="62339" hidden="1"/>
    <row r="62340" hidden="1"/>
    <row r="62341" hidden="1"/>
    <row r="62342" hidden="1"/>
    <row r="62343" hidden="1"/>
    <row r="62344" hidden="1"/>
    <row r="62345" hidden="1"/>
    <row r="62346" hidden="1"/>
    <row r="62347" hidden="1"/>
    <row r="62348" hidden="1"/>
    <row r="62349" hidden="1"/>
    <row r="62350" hidden="1"/>
    <row r="62351" hidden="1"/>
    <row r="62352" hidden="1"/>
    <row r="62353" hidden="1"/>
    <row r="62354" hidden="1"/>
    <row r="62355" hidden="1"/>
    <row r="62356" hidden="1"/>
    <row r="62357" hidden="1"/>
    <row r="62358" hidden="1"/>
    <row r="62359" hidden="1"/>
    <row r="62360" hidden="1"/>
    <row r="62361" hidden="1"/>
    <row r="62362" hidden="1"/>
    <row r="62363" hidden="1"/>
    <row r="62364" hidden="1"/>
    <row r="62365" hidden="1"/>
    <row r="62366" hidden="1"/>
    <row r="62367" hidden="1"/>
    <row r="62368" hidden="1"/>
    <row r="62369" hidden="1"/>
    <row r="62370" hidden="1"/>
    <row r="62371" hidden="1"/>
    <row r="62372" hidden="1"/>
    <row r="62373" hidden="1"/>
    <row r="62374" hidden="1"/>
    <row r="62375" hidden="1"/>
    <row r="62376" hidden="1"/>
    <row r="62377" hidden="1"/>
    <row r="62378" hidden="1"/>
    <row r="62379" hidden="1"/>
    <row r="62380" hidden="1"/>
    <row r="62381" hidden="1"/>
    <row r="62382" hidden="1"/>
    <row r="62383" hidden="1"/>
    <row r="62384" hidden="1"/>
    <row r="62385" hidden="1"/>
    <row r="62386" hidden="1"/>
    <row r="62387" hidden="1"/>
    <row r="62388" hidden="1"/>
    <row r="62389" hidden="1"/>
    <row r="62390" hidden="1"/>
    <row r="62391" hidden="1"/>
    <row r="62392" hidden="1"/>
    <row r="62393" hidden="1"/>
    <row r="62394" hidden="1"/>
    <row r="62395" hidden="1"/>
    <row r="62396" hidden="1"/>
    <row r="62397" hidden="1"/>
    <row r="62398" hidden="1"/>
    <row r="62399" hidden="1"/>
    <row r="62400" hidden="1"/>
    <row r="62401" hidden="1"/>
    <row r="62402" hidden="1"/>
    <row r="62403" hidden="1"/>
    <row r="62404" hidden="1"/>
    <row r="62405" hidden="1"/>
    <row r="62406" hidden="1"/>
    <row r="62407" hidden="1"/>
    <row r="62408" hidden="1"/>
    <row r="62409" hidden="1"/>
    <row r="62410" hidden="1"/>
    <row r="62411" hidden="1"/>
    <row r="62412" hidden="1"/>
    <row r="62413" hidden="1"/>
    <row r="62414" hidden="1"/>
    <row r="62415" hidden="1"/>
    <row r="62416" hidden="1"/>
    <row r="62417" hidden="1"/>
    <row r="62418" hidden="1"/>
    <row r="62419" hidden="1"/>
    <row r="62420" hidden="1"/>
    <row r="62421" hidden="1"/>
    <row r="62422" hidden="1"/>
    <row r="62423" hidden="1"/>
    <row r="62424" hidden="1"/>
    <row r="62425" hidden="1"/>
    <row r="62426" hidden="1"/>
    <row r="62427" hidden="1"/>
    <row r="62428" hidden="1"/>
    <row r="62429" hidden="1"/>
    <row r="62430" hidden="1"/>
    <row r="62431" hidden="1"/>
    <row r="62432" hidden="1"/>
    <row r="62433" hidden="1"/>
    <row r="62434" hidden="1"/>
    <row r="62435" hidden="1"/>
    <row r="62436" hidden="1"/>
    <row r="62437" hidden="1"/>
    <row r="62438" hidden="1"/>
    <row r="62439" hidden="1"/>
    <row r="62440" hidden="1"/>
    <row r="62441" hidden="1"/>
    <row r="62442" hidden="1"/>
    <row r="62443" hidden="1"/>
    <row r="62444" hidden="1"/>
    <row r="62445" hidden="1"/>
    <row r="62446" hidden="1"/>
    <row r="62447" hidden="1"/>
    <row r="62448" hidden="1"/>
    <row r="62449" hidden="1"/>
    <row r="62450" hidden="1"/>
    <row r="62451" hidden="1"/>
    <row r="62452" hidden="1"/>
    <row r="62453" hidden="1"/>
    <row r="62454" hidden="1"/>
    <row r="62455" hidden="1"/>
    <row r="62456" hidden="1"/>
    <row r="62457" hidden="1"/>
    <row r="62458" hidden="1"/>
    <row r="62459" hidden="1"/>
    <row r="62460" hidden="1"/>
    <row r="62461" hidden="1"/>
    <row r="62462" hidden="1"/>
    <row r="62463" hidden="1"/>
    <row r="62464" hidden="1"/>
    <row r="62465" hidden="1"/>
    <row r="62466" hidden="1"/>
    <row r="62467" hidden="1"/>
    <row r="62468" hidden="1"/>
    <row r="62469" hidden="1"/>
    <row r="62470" hidden="1"/>
    <row r="62471" hidden="1"/>
    <row r="62472" hidden="1"/>
    <row r="62473" hidden="1"/>
    <row r="62474" hidden="1"/>
    <row r="62475" hidden="1"/>
    <row r="62476" hidden="1"/>
    <row r="62477" hidden="1"/>
    <row r="62478" hidden="1"/>
    <row r="62479" hidden="1"/>
    <row r="62480" hidden="1"/>
    <row r="62481" hidden="1"/>
    <row r="62482" hidden="1"/>
    <row r="62483" hidden="1"/>
    <row r="62484" hidden="1"/>
    <row r="62485" hidden="1"/>
    <row r="62486" hidden="1"/>
    <row r="62487" hidden="1"/>
    <row r="62488" hidden="1"/>
    <row r="62489" hidden="1"/>
    <row r="62490" hidden="1"/>
    <row r="62491" hidden="1"/>
    <row r="62492" hidden="1"/>
    <row r="62493" hidden="1"/>
    <row r="62494" hidden="1"/>
    <row r="62495" hidden="1"/>
    <row r="62496" hidden="1"/>
    <row r="62497" hidden="1"/>
    <row r="62498" hidden="1"/>
    <row r="62499" hidden="1"/>
    <row r="62500" hidden="1"/>
    <row r="62501" hidden="1"/>
    <row r="62502" hidden="1"/>
    <row r="62503" hidden="1"/>
    <row r="62504" hidden="1"/>
    <row r="62505" hidden="1"/>
    <row r="62506" hidden="1"/>
    <row r="62507" hidden="1"/>
    <row r="62508" hidden="1"/>
    <row r="62509" hidden="1"/>
    <row r="62510" hidden="1"/>
    <row r="62511" hidden="1"/>
    <row r="62512" hidden="1"/>
    <row r="62513" hidden="1"/>
    <row r="62514" hidden="1"/>
    <row r="62515" hidden="1"/>
    <row r="62516" hidden="1"/>
    <row r="62517" hidden="1"/>
    <row r="62518" hidden="1"/>
    <row r="62519" hidden="1"/>
    <row r="62520" hidden="1"/>
    <row r="62521" hidden="1"/>
    <row r="62522" hidden="1"/>
    <row r="62523" hidden="1"/>
    <row r="62524" hidden="1"/>
    <row r="62525" hidden="1"/>
    <row r="62526" hidden="1"/>
    <row r="62527" hidden="1"/>
    <row r="62528" hidden="1"/>
    <row r="62529" hidden="1"/>
    <row r="62530" hidden="1"/>
    <row r="62531" hidden="1"/>
    <row r="62532" hidden="1"/>
    <row r="62533" hidden="1"/>
    <row r="62534" hidden="1"/>
    <row r="62535" hidden="1"/>
    <row r="62536" hidden="1"/>
    <row r="62537" hidden="1"/>
    <row r="62538" hidden="1"/>
    <row r="62539" hidden="1"/>
    <row r="62540" hidden="1"/>
    <row r="62541" hidden="1"/>
    <row r="62542" hidden="1"/>
    <row r="62543" hidden="1"/>
    <row r="62544" hidden="1"/>
    <row r="62545" hidden="1"/>
    <row r="62546" hidden="1"/>
    <row r="62547" hidden="1"/>
    <row r="62548" hidden="1"/>
    <row r="62549" hidden="1"/>
    <row r="62550" hidden="1"/>
    <row r="62551" hidden="1"/>
    <row r="62552" hidden="1"/>
    <row r="62553" hidden="1"/>
    <row r="62554" hidden="1"/>
    <row r="62555" hidden="1"/>
    <row r="62556" hidden="1"/>
    <row r="62557" hidden="1"/>
    <row r="62558" hidden="1"/>
    <row r="62559" hidden="1"/>
    <row r="62560" hidden="1"/>
    <row r="62561" hidden="1"/>
    <row r="62562" hidden="1"/>
    <row r="62563" hidden="1"/>
    <row r="62564" hidden="1"/>
    <row r="62565" hidden="1"/>
    <row r="62566" hidden="1"/>
    <row r="62567" hidden="1"/>
    <row r="62568" hidden="1"/>
    <row r="62569" hidden="1"/>
    <row r="62570" hidden="1"/>
    <row r="62571" hidden="1"/>
    <row r="62572" hidden="1"/>
    <row r="62573" hidden="1"/>
    <row r="62574" hidden="1"/>
    <row r="62575" hidden="1"/>
    <row r="62576" hidden="1"/>
    <row r="62577" hidden="1"/>
    <row r="62578" hidden="1"/>
    <row r="62579" hidden="1"/>
    <row r="62580" hidden="1"/>
    <row r="62581" hidden="1"/>
    <row r="62582" hidden="1"/>
    <row r="62583" hidden="1"/>
    <row r="62584" hidden="1"/>
    <row r="62585" hidden="1"/>
    <row r="62586" hidden="1"/>
    <row r="62587" hidden="1"/>
    <row r="62588" hidden="1"/>
    <row r="62589" hidden="1"/>
    <row r="62590" hidden="1"/>
    <row r="62591" hidden="1"/>
    <row r="62592" hidden="1"/>
    <row r="62593" hidden="1"/>
    <row r="62594" hidden="1"/>
    <row r="62595" hidden="1"/>
    <row r="62596" hidden="1"/>
    <row r="62597" hidden="1"/>
    <row r="62598" hidden="1"/>
    <row r="62599" hidden="1"/>
    <row r="62600" hidden="1"/>
    <row r="62601" hidden="1"/>
    <row r="62602" hidden="1"/>
    <row r="62603" hidden="1"/>
    <row r="62604" hidden="1"/>
    <row r="62605" hidden="1"/>
    <row r="62606" hidden="1"/>
    <row r="62607" hidden="1"/>
    <row r="62608" hidden="1"/>
    <row r="62609" hidden="1"/>
    <row r="62610" hidden="1"/>
    <row r="62611" hidden="1"/>
    <row r="62612" hidden="1"/>
    <row r="62613" hidden="1"/>
    <row r="62614" hidden="1"/>
    <row r="62615" hidden="1"/>
    <row r="62616" hidden="1"/>
    <row r="62617" hidden="1"/>
    <row r="62618" hidden="1"/>
    <row r="62619" hidden="1"/>
    <row r="62620" hidden="1"/>
    <row r="62621" hidden="1"/>
    <row r="62622" hidden="1"/>
    <row r="62623" hidden="1"/>
    <row r="62624" hidden="1"/>
    <row r="62625" hidden="1"/>
    <row r="62626" hidden="1"/>
    <row r="62627" hidden="1"/>
    <row r="62628" hidden="1"/>
    <row r="62629" hidden="1"/>
    <row r="62630" hidden="1"/>
    <row r="62631" hidden="1"/>
    <row r="62632" hidden="1"/>
    <row r="62633" hidden="1"/>
    <row r="62634" hidden="1"/>
    <row r="62635" hidden="1"/>
    <row r="62636" hidden="1"/>
    <row r="62637" hidden="1"/>
    <row r="62638" hidden="1"/>
    <row r="62639" hidden="1"/>
    <row r="62640" hidden="1"/>
    <row r="62641" hidden="1"/>
    <row r="62642" hidden="1"/>
    <row r="62643" hidden="1"/>
    <row r="62644" hidden="1"/>
    <row r="62645" hidden="1"/>
    <row r="62646" hidden="1"/>
    <row r="62647" hidden="1"/>
    <row r="62648" hidden="1"/>
    <row r="62649" hidden="1"/>
    <row r="62650" hidden="1"/>
    <row r="62651" hidden="1"/>
    <row r="62652" hidden="1"/>
    <row r="62653" hidden="1"/>
    <row r="62654" hidden="1"/>
    <row r="62655" hidden="1"/>
    <row r="62656" hidden="1"/>
    <row r="62657" hidden="1"/>
    <row r="62658" hidden="1"/>
    <row r="62659" hidden="1"/>
    <row r="62660" hidden="1"/>
    <row r="62661" hidden="1"/>
    <row r="62662" hidden="1"/>
    <row r="62663" hidden="1"/>
    <row r="62664" hidden="1"/>
    <row r="62665" hidden="1"/>
    <row r="62666" hidden="1"/>
    <row r="62667" hidden="1"/>
    <row r="62668" hidden="1"/>
    <row r="62669" hidden="1"/>
    <row r="62670" hidden="1"/>
    <row r="62671" hidden="1"/>
    <row r="62672" hidden="1"/>
    <row r="62673" hidden="1"/>
    <row r="62674" hidden="1"/>
    <row r="62675" hidden="1"/>
    <row r="62676" hidden="1"/>
    <row r="62677" hidden="1"/>
    <row r="62678" hidden="1"/>
    <row r="62679" hidden="1"/>
    <row r="62680" hidden="1"/>
    <row r="62681" hidden="1"/>
    <row r="62682" hidden="1"/>
    <row r="62683" hidden="1"/>
    <row r="62684" hidden="1"/>
    <row r="62685" hidden="1"/>
    <row r="62686" hidden="1"/>
    <row r="62687" hidden="1"/>
    <row r="62688" hidden="1"/>
    <row r="62689" hidden="1"/>
    <row r="62690" hidden="1"/>
    <row r="62691" hidden="1"/>
    <row r="62692" hidden="1"/>
    <row r="62693" hidden="1"/>
    <row r="62694" hidden="1"/>
    <row r="62695" hidden="1"/>
    <row r="62696" hidden="1"/>
    <row r="62697" hidden="1"/>
    <row r="62698" hidden="1"/>
    <row r="62699" hidden="1"/>
    <row r="62700" hidden="1"/>
    <row r="62701" hidden="1"/>
    <row r="62702" hidden="1"/>
    <row r="62703" hidden="1"/>
    <row r="62704" hidden="1"/>
    <row r="62705" hidden="1"/>
    <row r="62706" hidden="1"/>
    <row r="62707" hidden="1"/>
    <row r="62708" hidden="1"/>
    <row r="62709" hidden="1"/>
    <row r="62710" hidden="1"/>
    <row r="62711" hidden="1"/>
    <row r="62712" hidden="1"/>
    <row r="62713" hidden="1"/>
    <row r="62714" hidden="1"/>
    <row r="62715" hidden="1"/>
    <row r="62716" hidden="1"/>
    <row r="62717" hidden="1"/>
    <row r="62718" hidden="1"/>
    <row r="62719" hidden="1"/>
    <row r="62720" hidden="1"/>
    <row r="62721" hidden="1"/>
    <row r="62722" hidden="1"/>
    <row r="62723" hidden="1"/>
    <row r="62724" hidden="1"/>
    <row r="62725" hidden="1"/>
    <row r="62726" hidden="1"/>
    <row r="62727" hidden="1"/>
    <row r="62728" hidden="1"/>
    <row r="62729" hidden="1"/>
    <row r="62730" hidden="1"/>
    <row r="62731" hidden="1"/>
    <row r="62732" hidden="1"/>
    <row r="62733" hidden="1"/>
    <row r="62734" hidden="1"/>
    <row r="62735" hidden="1"/>
    <row r="62736" hidden="1"/>
    <row r="62737" hidden="1"/>
    <row r="62738" hidden="1"/>
    <row r="62739" hidden="1"/>
    <row r="62740" hidden="1"/>
    <row r="62741" hidden="1"/>
    <row r="62742" hidden="1"/>
    <row r="62743" hidden="1"/>
    <row r="62744" hidden="1"/>
    <row r="62745" hidden="1"/>
    <row r="62746" hidden="1"/>
    <row r="62747" hidden="1"/>
    <row r="62748" hidden="1"/>
    <row r="62749" hidden="1"/>
    <row r="62750" hidden="1"/>
    <row r="62751" hidden="1"/>
    <row r="62752" hidden="1"/>
    <row r="62753" hidden="1"/>
    <row r="62754" hidden="1"/>
    <row r="62755" hidden="1"/>
    <row r="62756" hidden="1"/>
    <row r="62757" hidden="1"/>
    <row r="62758" hidden="1"/>
    <row r="62759" hidden="1"/>
    <row r="62760" hidden="1"/>
    <row r="62761" hidden="1"/>
    <row r="62762" hidden="1"/>
    <row r="62763" hidden="1"/>
    <row r="62764" hidden="1"/>
    <row r="62765" hidden="1"/>
    <row r="62766" hidden="1"/>
    <row r="62767" hidden="1"/>
    <row r="62768" hidden="1"/>
    <row r="62769" hidden="1"/>
    <row r="62770" hidden="1"/>
    <row r="62771" hidden="1"/>
    <row r="62772" hidden="1"/>
    <row r="62773" hidden="1"/>
    <row r="62774" hidden="1"/>
    <row r="62775" hidden="1"/>
    <row r="62776" hidden="1"/>
    <row r="62777" hidden="1"/>
    <row r="62778" hidden="1"/>
    <row r="62779" hidden="1"/>
    <row r="62780" hidden="1"/>
    <row r="62781" hidden="1"/>
    <row r="62782" hidden="1"/>
    <row r="62783" hidden="1"/>
    <row r="62784" hidden="1"/>
    <row r="62785" hidden="1"/>
    <row r="62786" hidden="1"/>
    <row r="62787" hidden="1"/>
    <row r="62788" hidden="1"/>
    <row r="62789" hidden="1"/>
    <row r="62790" hidden="1"/>
    <row r="62791" hidden="1"/>
    <row r="62792" hidden="1"/>
    <row r="62793" hidden="1"/>
    <row r="62794" hidden="1"/>
    <row r="62795" hidden="1"/>
    <row r="62796" hidden="1"/>
    <row r="62797" hidden="1"/>
    <row r="62798" hidden="1"/>
    <row r="62799" hidden="1"/>
    <row r="62800" hidden="1"/>
    <row r="62801" hidden="1"/>
    <row r="62802" hidden="1"/>
    <row r="62803" hidden="1"/>
    <row r="62804" hidden="1"/>
    <row r="62805" hidden="1"/>
    <row r="62806" hidden="1"/>
    <row r="62807" hidden="1"/>
    <row r="62808" hidden="1"/>
    <row r="62809" hidden="1"/>
    <row r="62810" hidden="1"/>
    <row r="62811" hidden="1"/>
    <row r="62812" hidden="1"/>
    <row r="62813" hidden="1"/>
    <row r="62814" hidden="1"/>
    <row r="62815" hidden="1"/>
    <row r="62816" hidden="1"/>
    <row r="62817" hidden="1"/>
    <row r="62818" hidden="1"/>
    <row r="62819" hidden="1"/>
    <row r="62820" hidden="1"/>
    <row r="62821" hidden="1"/>
    <row r="62822" hidden="1"/>
    <row r="62823" hidden="1"/>
    <row r="62824" hidden="1"/>
    <row r="62825" hidden="1"/>
    <row r="62826" hidden="1"/>
    <row r="62827" hidden="1"/>
    <row r="62828" hidden="1"/>
    <row r="62829" hidden="1"/>
    <row r="62830" hidden="1"/>
    <row r="62831" hidden="1"/>
    <row r="62832" hidden="1"/>
    <row r="62833" hidden="1"/>
    <row r="62834" hidden="1"/>
    <row r="62835" hidden="1"/>
    <row r="62836" hidden="1"/>
    <row r="62837" hidden="1"/>
    <row r="62838" hidden="1"/>
    <row r="62839" hidden="1"/>
    <row r="62840" hidden="1"/>
    <row r="62841" hidden="1"/>
    <row r="62842" hidden="1"/>
    <row r="62843" hidden="1"/>
    <row r="62844" hidden="1"/>
    <row r="62845" hidden="1"/>
    <row r="62846" hidden="1"/>
    <row r="62847" hidden="1"/>
    <row r="62848" hidden="1"/>
    <row r="62849" hidden="1"/>
    <row r="62850" hidden="1"/>
    <row r="62851" hidden="1"/>
    <row r="62852" hidden="1"/>
    <row r="62853" hidden="1"/>
    <row r="62854" hidden="1"/>
    <row r="62855" hidden="1"/>
    <row r="62856" hidden="1"/>
    <row r="62857" hidden="1"/>
    <row r="62858" hidden="1"/>
    <row r="62859" hidden="1"/>
    <row r="62860" hidden="1"/>
    <row r="62861" hidden="1"/>
    <row r="62862" hidden="1"/>
    <row r="62863" hidden="1"/>
    <row r="62864" hidden="1"/>
    <row r="62865" hidden="1"/>
    <row r="62866" hidden="1"/>
    <row r="62867" hidden="1"/>
    <row r="62868" hidden="1"/>
    <row r="62869" hidden="1"/>
    <row r="62870" hidden="1"/>
    <row r="62871" hidden="1"/>
    <row r="62872" hidden="1"/>
    <row r="62873" hidden="1"/>
    <row r="62874" hidden="1"/>
    <row r="62875" hidden="1"/>
    <row r="62876" hidden="1"/>
    <row r="62877" hidden="1"/>
    <row r="62878" hidden="1"/>
    <row r="62879" hidden="1"/>
    <row r="62880" hidden="1"/>
    <row r="62881" hidden="1"/>
    <row r="62882" hidden="1"/>
    <row r="62883" hidden="1"/>
    <row r="62884" hidden="1"/>
    <row r="62885" hidden="1"/>
    <row r="62886" hidden="1"/>
    <row r="62887" hidden="1"/>
    <row r="62888" hidden="1"/>
    <row r="62889" hidden="1"/>
    <row r="62890" hidden="1"/>
    <row r="62891" hidden="1"/>
    <row r="62892" hidden="1"/>
    <row r="62893" hidden="1"/>
    <row r="62894" hidden="1"/>
    <row r="62895" hidden="1"/>
    <row r="62896" hidden="1"/>
    <row r="62897" hidden="1"/>
    <row r="62898" hidden="1"/>
    <row r="62899" hidden="1"/>
    <row r="62900" hidden="1"/>
    <row r="62901" hidden="1"/>
    <row r="62902" hidden="1"/>
    <row r="62903" hidden="1"/>
    <row r="62904" hidden="1"/>
    <row r="62905" hidden="1"/>
    <row r="62906" hidden="1"/>
    <row r="62907" hidden="1"/>
    <row r="62908" hidden="1"/>
    <row r="62909" hidden="1"/>
    <row r="62910" hidden="1"/>
    <row r="62911" hidden="1"/>
    <row r="62912" hidden="1"/>
    <row r="62913" hidden="1"/>
    <row r="62914" hidden="1"/>
    <row r="62915" hidden="1"/>
    <row r="62916" hidden="1"/>
    <row r="62917" hidden="1"/>
    <row r="62918" hidden="1"/>
    <row r="62919" hidden="1"/>
    <row r="62920" hidden="1"/>
    <row r="62921" hidden="1"/>
    <row r="62922" hidden="1"/>
    <row r="62923" hidden="1"/>
    <row r="62924" hidden="1"/>
    <row r="62925" hidden="1"/>
    <row r="62926" hidden="1"/>
    <row r="62927" hidden="1"/>
    <row r="62928" hidden="1"/>
    <row r="62929" hidden="1"/>
    <row r="62930" hidden="1"/>
    <row r="62931" hidden="1"/>
    <row r="62932" hidden="1"/>
    <row r="62933" hidden="1"/>
    <row r="62934" hidden="1"/>
    <row r="62935" hidden="1"/>
    <row r="62936" hidden="1"/>
    <row r="62937" hidden="1"/>
    <row r="62938" hidden="1"/>
    <row r="62939" hidden="1"/>
    <row r="62940" hidden="1"/>
    <row r="62941" hidden="1"/>
    <row r="62942" hidden="1"/>
    <row r="62943" hidden="1"/>
    <row r="62944" hidden="1"/>
    <row r="62945" hidden="1"/>
    <row r="62946" hidden="1"/>
    <row r="62947" hidden="1"/>
    <row r="62948" hidden="1"/>
    <row r="62949" hidden="1"/>
    <row r="62950" hidden="1"/>
    <row r="62951" hidden="1"/>
    <row r="62952" hidden="1"/>
    <row r="62953" hidden="1"/>
    <row r="62954" hidden="1"/>
    <row r="62955" hidden="1"/>
    <row r="62956" hidden="1"/>
    <row r="62957" hidden="1"/>
    <row r="62958" hidden="1"/>
    <row r="62959" hidden="1"/>
    <row r="62960" hidden="1"/>
    <row r="62961" hidden="1"/>
    <row r="62962" hidden="1"/>
    <row r="62963" hidden="1"/>
    <row r="62964" hidden="1"/>
    <row r="62965" hidden="1"/>
    <row r="62966" hidden="1"/>
    <row r="62967" hidden="1"/>
    <row r="62968" hidden="1"/>
    <row r="62969" hidden="1"/>
    <row r="62970" hidden="1"/>
    <row r="62971" hidden="1"/>
    <row r="62972" hidden="1"/>
    <row r="62973" hidden="1"/>
    <row r="62974" hidden="1"/>
    <row r="62975" hidden="1"/>
    <row r="62976" hidden="1"/>
    <row r="62977" hidden="1"/>
    <row r="62978" hidden="1"/>
    <row r="62979" hidden="1"/>
    <row r="62980" hidden="1"/>
    <row r="62981" hidden="1"/>
    <row r="62982" hidden="1"/>
    <row r="62983" hidden="1"/>
    <row r="62984" hidden="1"/>
    <row r="62985" hidden="1"/>
    <row r="62986" hidden="1"/>
    <row r="62987" hidden="1"/>
    <row r="62988" hidden="1"/>
    <row r="62989" hidden="1"/>
    <row r="62990" hidden="1"/>
    <row r="62991" hidden="1"/>
    <row r="62992" hidden="1"/>
    <row r="62993" hidden="1"/>
    <row r="62994" hidden="1"/>
    <row r="62995" hidden="1"/>
    <row r="62996" hidden="1"/>
    <row r="62997" hidden="1"/>
    <row r="62998" hidden="1"/>
    <row r="62999" hidden="1"/>
    <row r="63000" hidden="1"/>
    <row r="63001" hidden="1"/>
    <row r="63002" hidden="1"/>
    <row r="63003" hidden="1"/>
    <row r="63004" hidden="1"/>
    <row r="63005" hidden="1"/>
    <row r="63006" hidden="1"/>
    <row r="63007" hidden="1"/>
    <row r="63008" hidden="1"/>
    <row r="63009" hidden="1"/>
    <row r="63010" hidden="1"/>
    <row r="63011" hidden="1"/>
    <row r="63012" hidden="1"/>
    <row r="63013" hidden="1"/>
    <row r="63014" hidden="1"/>
    <row r="63015" hidden="1"/>
    <row r="63016" hidden="1"/>
    <row r="63017" hidden="1"/>
    <row r="63018" hidden="1"/>
    <row r="63019" hidden="1"/>
    <row r="63020" hidden="1"/>
    <row r="63021" hidden="1"/>
    <row r="63022" hidden="1"/>
    <row r="63023" hidden="1"/>
    <row r="63024" hidden="1"/>
    <row r="63025" hidden="1"/>
    <row r="63026" hidden="1"/>
    <row r="63027" hidden="1"/>
    <row r="63028" hidden="1"/>
    <row r="63029" hidden="1"/>
    <row r="63030" hidden="1"/>
    <row r="63031" hidden="1"/>
    <row r="63032" hidden="1"/>
    <row r="63033" hidden="1"/>
    <row r="63034" hidden="1"/>
    <row r="63035" hidden="1"/>
    <row r="63036" hidden="1"/>
    <row r="63037" hidden="1"/>
    <row r="63038" hidden="1"/>
    <row r="63039" hidden="1"/>
    <row r="63040" hidden="1"/>
    <row r="63041" hidden="1"/>
    <row r="63042" hidden="1"/>
    <row r="63043" hidden="1"/>
    <row r="63044" hidden="1"/>
    <row r="63045" hidden="1"/>
    <row r="63046" hidden="1"/>
    <row r="63047" hidden="1"/>
    <row r="63048" hidden="1"/>
    <row r="63049" hidden="1"/>
    <row r="63050" hidden="1"/>
    <row r="63051" hidden="1"/>
    <row r="63052" hidden="1"/>
    <row r="63053" hidden="1"/>
    <row r="63054" hidden="1"/>
    <row r="63055" hidden="1"/>
    <row r="63056" hidden="1"/>
    <row r="63057" hidden="1"/>
    <row r="63058" hidden="1"/>
    <row r="63059" hidden="1"/>
    <row r="63060" hidden="1"/>
    <row r="63061" hidden="1"/>
    <row r="63062" hidden="1"/>
    <row r="63063" hidden="1"/>
    <row r="63064" hidden="1"/>
    <row r="63065" hidden="1"/>
    <row r="63066" hidden="1"/>
    <row r="63067" hidden="1"/>
    <row r="63068" hidden="1"/>
    <row r="63069" hidden="1"/>
    <row r="63070" hidden="1"/>
    <row r="63071" hidden="1"/>
    <row r="63072" hidden="1"/>
    <row r="63073" hidden="1"/>
    <row r="63074" hidden="1"/>
    <row r="63075" hidden="1"/>
    <row r="63076" hidden="1"/>
    <row r="63077" hidden="1"/>
    <row r="63078" hidden="1"/>
    <row r="63079" hidden="1"/>
    <row r="63080" hidden="1"/>
    <row r="63081" hidden="1"/>
    <row r="63082" hidden="1"/>
    <row r="63083" hidden="1"/>
    <row r="63084" hidden="1"/>
    <row r="63085" hidden="1"/>
    <row r="63086" hidden="1"/>
    <row r="63087" hidden="1"/>
    <row r="63088" hidden="1"/>
    <row r="63089" hidden="1"/>
    <row r="63090" hidden="1"/>
    <row r="63091" hidden="1"/>
    <row r="63092" hidden="1"/>
    <row r="63093" hidden="1"/>
    <row r="63094" hidden="1"/>
    <row r="63095" hidden="1"/>
    <row r="63096" hidden="1"/>
    <row r="63097" hidden="1"/>
    <row r="63098" hidden="1"/>
    <row r="63099" hidden="1"/>
    <row r="63100" hidden="1"/>
    <row r="63101" hidden="1"/>
    <row r="63102" hidden="1"/>
    <row r="63103" hidden="1"/>
    <row r="63104" hidden="1"/>
    <row r="63105" hidden="1"/>
    <row r="63106" hidden="1"/>
    <row r="63107" hidden="1"/>
    <row r="63108" hidden="1"/>
    <row r="63109" hidden="1"/>
    <row r="63110" hidden="1"/>
    <row r="63111" hidden="1"/>
    <row r="63112" hidden="1"/>
    <row r="63113" hidden="1"/>
    <row r="63114" hidden="1"/>
    <row r="63115" hidden="1"/>
    <row r="63116" hidden="1"/>
    <row r="63117" hidden="1"/>
    <row r="63118" hidden="1"/>
    <row r="63119" hidden="1"/>
    <row r="63120" hidden="1"/>
    <row r="63121" hidden="1"/>
    <row r="63122" hidden="1"/>
    <row r="63123" hidden="1"/>
    <row r="63124" hidden="1"/>
    <row r="63125" hidden="1"/>
    <row r="63126" hidden="1"/>
    <row r="63127" hidden="1"/>
    <row r="63128" hidden="1"/>
    <row r="63129" hidden="1"/>
    <row r="63130" hidden="1"/>
    <row r="63131" hidden="1"/>
    <row r="63132" hidden="1"/>
    <row r="63133" hidden="1"/>
    <row r="63134" hidden="1"/>
    <row r="63135" hidden="1"/>
    <row r="63136" hidden="1"/>
    <row r="63137" hidden="1"/>
    <row r="63138" hidden="1"/>
    <row r="63139" hidden="1"/>
    <row r="63140" hidden="1"/>
    <row r="63141" hidden="1"/>
    <row r="63142" hidden="1"/>
    <row r="63143" hidden="1"/>
    <row r="63144" hidden="1"/>
    <row r="63145" hidden="1"/>
    <row r="63146" hidden="1"/>
    <row r="63147" hidden="1"/>
    <row r="63148" hidden="1"/>
    <row r="63149" hidden="1"/>
    <row r="63150" hidden="1"/>
    <row r="63151" hidden="1"/>
    <row r="63152" hidden="1"/>
    <row r="63153" hidden="1"/>
    <row r="63154" hidden="1"/>
    <row r="63155" hidden="1"/>
    <row r="63156" hidden="1"/>
    <row r="63157" hidden="1"/>
    <row r="63158" hidden="1"/>
    <row r="63159" hidden="1"/>
    <row r="63160" hidden="1"/>
    <row r="63161" hidden="1"/>
    <row r="63162" hidden="1"/>
    <row r="63163" hidden="1"/>
    <row r="63164" hidden="1"/>
    <row r="63165" hidden="1"/>
    <row r="63166" hidden="1"/>
    <row r="63167" hidden="1"/>
    <row r="63168" hidden="1"/>
    <row r="63169" hidden="1"/>
    <row r="63170" hidden="1"/>
    <row r="63171" hidden="1"/>
    <row r="63172" hidden="1"/>
    <row r="63173" hidden="1"/>
    <row r="63174" hidden="1"/>
    <row r="63175" hidden="1"/>
    <row r="63176" hidden="1"/>
    <row r="63177" hidden="1"/>
    <row r="63178" hidden="1"/>
    <row r="63179" hidden="1"/>
    <row r="63180" hidden="1"/>
    <row r="63181" hidden="1"/>
    <row r="63182" hidden="1"/>
    <row r="63183" hidden="1"/>
    <row r="63184" hidden="1"/>
    <row r="63185" hidden="1"/>
    <row r="63186" hidden="1"/>
    <row r="63187" hidden="1"/>
    <row r="63188" hidden="1"/>
    <row r="63189" hidden="1"/>
    <row r="63190" hidden="1"/>
    <row r="63191" hidden="1"/>
    <row r="63192" hidden="1"/>
    <row r="63193" hidden="1"/>
    <row r="63194" hidden="1"/>
    <row r="63195" hidden="1"/>
    <row r="63196" hidden="1"/>
    <row r="63197" hidden="1"/>
    <row r="63198" hidden="1"/>
    <row r="63199" hidden="1"/>
    <row r="63200" hidden="1"/>
    <row r="63201" hidden="1"/>
    <row r="63202" hidden="1"/>
    <row r="63203" hidden="1"/>
    <row r="63204" hidden="1"/>
    <row r="63205" hidden="1"/>
    <row r="63206" hidden="1"/>
    <row r="63207" hidden="1"/>
    <row r="63208" hidden="1"/>
    <row r="63209" hidden="1"/>
    <row r="63210" hidden="1"/>
    <row r="63211" hidden="1"/>
    <row r="63212" hidden="1"/>
    <row r="63213" hidden="1"/>
    <row r="63214" hidden="1"/>
    <row r="63215" hidden="1"/>
    <row r="63216" hidden="1"/>
    <row r="63217" hidden="1"/>
    <row r="63218" hidden="1"/>
    <row r="63219" hidden="1"/>
    <row r="63220" hidden="1"/>
    <row r="63221" hidden="1"/>
    <row r="63222" hidden="1"/>
    <row r="63223" hidden="1"/>
    <row r="63224" hidden="1"/>
    <row r="63225" hidden="1"/>
    <row r="63226" hidden="1"/>
    <row r="63227" hidden="1"/>
    <row r="63228" hidden="1"/>
    <row r="63229" hidden="1"/>
    <row r="63230" hidden="1"/>
    <row r="63231" hidden="1"/>
    <row r="63232" hidden="1"/>
    <row r="63233" hidden="1"/>
    <row r="63234" hidden="1"/>
    <row r="63235" hidden="1"/>
    <row r="63236" hidden="1"/>
    <row r="63237" hidden="1"/>
    <row r="63238" hidden="1"/>
    <row r="63239" hidden="1"/>
    <row r="63240" hidden="1"/>
    <row r="63241" hidden="1"/>
    <row r="63242" hidden="1"/>
    <row r="63243" hidden="1"/>
    <row r="63244" hidden="1"/>
    <row r="63245" hidden="1"/>
    <row r="63246" hidden="1"/>
    <row r="63247" hidden="1"/>
    <row r="63248" hidden="1"/>
    <row r="63249" hidden="1"/>
    <row r="63250" hidden="1"/>
    <row r="63251" hidden="1"/>
    <row r="63252" hidden="1"/>
    <row r="63253" hidden="1"/>
    <row r="63254" hidden="1"/>
    <row r="63255" hidden="1"/>
    <row r="63256" hidden="1"/>
    <row r="63257" hidden="1"/>
    <row r="63258" hidden="1"/>
    <row r="63259" hidden="1"/>
    <row r="63260" hidden="1"/>
    <row r="63261" hidden="1"/>
    <row r="63262" hidden="1"/>
    <row r="63263" hidden="1"/>
    <row r="63264" hidden="1"/>
    <row r="63265" hidden="1"/>
    <row r="63266" hidden="1"/>
    <row r="63267" hidden="1"/>
    <row r="63268" hidden="1"/>
    <row r="63269" hidden="1"/>
    <row r="63270" hidden="1"/>
    <row r="63271" hidden="1"/>
    <row r="63272" hidden="1"/>
    <row r="63273" hidden="1"/>
    <row r="63274" hidden="1"/>
    <row r="63275" hidden="1"/>
    <row r="63276" hidden="1"/>
    <row r="63277" hidden="1"/>
    <row r="63278" hidden="1"/>
    <row r="63279" hidden="1"/>
    <row r="63280" hidden="1"/>
    <row r="63281" hidden="1"/>
    <row r="63282" hidden="1"/>
    <row r="63283" hidden="1"/>
    <row r="63284" hidden="1"/>
    <row r="63285" hidden="1"/>
    <row r="63286" hidden="1"/>
    <row r="63287" hidden="1"/>
    <row r="63288" hidden="1"/>
    <row r="63289" hidden="1"/>
    <row r="63290" hidden="1"/>
    <row r="63291" hidden="1"/>
    <row r="63292" hidden="1"/>
    <row r="63293" hidden="1"/>
    <row r="63294" hidden="1"/>
    <row r="63295" hidden="1"/>
    <row r="63296" hidden="1"/>
    <row r="63297" hidden="1"/>
    <row r="63298" hidden="1"/>
    <row r="63299" hidden="1"/>
    <row r="63300" hidden="1"/>
    <row r="63301" hidden="1"/>
    <row r="63302" hidden="1"/>
    <row r="63303" hidden="1"/>
    <row r="63304" hidden="1"/>
    <row r="63305" hidden="1"/>
    <row r="63306" hidden="1"/>
    <row r="63307" hidden="1"/>
    <row r="63308" hidden="1"/>
    <row r="63309" hidden="1"/>
    <row r="63310" hidden="1"/>
    <row r="63311" hidden="1"/>
    <row r="63312" hidden="1"/>
    <row r="63313" hidden="1"/>
    <row r="63314" hidden="1"/>
    <row r="63315" hidden="1"/>
    <row r="63316" hidden="1"/>
    <row r="63317" hidden="1"/>
    <row r="63318" hidden="1"/>
    <row r="63319" hidden="1"/>
    <row r="63320" hidden="1"/>
    <row r="63321" hidden="1"/>
    <row r="63322" hidden="1"/>
    <row r="63323" hidden="1"/>
    <row r="63324" hidden="1"/>
    <row r="63325" hidden="1"/>
    <row r="63326" hidden="1"/>
    <row r="63327" hidden="1"/>
    <row r="63328" hidden="1"/>
    <row r="63329" hidden="1"/>
    <row r="63330" hidden="1"/>
    <row r="63331" hidden="1"/>
    <row r="63332" hidden="1"/>
    <row r="63333" hidden="1"/>
    <row r="63334" hidden="1"/>
    <row r="63335" hidden="1"/>
    <row r="63336" hidden="1"/>
    <row r="63337" hidden="1"/>
    <row r="63338" hidden="1"/>
    <row r="63339" hidden="1"/>
    <row r="63340" hidden="1"/>
    <row r="63341" hidden="1"/>
    <row r="63342" hidden="1"/>
    <row r="63343" hidden="1"/>
    <row r="63344" hidden="1"/>
    <row r="63345" hidden="1"/>
    <row r="63346" hidden="1"/>
    <row r="63347" hidden="1"/>
    <row r="63348" hidden="1"/>
    <row r="63349" hidden="1"/>
    <row r="63350" hidden="1"/>
    <row r="63351" hidden="1"/>
    <row r="63352" hidden="1"/>
    <row r="63353" hidden="1"/>
    <row r="63354" hidden="1"/>
    <row r="63355" hidden="1"/>
    <row r="63356" hidden="1"/>
    <row r="63357" hidden="1"/>
    <row r="63358" hidden="1"/>
    <row r="63359" hidden="1"/>
    <row r="63360" hidden="1"/>
    <row r="63361" hidden="1"/>
    <row r="63362" hidden="1"/>
    <row r="63363" hidden="1"/>
    <row r="63364" hidden="1"/>
    <row r="63365" hidden="1"/>
    <row r="63366" hidden="1"/>
    <row r="63367" hidden="1"/>
    <row r="63368" hidden="1"/>
    <row r="63369" hidden="1"/>
    <row r="63370" hidden="1"/>
    <row r="63371" hidden="1"/>
    <row r="63372" hidden="1"/>
    <row r="63373" hidden="1"/>
    <row r="63374" hidden="1"/>
    <row r="63375" hidden="1"/>
    <row r="63376" hidden="1"/>
    <row r="63377" hidden="1"/>
    <row r="63378" hidden="1"/>
    <row r="63379" hidden="1"/>
    <row r="63380" hidden="1"/>
    <row r="63381" hidden="1"/>
    <row r="63382" hidden="1"/>
    <row r="63383" hidden="1"/>
    <row r="63384" hidden="1"/>
    <row r="63385" hidden="1"/>
    <row r="63386" hidden="1"/>
    <row r="63387" hidden="1"/>
    <row r="63388" hidden="1"/>
    <row r="63389" hidden="1"/>
    <row r="63390" hidden="1"/>
    <row r="63391" hidden="1"/>
    <row r="63392" hidden="1"/>
    <row r="63393" hidden="1"/>
    <row r="63394" hidden="1"/>
    <row r="63395" hidden="1"/>
    <row r="63396" hidden="1"/>
    <row r="63397" hidden="1"/>
    <row r="63398" hidden="1"/>
    <row r="63399" hidden="1"/>
    <row r="63400" hidden="1"/>
    <row r="63401" hidden="1"/>
    <row r="63402" hidden="1"/>
    <row r="63403" hidden="1"/>
    <row r="63404" hidden="1"/>
    <row r="63405" hidden="1"/>
    <row r="63406" hidden="1"/>
    <row r="63407" hidden="1"/>
    <row r="63408" hidden="1"/>
    <row r="63409" hidden="1"/>
    <row r="63410" hidden="1"/>
    <row r="63411" hidden="1"/>
    <row r="63412" hidden="1"/>
    <row r="63413" hidden="1"/>
    <row r="63414" hidden="1"/>
    <row r="63415" hidden="1"/>
    <row r="63416" hidden="1"/>
    <row r="63417" hidden="1"/>
    <row r="63418" hidden="1"/>
    <row r="63419" hidden="1"/>
    <row r="63420" hidden="1"/>
    <row r="63421" hidden="1"/>
    <row r="63422" hidden="1"/>
    <row r="63423" hidden="1"/>
    <row r="63424" hidden="1"/>
    <row r="63425" hidden="1"/>
    <row r="63426" hidden="1"/>
    <row r="63427" hidden="1"/>
    <row r="63428" hidden="1"/>
    <row r="63429" hidden="1"/>
    <row r="63430" hidden="1"/>
    <row r="63431" hidden="1"/>
    <row r="63432" hidden="1"/>
    <row r="63433" hidden="1"/>
    <row r="63434" hidden="1"/>
    <row r="63435" hidden="1"/>
    <row r="63436" hidden="1"/>
    <row r="63437" hidden="1"/>
    <row r="63438" hidden="1"/>
    <row r="63439" hidden="1"/>
    <row r="63440" hidden="1"/>
    <row r="63441" hidden="1"/>
    <row r="63442" hidden="1"/>
    <row r="63443" hidden="1"/>
    <row r="63444" hidden="1"/>
    <row r="63445" hidden="1"/>
    <row r="63446" hidden="1"/>
    <row r="63447" hidden="1"/>
    <row r="63448" hidden="1"/>
    <row r="63449" hidden="1"/>
    <row r="63450" hidden="1"/>
    <row r="63451" hidden="1"/>
    <row r="63452" hidden="1"/>
    <row r="63453" hidden="1"/>
    <row r="63454" hidden="1"/>
    <row r="63455" hidden="1"/>
    <row r="63456" hidden="1"/>
    <row r="63457" hidden="1"/>
    <row r="63458" hidden="1"/>
    <row r="63459" hidden="1"/>
    <row r="63460" hidden="1"/>
    <row r="63461" hidden="1"/>
    <row r="63462" hidden="1"/>
    <row r="63463" hidden="1"/>
    <row r="63464" hidden="1"/>
    <row r="63465" hidden="1"/>
    <row r="63466" hidden="1"/>
    <row r="63467" hidden="1"/>
    <row r="63468" hidden="1"/>
    <row r="63469" hidden="1"/>
    <row r="63470" hidden="1"/>
    <row r="63471" hidden="1"/>
    <row r="63472" hidden="1"/>
    <row r="63473" hidden="1"/>
    <row r="63474" hidden="1"/>
    <row r="63475" hidden="1"/>
    <row r="63476" hidden="1"/>
    <row r="63477" hidden="1"/>
    <row r="63478" hidden="1"/>
    <row r="63479" hidden="1"/>
    <row r="63480" hidden="1"/>
    <row r="63481" hidden="1"/>
    <row r="63482" hidden="1"/>
    <row r="63483" hidden="1"/>
    <row r="63484" hidden="1"/>
    <row r="63485" hidden="1"/>
    <row r="63486" hidden="1"/>
    <row r="63487" hidden="1"/>
    <row r="63488" hidden="1"/>
    <row r="63489" hidden="1"/>
    <row r="63490" hidden="1"/>
    <row r="63491" hidden="1"/>
    <row r="63492" hidden="1"/>
    <row r="63493" hidden="1"/>
    <row r="63494" hidden="1"/>
    <row r="63495" hidden="1"/>
    <row r="63496" hidden="1"/>
    <row r="63497" hidden="1"/>
    <row r="63498" hidden="1"/>
    <row r="63499" hidden="1"/>
    <row r="63500" hidden="1"/>
    <row r="63501" hidden="1"/>
    <row r="63502" hidden="1"/>
    <row r="63503" hidden="1"/>
    <row r="63504" hidden="1"/>
    <row r="63505" hidden="1"/>
    <row r="63506" hidden="1"/>
    <row r="63507" hidden="1"/>
    <row r="63508" hidden="1"/>
    <row r="63509" hidden="1"/>
    <row r="63510" hidden="1"/>
    <row r="63511" hidden="1"/>
    <row r="63512" hidden="1"/>
    <row r="63513" hidden="1"/>
    <row r="63514" hidden="1"/>
    <row r="63515" hidden="1"/>
    <row r="63516" hidden="1"/>
    <row r="63517" hidden="1"/>
    <row r="63518" hidden="1"/>
    <row r="63519" hidden="1"/>
    <row r="63520" hidden="1"/>
    <row r="63521" hidden="1"/>
    <row r="63522" hidden="1"/>
    <row r="63523" hidden="1"/>
    <row r="63524" hidden="1"/>
    <row r="63525" hidden="1"/>
    <row r="63526" hidden="1"/>
    <row r="63527" hidden="1"/>
    <row r="63528" hidden="1"/>
    <row r="63529" hidden="1"/>
    <row r="63530" hidden="1"/>
    <row r="63531" hidden="1"/>
    <row r="63532" hidden="1"/>
    <row r="63533" hidden="1"/>
    <row r="63534" hidden="1"/>
    <row r="63535" hidden="1"/>
    <row r="63536" hidden="1"/>
    <row r="63537" hidden="1"/>
    <row r="63538" hidden="1"/>
    <row r="63539" hidden="1"/>
    <row r="63540" hidden="1"/>
    <row r="63541" hidden="1"/>
    <row r="63542" hidden="1"/>
    <row r="63543" hidden="1"/>
    <row r="63544" hidden="1"/>
    <row r="63545" hidden="1"/>
    <row r="63546" hidden="1"/>
    <row r="63547" hidden="1"/>
    <row r="63548" hidden="1"/>
    <row r="63549" hidden="1"/>
    <row r="63550" hidden="1"/>
    <row r="63551" hidden="1"/>
    <row r="63552" hidden="1"/>
    <row r="63553" hidden="1"/>
    <row r="63554" hidden="1"/>
    <row r="63555" hidden="1"/>
    <row r="63556" hidden="1"/>
    <row r="63557" hidden="1"/>
    <row r="63558" hidden="1"/>
    <row r="63559" hidden="1"/>
    <row r="63560" hidden="1"/>
    <row r="63561" hidden="1"/>
    <row r="63562" hidden="1"/>
    <row r="63563" hidden="1"/>
    <row r="63564" hidden="1"/>
    <row r="63565" hidden="1"/>
    <row r="63566" hidden="1"/>
    <row r="63567" hidden="1"/>
    <row r="63568" hidden="1"/>
    <row r="63569" hidden="1"/>
    <row r="63570" hidden="1"/>
    <row r="63571" hidden="1"/>
    <row r="63572" hidden="1"/>
    <row r="63573" hidden="1"/>
    <row r="63574" hidden="1"/>
    <row r="63575" hidden="1"/>
    <row r="63576" hidden="1"/>
    <row r="63577" hidden="1"/>
    <row r="63578" hidden="1"/>
    <row r="63579" hidden="1"/>
    <row r="63580" hidden="1"/>
    <row r="63581" hidden="1"/>
    <row r="63582" hidden="1"/>
    <row r="63583" hidden="1"/>
    <row r="63584" hidden="1"/>
    <row r="63585" hidden="1"/>
    <row r="63586" hidden="1"/>
    <row r="63587" hidden="1"/>
    <row r="63588" hidden="1"/>
    <row r="63589" hidden="1"/>
    <row r="63590" hidden="1"/>
    <row r="63591" hidden="1"/>
    <row r="63592" hidden="1"/>
    <row r="63593" hidden="1"/>
    <row r="63594" hidden="1"/>
    <row r="63595" hidden="1"/>
    <row r="63596" hidden="1"/>
    <row r="63597" hidden="1"/>
    <row r="63598" hidden="1"/>
    <row r="63599" hidden="1"/>
    <row r="63600" hidden="1"/>
    <row r="63601" hidden="1"/>
    <row r="63602" hidden="1"/>
    <row r="63603" hidden="1"/>
    <row r="63604" hidden="1"/>
    <row r="63605" hidden="1"/>
    <row r="63606" hidden="1"/>
    <row r="63607" hidden="1"/>
    <row r="63608" hidden="1"/>
    <row r="63609" hidden="1"/>
    <row r="63610" hidden="1"/>
    <row r="63611" hidden="1"/>
    <row r="63612" hidden="1"/>
    <row r="63613" hidden="1"/>
    <row r="63614" hidden="1"/>
    <row r="63615" hidden="1"/>
    <row r="63616" hidden="1"/>
    <row r="63617" hidden="1"/>
    <row r="63618" hidden="1"/>
    <row r="63619" hidden="1"/>
    <row r="63620" hidden="1"/>
    <row r="63621" hidden="1"/>
    <row r="63622" hidden="1"/>
    <row r="63623" hidden="1"/>
    <row r="63624" hidden="1"/>
    <row r="63625" hidden="1"/>
    <row r="63626" hidden="1"/>
    <row r="63627" hidden="1"/>
    <row r="63628" hidden="1"/>
    <row r="63629" hidden="1"/>
    <row r="63630" hidden="1"/>
    <row r="63631" hidden="1"/>
    <row r="63632" hidden="1"/>
    <row r="63633" hidden="1"/>
    <row r="63634" hidden="1"/>
    <row r="63635" hidden="1"/>
    <row r="63636" hidden="1"/>
    <row r="63637" hidden="1"/>
    <row r="63638" hidden="1"/>
    <row r="63639" hidden="1"/>
    <row r="63640" hidden="1"/>
    <row r="63641" hidden="1"/>
    <row r="63642" hidden="1"/>
    <row r="63643" hidden="1"/>
    <row r="63644" hidden="1"/>
    <row r="63645" hidden="1"/>
    <row r="63646" hidden="1"/>
    <row r="63647" hidden="1"/>
    <row r="63648" hidden="1"/>
    <row r="63649" hidden="1"/>
    <row r="63650" hidden="1"/>
    <row r="63651" hidden="1"/>
    <row r="63652" hidden="1"/>
    <row r="63653" hidden="1"/>
    <row r="63654" hidden="1"/>
    <row r="63655" hidden="1"/>
    <row r="63656" hidden="1"/>
    <row r="63657" hidden="1"/>
    <row r="63658" hidden="1"/>
    <row r="63659" hidden="1"/>
    <row r="63660" hidden="1"/>
    <row r="63661" hidden="1"/>
    <row r="63662" hidden="1"/>
    <row r="63663" hidden="1"/>
    <row r="63664" hidden="1"/>
    <row r="63665" hidden="1"/>
    <row r="63666" hidden="1"/>
    <row r="63667" hidden="1"/>
    <row r="63668" hidden="1"/>
    <row r="63669" hidden="1"/>
    <row r="63670" hidden="1"/>
    <row r="63671" hidden="1"/>
    <row r="63672" hidden="1"/>
    <row r="63673" hidden="1"/>
    <row r="63674" hidden="1"/>
    <row r="63675" hidden="1"/>
    <row r="63676" hidden="1"/>
    <row r="63677" hidden="1"/>
    <row r="63678" hidden="1"/>
    <row r="63679" hidden="1"/>
    <row r="63680" hidden="1"/>
    <row r="63681" hidden="1"/>
    <row r="63682" hidden="1"/>
    <row r="63683" hidden="1"/>
    <row r="63684" hidden="1"/>
    <row r="63685" hidden="1"/>
    <row r="63686" hidden="1"/>
    <row r="63687" hidden="1"/>
    <row r="63688" hidden="1"/>
    <row r="63689" hidden="1"/>
    <row r="63690" hidden="1"/>
    <row r="63691" hidden="1"/>
    <row r="63692" hidden="1"/>
    <row r="63693" hidden="1"/>
    <row r="63694" hidden="1"/>
    <row r="63695" hidden="1"/>
    <row r="63696" hidden="1"/>
    <row r="63697" hidden="1"/>
    <row r="63698" hidden="1"/>
    <row r="63699" hidden="1"/>
    <row r="63700" hidden="1"/>
    <row r="63701" hidden="1"/>
    <row r="63702" hidden="1"/>
    <row r="63703" hidden="1"/>
    <row r="63704" hidden="1"/>
    <row r="63705" hidden="1"/>
    <row r="63706" hidden="1"/>
    <row r="63707" hidden="1"/>
    <row r="63708" hidden="1"/>
    <row r="63709" hidden="1"/>
    <row r="63710" hidden="1"/>
    <row r="63711" hidden="1"/>
    <row r="63712" hidden="1"/>
    <row r="63713" hidden="1"/>
    <row r="63714" hidden="1"/>
    <row r="63715" hidden="1"/>
    <row r="63716" hidden="1"/>
    <row r="63717" hidden="1"/>
    <row r="63718" hidden="1"/>
    <row r="63719" hidden="1"/>
    <row r="63720" hidden="1"/>
    <row r="63721" hidden="1"/>
    <row r="63722" hidden="1"/>
    <row r="63723" hidden="1"/>
    <row r="63724" hidden="1"/>
    <row r="63725" hidden="1"/>
    <row r="63726" hidden="1"/>
    <row r="63727" hidden="1"/>
    <row r="63728" hidden="1"/>
    <row r="63729" hidden="1"/>
    <row r="63730" hidden="1"/>
    <row r="63731" hidden="1"/>
    <row r="63732" hidden="1"/>
    <row r="63733" hidden="1"/>
    <row r="63734" hidden="1"/>
    <row r="63735" hidden="1"/>
    <row r="63736" hidden="1"/>
    <row r="63737" hidden="1"/>
    <row r="63738" hidden="1"/>
    <row r="63739" hidden="1"/>
    <row r="63740" hidden="1"/>
    <row r="63741" hidden="1"/>
    <row r="63742" hidden="1"/>
    <row r="63743" hidden="1"/>
    <row r="63744" hidden="1"/>
    <row r="63745" hidden="1"/>
    <row r="63746" hidden="1"/>
    <row r="63747" hidden="1"/>
    <row r="63748" hidden="1"/>
    <row r="63749" hidden="1"/>
    <row r="63750" hidden="1"/>
    <row r="63751" hidden="1"/>
    <row r="63752" hidden="1"/>
    <row r="63753" hidden="1"/>
    <row r="63754" hidden="1"/>
    <row r="63755" hidden="1"/>
    <row r="63756" hidden="1"/>
    <row r="63757" hidden="1"/>
    <row r="63758" hidden="1"/>
    <row r="63759" hidden="1"/>
    <row r="63760" hidden="1"/>
    <row r="63761" hidden="1"/>
    <row r="63762" hidden="1"/>
    <row r="63763" hidden="1"/>
    <row r="63764" hidden="1"/>
    <row r="63765" hidden="1"/>
    <row r="63766" hidden="1"/>
    <row r="63767" hidden="1"/>
    <row r="63768" hidden="1"/>
    <row r="63769" hidden="1"/>
    <row r="63770" hidden="1"/>
    <row r="63771" hidden="1"/>
    <row r="63772" hidden="1"/>
    <row r="63773" hidden="1"/>
    <row r="63774" hidden="1"/>
    <row r="63775" hidden="1"/>
    <row r="63776" hidden="1"/>
    <row r="63777" hidden="1"/>
    <row r="63778" hidden="1"/>
    <row r="63779" hidden="1"/>
    <row r="63780" hidden="1"/>
    <row r="63781" hidden="1"/>
    <row r="63782" hidden="1"/>
    <row r="63783" hidden="1"/>
    <row r="63784" hidden="1"/>
    <row r="63785" hidden="1"/>
    <row r="63786" hidden="1"/>
    <row r="63787" hidden="1"/>
    <row r="63788" hidden="1"/>
    <row r="63789" hidden="1"/>
    <row r="63790" hidden="1"/>
    <row r="63791" hidden="1"/>
    <row r="63792" hidden="1"/>
    <row r="63793" hidden="1"/>
    <row r="63794" hidden="1"/>
    <row r="63795" hidden="1"/>
    <row r="63796" hidden="1"/>
    <row r="63797" hidden="1"/>
    <row r="63798" hidden="1"/>
    <row r="63799" hidden="1"/>
    <row r="63800" hidden="1"/>
    <row r="63801" hidden="1"/>
    <row r="63802" hidden="1"/>
    <row r="63803" hidden="1"/>
    <row r="63804" hidden="1"/>
    <row r="63805" hidden="1"/>
    <row r="63806" hidden="1"/>
    <row r="63807" hidden="1"/>
    <row r="63808" hidden="1"/>
    <row r="63809" hidden="1"/>
    <row r="63810" hidden="1"/>
    <row r="63811" hidden="1"/>
    <row r="63812" hidden="1"/>
    <row r="63813" hidden="1"/>
    <row r="63814" hidden="1"/>
    <row r="63815" hidden="1"/>
    <row r="63816" hidden="1"/>
    <row r="63817" hidden="1"/>
    <row r="63818" hidden="1"/>
    <row r="63819" hidden="1"/>
    <row r="63820" hidden="1"/>
    <row r="63821" hidden="1"/>
    <row r="63822" hidden="1"/>
    <row r="63823" hidden="1"/>
    <row r="63824" hidden="1"/>
    <row r="63825" hidden="1"/>
    <row r="63826" hidden="1"/>
    <row r="63827" hidden="1"/>
    <row r="63828" hidden="1"/>
    <row r="63829" hidden="1"/>
    <row r="63830" hidden="1"/>
    <row r="63831" hidden="1"/>
    <row r="63832" hidden="1"/>
    <row r="63833" hidden="1"/>
    <row r="63834" hidden="1"/>
    <row r="63835" hidden="1"/>
    <row r="63836" hidden="1"/>
    <row r="63837" hidden="1"/>
    <row r="63838" hidden="1"/>
    <row r="63839" hidden="1"/>
    <row r="63840" hidden="1"/>
    <row r="63841" hidden="1"/>
    <row r="63842" hidden="1"/>
    <row r="63843" hidden="1"/>
    <row r="63844" hidden="1"/>
    <row r="63845" hidden="1"/>
    <row r="63846" hidden="1"/>
    <row r="63847" hidden="1"/>
    <row r="63848" hidden="1"/>
    <row r="63849" hidden="1"/>
    <row r="63850" hidden="1"/>
    <row r="63851" hidden="1"/>
    <row r="63852" hidden="1"/>
    <row r="63853" hidden="1"/>
    <row r="63854" hidden="1"/>
    <row r="63855" hidden="1"/>
    <row r="63856" hidden="1"/>
    <row r="63857" hidden="1"/>
    <row r="63858" hidden="1"/>
    <row r="63859" hidden="1"/>
    <row r="63860" hidden="1"/>
    <row r="63861" hidden="1"/>
    <row r="63862" hidden="1"/>
    <row r="63863" hidden="1"/>
    <row r="63864" hidden="1"/>
    <row r="63865" hidden="1"/>
    <row r="63866" hidden="1"/>
    <row r="63867" hidden="1"/>
    <row r="63868" hidden="1"/>
    <row r="63869" hidden="1"/>
    <row r="63870" hidden="1"/>
    <row r="63871" hidden="1"/>
    <row r="63872" hidden="1"/>
    <row r="63873" hidden="1"/>
    <row r="63874" hidden="1"/>
    <row r="63875" hidden="1"/>
    <row r="63876" hidden="1"/>
    <row r="63877" hidden="1"/>
    <row r="63878" hidden="1"/>
    <row r="63879" hidden="1"/>
    <row r="63880" hidden="1"/>
    <row r="63881" hidden="1"/>
    <row r="63882" hidden="1"/>
    <row r="63883" hidden="1"/>
    <row r="63884" hidden="1"/>
    <row r="63885" hidden="1"/>
    <row r="63886" hidden="1"/>
    <row r="63887" hidden="1"/>
    <row r="63888" hidden="1"/>
    <row r="63889" hidden="1"/>
    <row r="63890" hidden="1"/>
    <row r="63891" hidden="1"/>
    <row r="63892" hidden="1"/>
    <row r="63893" hidden="1"/>
    <row r="63894" hidden="1"/>
    <row r="63895" hidden="1"/>
    <row r="63896" hidden="1"/>
    <row r="63897" hidden="1"/>
    <row r="63898" hidden="1"/>
    <row r="63899" hidden="1"/>
    <row r="63900" hidden="1"/>
    <row r="63901" hidden="1"/>
    <row r="63902" hidden="1"/>
    <row r="63903" hidden="1"/>
    <row r="63904" hidden="1"/>
    <row r="63905" hidden="1"/>
    <row r="63906" hidden="1"/>
    <row r="63907" hidden="1"/>
    <row r="63908" hidden="1"/>
    <row r="63909" hidden="1"/>
    <row r="63910" hidden="1"/>
    <row r="63911" hidden="1"/>
    <row r="63912" hidden="1"/>
    <row r="63913" hidden="1"/>
    <row r="63914" hidden="1"/>
    <row r="63915" hidden="1"/>
    <row r="63916" hidden="1"/>
    <row r="63917" hidden="1"/>
    <row r="63918" hidden="1"/>
    <row r="63919" hidden="1"/>
    <row r="63920" hidden="1"/>
    <row r="63921" hidden="1"/>
    <row r="63922" hidden="1"/>
    <row r="63923" hidden="1"/>
    <row r="63924" hidden="1"/>
    <row r="63925" hidden="1"/>
    <row r="63926" hidden="1"/>
    <row r="63927" hidden="1"/>
    <row r="63928" hidden="1"/>
    <row r="63929" hidden="1"/>
    <row r="63930" hidden="1"/>
    <row r="63931" hidden="1"/>
    <row r="63932" hidden="1"/>
    <row r="63933" hidden="1"/>
    <row r="63934" hidden="1"/>
    <row r="63935" hidden="1"/>
    <row r="63936" hidden="1"/>
    <row r="63937" hidden="1"/>
    <row r="63938" hidden="1"/>
    <row r="63939" hidden="1"/>
    <row r="63940" hidden="1"/>
    <row r="63941" hidden="1"/>
    <row r="63942" hidden="1"/>
    <row r="63943" hidden="1"/>
    <row r="63944" hidden="1"/>
    <row r="63945" hidden="1"/>
    <row r="63946" hidden="1"/>
    <row r="63947" hidden="1"/>
    <row r="63948" hidden="1"/>
    <row r="63949" hidden="1"/>
    <row r="63950" hidden="1"/>
    <row r="63951" hidden="1"/>
    <row r="63952" hidden="1"/>
    <row r="63953" hidden="1"/>
    <row r="63954" hidden="1"/>
    <row r="63955" hidden="1"/>
    <row r="63956" hidden="1"/>
    <row r="63957" hidden="1"/>
    <row r="63958" hidden="1"/>
    <row r="63959" hidden="1"/>
    <row r="63960" hidden="1"/>
    <row r="63961" hidden="1"/>
    <row r="63962" hidden="1"/>
    <row r="63963" hidden="1"/>
    <row r="63964" hidden="1"/>
    <row r="63965" hidden="1"/>
    <row r="63966" hidden="1"/>
    <row r="63967" hidden="1"/>
    <row r="63968" hidden="1"/>
    <row r="63969" hidden="1"/>
    <row r="63970" hidden="1"/>
    <row r="63971" hidden="1"/>
    <row r="63972" hidden="1"/>
    <row r="63973" hidden="1"/>
    <row r="63974" hidden="1"/>
    <row r="63975" hidden="1"/>
    <row r="63976" hidden="1"/>
    <row r="63977" hidden="1"/>
    <row r="63978" hidden="1"/>
    <row r="63979" hidden="1"/>
    <row r="63980" hidden="1"/>
    <row r="63981" hidden="1"/>
    <row r="63982" hidden="1"/>
    <row r="63983" hidden="1"/>
    <row r="63984" hidden="1"/>
    <row r="63985" hidden="1"/>
    <row r="63986" hidden="1"/>
    <row r="63987" hidden="1"/>
    <row r="63988" hidden="1"/>
    <row r="63989" hidden="1"/>
    <row r="63990" hidden="1"/>
    <row r="63991" hidden="1"/>
    <row r="63992" hidden="1"/>
    <row r="63993" hidden="1"/>
    <row r="63994" hidden="1"/>
    <row r="63995" hidden="1"/>
    <row r="63996" hidden="1"/>
    <row r="63997" hidden="1"/>
    <row r="63998" hidden="1"/>
    <row r="63999" hidden="1"/>
    <row r="64000" hidden="1"/>
    <row r="64001" hidden="1"/>
    <row r="64002" hidden="1"/>
    <row r="